H9536" s="30" t="s">
        <v>9458</v>
      </c>
      <c r="I9536" s="29">
        <v>57170</v>
      </c>
      <c r="J9536" s="30" t="s">
        <v>63</v>
      </c>
      <c r="K9536" s="30" t="s">
        <v>27773</v>
      </c>
      <c r="L9536" s="30" t="s">
        <v>27774</v>
      </c>
      <c r="M9536" s="30"/>
      <c r="N9536" s="29">
        <v>22</v>
      </c>
      <c r="O9536" s="29">
        <v>2</v>
      </c>
      <c r="P9536" s="30" t="s">
        <v>27776</v>
      </c>
      <c r="Q9536" s="30" t="s">
        <v>325</v>
      </c>
      <c r="R9536" s="30" t="s">
        <v>326</v>
      </c>
      <c r="S9536" s="30" t="s">
        <v>326</v>
      </c>
      <c r="T9536" s="30" t="s">
        <v>789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7</v>
      </c>
      <c r="B9537" t="s">
        <v>15</v>
      </c>
      <c r="C9537" t="b">
        <v>1</v>
      </c>
      <c r="D9537" s="29">
        <v>57976</v>
      </c>
      <c r="E9537" s="30" t="s">
        <v>310</v>
      </c>
      <c r="F9537" s="29" t="s">
        <v>27764</v>
      </c>
      <c r="G9537" s="30" t="s">
        <v>14803</v>
      </c>
      <c r="H9537" s="30" t="s">
        <v>1830</v>
      </c>
      <c r="I9537" s="29">
        <v>12341</v>
      </c>
      <c r="J9537" s="30" t="s">
        <v>59</v>
      </c>
      <c r="K9537" s="30" t="s">
        <v>27773</v>
      </c>
      <c r="L9537" s="30" t="s">
        <v>27774</v>
      </c>
      <c r="M9537" s="30"/>
      <c r="N9537" s="29">
        <v>22</v>
      </c>
      <c r="O9537" s="29">
        <v>1</v>
      </c>
      <c r="P9537" s="30" t="s">
        <v>313</v>
      </c>
      <c r="Q9537" s="30" t="s">
        <v>325</v>
      </c>
      <c r="R9537" s="30" t="s">
        <v>326</v>
      </c>
      <c r="S9537" s="30" t="s">
        <v>326</v>
      </c>
      <c r="T9537" s="30" t="s">
        <v>3116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8</v>
      </c>
      <c r="B9538" t="s">
        <v>9</v>
      </c>
      <c r="C9538" t="b">
        <v>1</v>
      </c>
      <c r="D9538" s="29">
        <v>57977</v>
      </c>
      <c r="E9538" s="30" t="s">
        <v>312</v>
      </c>
      <c r="F9538" s="29" t="s">
        <v>27764</v>
      </c>
      <c r="G9538" s="30" t="s">
        <v>14805</v>
      </c>
      <c r="H9538" s="30" t="s">
        <v>14804</v>
      </c>
      <c r="I9538" s="29">
        <v>57353</v>
      </c>
      <c r="J9538" s="30" t="s">
        <v>52</v>
      </c>
      <c r="K9538" s="30" t="s">
        <v>27775</v>
      </c>
      <c r="L9538" s="30" t="s">
        <v>7741</v>
      </c>
      <c r="M9538" s="30"/>
      <c r="N9538" s="29">
        <v>22</v>
      </c>
      <c r="O9538" s="29">
        <v>1</v>
      </c>
      <c r="P9538" s="30" t="s">
        <v>313</v>
      </c>
      <c r="Q9538" s="30" t="s">
        <v>307</v>
      </c>
      <c r="R9538" s="30" t="s">
        <v>342</v>
      </c>
      <c r="S9538" s="30" t="s">
        <v>342</v>
      </c>
      <c r="T9538" s="30" t="s">
        <v>27777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10</v>
      </c>
      <c r="F9539" s="29" t="s">
        <v>27764</v>
      </c>
      <c r="G9539" s="30" t="s">
        <v>14807</v>
      </c>
      <c r="H9539" s="30" t="s">
        <v>6216</v>
      </c>
      <c r="I9539" s="29">
        <v>40613</v>
      </c>
      <c r="J9539" s="30" t="s">
        <v>52</v>
      </c>
      <c r="K9539" s="30" t="s">
        <v>27775</v>
      </c>
      <c r="L9539" s="30" t="s">
        <v>7741</v>
      </c>
      <c r="M9539" s="30"/>
      <c r="N9539" s="29">
        <v>22</v>
      </c>
      <c r="O9539" s="29">
        <v>1</v>
      </c>
      <c r="P9539" s="30" t="s">
        <v>313</v>
      </c>
      <c r="Q9539" s="30" t="s">
        <v>52</v>
      </c>
      <c r="R9539" s="30" t="s">
        <v>342</v>
      </c>
      <c r="S9539" s="30" t="s">
        <v>342</v>
      </c>
      <c r="T9539" s="30" t="s">
        <v>27777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7</v>
      </c>
      <c r="B9540" t="s">
        <v>23</v>
      </c>
      <c r="C9540" t="b">
        <v>1</v>
      </c>
      <c r="D9540" s="29">
        <v>57978</v>
      </c>
      <c r="E9540" s="30" t="s">
        <v>310</v>
      </c>
      <c r="F9540" s="29" t="s">
        <v>27764</v>
      </c>
      <c r="G9540" s="30" t="s">
        <v>14807</v>
      </c>
      <c r="H9540" s="30" t="s">
        <v>6216</v>
      </c>
      <c r="I9540" s="29">
        <v>40613</v>
      </c>
      <c r="J9540" s="30" t="s">
        <v>52</v>
      </c>
      <c r="K9540" s="30" t="s">
        <v>27775</v>
      </c>
      <c r="L9540" s="30" t="s">
        <v>7741</v>
      </c>
      <c r="M9540" s="30"/>
      <c r="N9540" s="29">
        <v>22</v>
      </c>
      <c r="O9540" s="29">
        <v>1</v>
      </c>
      <c r="P9540" s="30" t="s">
        <v>313</v>
      </c>
      <c r="Q9540" s="30" t="s">
        <v>54</v>
      </c>
      <c r="R9540" s="30" t="s">
        <v>342</v>
      </c>
      <c r="S9540" s="30" t="s">
        <v>342</v>
      </c>
      <c r="T9540" s="30" t="s">
        <v>27777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7</v>
      </c>
      <c r="B9541" t="s">
        <v>15</v>
      </c>
      <c r="C9541" t="b">
        <v>1</v>
      </c>
      <c r="D9541" s="29">
        <v>57979</v>
      </c>
      <c r="E9541" s="30" t="s">
        <v>310</v>
      </c>
      <c r="F9541" s="29" t="s">
        <v>27764</v>
      </c>
      <c r="G9541" s="30" t="s">
        <v>14808</v>
      </c>
      <c r="H9541" s="30" t="s">
        <v>1670</v>
      </c>
      <c r="I9541" s="29">
        <v>7601</v>
      </c>
      <c r="J9541" s="30" t="s">
        <v>93</v>
      </c>
      <c r="K9541" s="30" t="s">
        <v>3188</v>
      </c>
      <c r="L9541" s="30" t="s">
        <v>27786</v>
      </c>
      <c r="M9541" s="30"/>
      <c r="N9541" s="29">
        <v>22</v>
      </c>
      <c r="O9541" s="29">
        <v>1</v>
      </c>
      <c r="P9541" s="30" t="s">
        <v>313</v>
      </c>
      <c r="Q9541" s="30" t="s">
        <v>325</v>
      </c>
      <c r="R9541" s="30" t="s">
        <v>326</v>
      </c>
      <c r="S9541" s="30" t="s">
        <v>326</v>
      </c>
      <c r="T9541" s="30" t="s">
        <v>27815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7</v>
      </c>
      <c r="B9542" t="s">
        <v>15</v>
      </c>
      <c r="C9542" t="b">
        <v>1</v>
      </c>
      <c r="D9542" s="29">
        <v>57980</v>
      </c>
      <c r="E9542" s="30" t="s">
        <v>310</v>
      </c>
      <c r="F9542" s="29" t="s">
        <v>27764</v>
      </c>
      <c r="G9542" s="30" t="s">
        <v>14809</v>
      </c>
      <c r="H9542" s="30" t="s">
        <v>1220</v>
      </c>
      <c r="I9542" s="29">
        <v>56146</v>
      </c>
      <c r="J9542" s="30" t="s">
        <v>53</v>
      </c>
      <c r="K9542" s="30" t="s">
        <v>27789</v>
      </c>
      <c r="L9542" s="30" t="s">
        <v>7741</v>
      </c>
      <c r="M9542" s="30"/>
      <c r="N9542" s="29">
        <v>22</v>
      </c>
      <c r="O9542" s="29">
        <v>1</v>
      </c>
      <c r="P9542" s="30" t="s">
        <v>313</v>
      </c>
      <c r="Q9542" s="30" t="s">
        <v>325</v>
      </c>
      <c r="R9542" s="30" t="s">
        <v>326</v>
      </c>
      <c r="S9542" s="30" t="s">
        <v>326</v>
      </c>
      <c r="T9542" s="30" t="s">
        <v>27810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7</v>
      </c>
      <c r="B9543" t="s">
        <v>15</v>
      </c>
      <c r="C9543" t="b">
        <v>1</v>
      </c>
      <c r="D9543" s="29">
        <v>57981</v>
      </c>
      <c r="E9543" s="30" t="s">
        <v>310</v>
      </c>
      <c r="F9543" s="29" t="s">
        <v>27764</v>
      </c>
      <c r="G9543" s="30" t="s">
        <v>14811</v>
      </c>
      <c r="H9543" s="30" t="s">
        <v>13555</v>
      </c>
      <c r="I9543" s="29">
        <v>59050</v>
      </c>
      <c r="J9543" s="30" t="s">
        <v>90</v>
      </c>
      <c r="K9543" s="30" t="s">
        <v>27770</v>
      </c>
      <c r="L9543" s="30" t="s">
        <v>27803</v>
      </c>
      <c r="M9543" s="30"/>
      <c r="N9543" s="29">
        <v>22</v>
      </c>
      <c r="O9543" s="29">
        <v>2</v>
      </c>
      <c r="P9543" s="30" t="s">
        <v>27776</v>
      </c>
      <c r="Q9543" s="30" t="s">
        <v>325</v>
      </c>
      <c r="R9543" s="30" t="s">
        <v>326</v>
      </c>
      <c r="S9543" s="30" t="s">
        <v>326</v>
      </c>
      <c r="T9543" s="30" t="s">
        <v>27804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8</v>
      </c>
      <c r="B9544" t="s">
        <v>680</v>
      </c>
      <c r="C9544" t="b">
        <v>1</v>
      </c>
      <c r="D9544" s="29">
        <v>57982</v>
      </c>
      <c r="E9544" s="30" t="s">
        <v>310</v>
      </c>
      <c r="F9544" s="29" t="s">
        <v>27764</v>
      </c>
      <c r="G9544" s="30" t="s">
        <v>14813</v>
      </c>
      <c r="H9544" s="30" t="s">
        <v>14812</v>
      </c>
      <c r="I9544" s="29">
        <v>62060</v>
      </c>
      <c r="J9544" s="30" t="s">
        <v>52</v>
      </c>
      <c r="K9544" s="30" t="s">
        <v>27775</v>
      </c>
      <c r="L9544" s="30" t="s">
        <v>7741</v>
      </c>
      <c r="M9544" s="30"/>
      <c r="N9544" s="29">
        <v>22</v>
      </c>
      <c r="O9544" s="29">
        <v>2</v>
      </c>
      <c r="P9544" s="30" t="s">
        <v>27776</v>
      </c>
      <c r="Q9544" s="30" t="s">
        <v>683</v>
      </c>
      <c r="R9544" s="30" t="s">
        <v>684</v>
      </c>
      <c r="S9544" s="30" t="s">
        <v>684</v>
      </c>
      <c r="T9544" s="30" t="s">
        <v>27777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3</v>
      </c>
      <c r="B9545" t="s">
        <v>15</v>
      </c>
      <c r="C9545" t="b">
        <v>1</v>
      </c>
      <c r="D9545" s="29">
        <v>57983</v>
      </c>
      <c r="E9545" s="30" t="s">
        <v>310</v>
      </c>
      <c r="F9545" s="29" t="s">
        <v>27764</v>
      </c>
      <c r="G9545" s="30" t="s">
        <v>14815</v>
      </c>
      <c r="H9545" s="30" t="s">
        <v>14815</v>
      </c>
      <c r="I9545" s="29">
        <v>57355</v>
      </c>
      <c r="J9545" s="30" t="s">
        <v>90</v>
      </c>
      <c r="K9545" s="30" t="s">
        <v>27770</v>
      </c>
      <c r="L9545" s="30" t="s">
        <v>27803</v>
      </c>
      <c r="M9545" s="30"/>
      <c r="N9545" s="29">
        <v>22</v>
      </c>
      <c r="O9545" s="29">
        <v>2</v>
      </c>
      <c r="P9545" s="30" t="s">
        <v>27776</v>
      </c>
      <c r="Q9545" s="30" t="s">
        <v>325</v>
      </c>
      <c r="R9545" s="30" t="s">
        <v>326</v>
      </c>
      <c r="S9545" s="30" t="s">
        <v>326</v>
      </c>
      <c r="T9545" s="30" t="s">
        <v>27804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7</v>
      </c>
      <c r="B9546" t="s">
        <v>15</v>
      </c>
      <c r="C9546" t="b">
        <v>1</v>
      </c>
      <c r="D9546" s="29">
        <v>57984</v>
      </c>
      <c r="E9546" s="30" t="s">
        <v>310</v>
      </c>
      <c r="F9546" s="29" t="s">
        <v>27764</v>
      </c>
      <c r="G9546" s="30" t="s">
        <v>14819</v>
      </c>
      <c r="H9546" s="30" t="s">
        <v>2785</v>
      </c>
      <c r="I9546" s="29">
        <v>4254</v>
      </c>
      <c r="J9546" s="30" t="s">
        <v>69</v>
      </c>
      <c r="K9546" s="30" t="s">
        <v>27801</v>
      </c>
      <c r="L9546" s="30" t="s">
        <v>27808</v>
      </c>
      <c r="M9546" s="30"/>
      <c r="N9546" s="29">
        <v>22</v>
      </c>
      <c r="O9546" s="29">
        <v>1</v>
      </c>
      <c r="P9546" s="30" t="s">
        <v>313</v>
      </c>
      <c r="Q9546" s="30" t="s">
        <v>325</v>
      </c>
      <c r="R9546" s="30" t="s">
        <v>326</v>
      </c>
      <c r="S9546" s="30" t="s">
        <v>326</v>
      </c>
      <c r="T9546" s="30" t="s">
        <v>3116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7</v>
      </c>
      <c r="B9547" t="s">
        <v>680</v>
      </c>
      <c r="C9547" t="b">
        <v>1</v>
      </c>
      <c r="D9547" s="29">
        <v>57985</v>
      </c>
      <c r="E9547" s="30" t="s">
        <v>310</v>
      </c>
      <c r="F9547" s="29" t="s">
        <v>27764</v>
      </c>
      <c r="G9547" s="30" t="s">
        <v>14821</v>
      </c>
      <c r="H9547" s="30" t="s">
        <v>14821</v>
      </c>
      <c r="I9547" s="29">
        <v>57361</v>
      </c>
      <c r="J9547" s="30" t="s">
        <v>79</v>
      </c>
      <c r="K9547" s="30" t="s">
        <v>27789</v>
      </c>
      <c r="L9547" s="30" t="s">
        <v>7741</v>
      </c>
      <c r="M9547" s="30"/>
      <c r="N9547" s="29">
        <v>22</v>
      </c>
      <c r="O9547" s="29">
        <v>2</v>
      </c>
      <c r="P9547" s="30" t="s">
        <v>27776</v>
      </c>
      <c r="Q9547" s="30" t="s">
        <v>683</v>
      </c>
      <c r="R9547" s="30" t="s">
        <v>684</v>
      </c>
      <c r="S9547" s="30" t="s">
        <v>684</v>
      </c>
      <c r="T9547" s="30" t="s">
        <v>27771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7</v>
      </c>
      <c r="B9548" t="s">
        <v>680</v>
      </c>
      <c r="C9548" t="b">
        <v>1</v>
      </c>
      <c r="D9548" s="29">
        <v>57986</v>
      </c>
      <c r="E9548" s="30" t="s">
        <v>310</v>
      </c>
      <c r="F9548" s="29" t="s">
        <v>27764</v>
      </c>
      <c r="G9548" s="30" t="s">
        <v>14822</v>
      </c>
      <c r="H9548" s="30" t="s">
        <v>14822</v>
      </c>
      <c r="I9548" s="29">
        <v>57360</v>
      </c>
      <c r="J9548" s="30" t="s">
        <v>79</v>
      </c>
      <c r="K9548" s="30" t="s">
        <v>27789</v>
      </c>
      <c r="L9548" s="30" t="s">
        <v>7741</v>
      </c>
      <c r="M9548" s="30"/>
      <c r="N9548" s="29">
        <v>22</v>
      </c>
      <c r="O9548" s="29">
        <v>2</v>
      </c>
      <c r="P9548" s="30" t="s">
        <v>27776</v>
      </c>
      <c r="Q9548" s="30" t="s">
        <v>683</v>
      </c>
      <c r="R9548" s="30" t="s">
        <v>684</v>
      </c>
      <c r="S9548" s="30" t="s">
        <v>684</v>
      </c>
      <c r="T9548" s="30" t="s">
        <v>27771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7</v>
      </c>
      <c r="B9549" t="s">
        <v>15</v>
      </c>
      <c r="C9549" t="b">
        <v>1</v>
      </c>
      <c r="D9549" s="29">
        <v>57987</v>
      </c>
      <c r="E9549" s="30" t="s">
        <v>310</v>
      </c>
      <c r="F9549" s="29" t="s">
        <v>27764</v>
      </c>
      <c r="G9549" s="30" t="s">
        <v>14824</v>
      </c>
      <c r="H9549" s="30" t="s">
        <v>14823</v>
      </c>
      <c r="I9549" s="29">
        <v>57363</v>
      </c>
      <c r="J9549" s="30" t="s">
        <v>83</v>
      </c>
      <c r="K9549" s="30" t="s">
        <v>27770</v>
      </c>
      <c r="L9549" s="30" t="s">
        <v>27774</v>
      </c>
      <c r="M9549" s="30"/>
      <c r="N9549" s="29">
        <v>22</v>
      </c>
      <c r="O9549" s="29">
        <v>2</v>
      </c>
      <c r="P9549" s="30" t="s">
        <v>27776</v>
      </c>
      <c r="Q9549" s="30" t="s">
        <v>325</v>
      </c>
      <c r="R9549" s="30" t="s">
        <v>326</v>
      </c>
      <c r="S9549" s="30" t="s">
        <v>326</v>
      </c>
      <c r="T9549" s="30" t="s">
        <v>789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7</v>
      </c>
      <c r="B9550" t="s">
        <v>5</v>
      </c>
      <c r="C9550" t="b">
        <v>1</v>
      </c>
      <c r="D9550" s="29">
        <v>57988</v>
      </c>
      <c r="E9550" s="30" t="s">
        <v>310</v>
      </c>
      <c r="F9550" s="29" t="s">
        <v>27764</v>
      </c>
      <c r="G9550" s="30" t="s">
        <v>14826</v>
      </c>
      <c r="H9550" s="30" t="s">
        <v>14825</v>
      </c>
      <c r="I9550" s="29">
        <v>57362</v>
      </c>
      <c r="J9550" s="30" t="s">
        <v>52</v>
      </c>
      <c r="K9550" s="30" t="s">
        <v>27775</v>
      </c>
      <c r="L9550" s="30" t="s">
        <v>7741</v>
      </c>
      <c r="M9550" s="30"/>
      <c r="N9550" s="29">
        <v>22</v>
      </c>
      <c r="O9550" s="29">
        <v>2</v>
      </c>
      <c r="P9550" s="30" t="s">
        <v>27776</v>
      </c>
      <c r="Q9550" s="30" t="s">
        <v>307</v>
      </c>
      <c r="R9550" s="30" t="s">
        <v>648</v>
      </c>
      <c r="S9550" s="30" t="s">
        <v>27793</v>
      </c>
      <c r="T9550" s="30" t="s">
        <v>27777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7</v>
      </c>
      <c r="B9551" t="s">
        <v>680</v>
      </c>
      <c r="C9551" t="b">
        <v>1</v>
      </c>
      <c r="D9551" s="29">
        <v>57989</v>
      </c>
      <c r="E9551" s="30" t="s">
        <v>310</v>
      </c>
      <c r="F9551" s="29" t="s">
        <v>27764</v>
      </c>
      <c r="G9551" s="30" t="s">
        <v>14827</v>
      </c>
      <c r="H9551" s="30" t="s">
        <v>10876</v>
      </c>
      <c r="I9551" s="29">
        <v>56769</v>
      </c>
      <c r="J9551" s="30" t="s">
        <v>66</v>
      </c>
      <c r="K9551" s="30" t="s">
        <v>3188</v>
      </c>
      <c r="L9551" s="30" t="s">
        <v>27786</v>
      </c>
      <c r="M9551" s="30"/>
      <c r="N9551" s="29">
        <v>22</v>
      </c>
      <c r="O9551" s="29">
        <v>2</v>
      </c>
      <c r="P9551" s="30" t="s">
        <v>27776</v>
      </c>
      <c r="Q9551" s="30" t="s">
        <v>683</v>
      </c>
      <c r="R9551" s="30" t="s">
        <v>684</v>
      </c>
      <c r="S9551" s="30" t="s">
        <v>684</v>
      </c>
      <c r="T9551" s="30" t="s">
        <v>27815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7</v>
      </c>
      <c r="B9552" t="s">
        <v>680</v>
      </c>
      <c r="C9552" t="b">
        <v>1</v>
      </c>
      <c r="D9552" s="29">
        <v>57990</v>
      </c>
      <c r="E9552" s="30" t="s">
        <v>310</v>
      </c>
      <c r="F9552" s="29" t="s">
        <v>27764</v>
      </c>
      <c r="G9552" s="30" t="s">
        <v>14829</v>
      </c>
      <c r="H9552" s="30" t="s">
        <v>10876</v>
      </c>
      <c r="I9552" s="29">
        <v>56769</v>
      </c>
      <c r="J9552" s="30" t="s">
        <v>66</v>
      </c>
      <c r="K9552" s="30" t="s">
        <v>3188</v>
      </c>
      <c r="L9552" s="30" t="s">
        <v>27786</v>
      </c>
      <c r="M9552" s="30"/>
      <c r="N9552" s="29">
        <v>22</v>
      </c>
      <c r="O9552" s="29">
        <v>2</v>
      </c>
      <c r="P9552" s="30" t="s">
        <v>27776</v>
      </c>
      <c r="Q9552" s="30" t="s">
        <v>683</v>
      </c>
      <c r="R9552" s="30" t="s">
        <v>684</v>
      </c>
      <c r="S9552" s="30" t="s">
        <v>684</v>
      </c>
      <c r="T9552" s="30" t="s">
        <v>27815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7</v>
      </c>
      <c r="B9553" t="s">
        <v>15</v>
      </c>
      <c r="C9553" t="b">
        <v>1</v>
      </c>
      <c r="D9553" s="29">
        <v>57991</v>
      </c>
      <c r="E9553" s="30" t="s">
        <v>310</v>
      </c>
      <c r="F9553" s="29" t="s">
        <v>27764</v>
      </c>
      <c r="G9553" s="30" t="s">
        <v>14831</v>
      </c>
      <c r="H9553" s="30" t="s">
        <v>14500</v>
      </c>
      <c r="I9553" s="29">
        <v>63800</v>
      </c>
      <c r="J9553" s="30" t="s">
        <v>85</v>
      </c>
      <c r="K9553" s="30" t="s">
        <v>27785</v>
      </c>
      <c r="L9553" s="30" t="s">
        <v>27808</v>
      </c>
      <c r="M9553" s="30"/>
      <c r="N9553" s="29">
        <v>22</v>
      </c>
      <c r="O9553" s="29">
        <v>2</v>
      </c>
      <c r="P9553" s="30" t="s">
        <v>27776</v>
      </c>
      <c r="Q9553" s="30" t="s">
        <v>325</v>
      </c>
      <c r="R9553" s="30" t="s">
        <v>326</v>
      </c>
      <c r="S9553" s="30" t="s">
        <v>326</v>
      </c>
      <c r="T9553" s="30" t="s">
        <v>1801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7</v>
      </c>
      <c r="B9554" t="s">
        <v>680</v>
      </c>
      <c r="C9554" t="b">
        <v>1</v>
      </c>
      <c r="D9554" s="29">
        <v>57992</v>
      </c>
      <c r="E9554" s="30" t="s">
        <v>310</v>
      </c>
      <c r="F9554" s="29" t="s">
        <v>27764</v>
      </c>
      <c r="G9554" s="30" t="s">
        <v>14833</v>
      </c>
      <c r="H9554" s="30" t="s">
        <v>14832</v>
      </c>
      <c r="I9554" s="29">
        <v>57365</v>
      </c>
      <c r="J9554" s="30" t="s">
        <v>66</v>
      </c>
      <c r="K9554" s="30" t="s">
        <v>3188</v>
      </c>
      <c r="L9554" s="30" t="s">
        <v>27786</v>
      </c>
      <c r="M9554" s="30"/>
      <c r="N9554" s="29">
        <v>22</v>
      </c>
      <c r="O9554" s="29">
        <v>2</v>
      </c>
      <c r="P9554" s="30" t="s">
        <v>27776</v>
      </c>
      <c r="Q9554" s="30" t="s">
        <v>683</v>
      </c>
      <c r="R9554" s="30" t="s">
        <v>684</v>
      </c>
      <c r="S9554" s="30" t="s">
        <v>684</v>
      </c>
      <c r="T9554" s="30" t="s">
        <v>27815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8</v>
      </c>
      <c r="B9555" t="s">
        <v>680</v>
      </c>
      <c r="C9555" t="b">
        <v>1</v>
      </c>
      <c r="D9555" s="29">
        <v>57993</v>
      </c>
      <c r="E9555" s="30" t="s">
        <v>310</v>
      </c>
      <c r="F9555" s="29" t="s">
        <v>27764</v>
      </c>
      <c r="G9555" s="30" t="s">
        <v>14836</v>
      </c>
      <c r="H9555" s="30" t="s">
        <v>14835</v>
      </c>
      <c r="I9555" s="29">
        <v>58289</v>
      </c>
      <c r="J9555" s="30" t="s">
        <v>52</v>
      </c>
      <c r="K9555" s="30" t="s">
        <v>27775</v>
      </c>
      <c r="L9555" s="30" t="s">
        <v>7741</v>
      </c>
      <c r="M9555" s="30"/>
      <c r="N9555" s="29">
        <v>22</v>
      </c>
      <c r="O9555" s="29">
        <v>2</v>
      </c>
      <c r="P9555" s="30" t="s">
        <v>27776</v>
      </c>
      <c r="Q9555" s="30" t="s">
        <v>683</v>
      </c>
      <c r="R9555" s="30" t="s">
        <v>684</v>
      </c>
      <c r="S9555" s="30" t="s">
        <v>684</v>
      </c>
      <c r="T9555" s="30" t="s">
        <v>27777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7</v>
      </c>
      <c r="B9556" t="s">
        <v>680</v>
      </c>
      <c r="C9556" t="b">
        <v>0</v>
      </c>
      <c r="D9556" s="29">
        <v>57994</v>
      </c>
      <c r="E9556" s="30" t="s">
        <v>310</v>
      </c>
      <c r="F9556" s="29" t="s">
        <v>27764</v>
      </c>
      <c r="G9556" s="30" t="s">
        <v>14847</v>
      </c>
      <c r="H9556" s="30" t="s">
        <v>14846</v>
      </c>
      <c r="I9556" s="29">
        <v>57369</v>
      </c>
      <c r="J9556" s="30" t="s">
        <v>74</v>
      </c>
      <c r="K9556" s="30" t="s">
        <v>27794</v>
      </c>
      <c r="L9556" s="30" t="s">
        <v>27767</v>
      </c>
      <c r="M9556" s="30"/>
      <c r="N9556" s="29">
        <v>518</v>
      </c>
      <c r="O9556" s="29">
        <v>4</v>
      </c>
      <c r="P9556" s="30" t="s">
        <v>27781</v>
      </c>
      <c r="Q9556" s="30" t="s">
        <v>683</v>
      </c>
      <c r="R9556" s="30" t="s">
        <v>684</v>
      </c>
      <c r="S9556" s="30" t="s">
        <v>684</v>
      </c>
      <c r="T9556" s="30" t="s">
        <v>27848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7</v>
      </c>
      <c r="B9557" t="s">
        <v>15</v>
      </c>
      <c r="C9557" t="b">
        <v>1</v>
      </c>
      <c r="D9557" s="29">
        <v>57995</v>
      </c>
      <c r="E9557" s="30" t="s">
        <v>310</v>
      </c>
      <c r="F9557" s="29" t="s">
        <v>27764</v>
      </c>
      <c r="G9557" s="30" t="s">
        <v>14849</v>
      </c>
      <c r="H9557" s="30" t="s">
        <v>14848</v>
      </c>
      <c r="I9557" s="29">
        <v>57370</v>
      </c>
      <c r="J9557" s="30" t="s">
        <v>73</v>
      </c>
      <c r="K9557" s="30" t="s">
        <v>27789</v>
      </c>
      <c r="L9557" s="30" t="s">
        <v>7741</v>
      </c>
      <c r="M9557" s="30"/>
      <c r="N9557" s="29">
        <v>22</v>
      </c>
      <c r="O9557" s="29">
        <v>2</v>
      </c>
      <c r="P9557" s="30" t="s">
        <v>27776</v>
      </c>
      <c r="Q9557" s="30" t="s">
        <v>325</v>
      </c>
      <c r="R9557" s="30" t="s">
        <v>326</v>
      </c>
      <c r="S9557" s="30" t="s">
        <v>326</v>
      </c>
      <c r="T9557" s="30" t="s">
        <v>27967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1</v>
      </c>
      <c r="C9558" t="b">
        <v>0</v>
      </c>
      <c r="D9558" s="29">
        <v>57996</v>
      </c>
      <c r="E9558" s="30" t="s">
        <v>310</v>
      </c>
      <c r="F9558" s="29" t="s">
        <v>27764</v>
      </c>
      <c r="G9558" s="30" t="s">
        <v>14852</v>
      </c>
      <c r="H9558" s="30" t="s">
        <v>14851</v>
      </c>
      <c r="I9558" s="29">
        <v>57372</v>
      </c>
      <c r="J9558" s="30" t="s">
        <v>58</v>
      </c>
      <c r="K9558" s="30" t="s">
        <v>27765</v>
      </c>
      <c r="L9558" s="30"/>
      <c r="M9558" s="30"/>
      <c r="N9558" s="29">
        <v>22</v>
      </c>
      <c r="O9558" s="29">
        <v>2</v>
      </c>
      <c r="P9558" s="30" t="s">
        <v>27776</v>
      </c>
      <c r="Q9558" s="30" t="s">
        <v>678</v>
      </c>
      <c r="R9558" s="30" t="s">
        <v>679</v>
      </c>
      <c r="S9558" s="30" t="s">
        <v>1828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7</v>
      </c>
      <c r="B9559" t="s">
        <v>15</v>
      </c>
      <c r="C9559" t="b">
        <v>1</v>
      </c>
      <c r="D9559" s="29">
        <v>57996</v>
      </c>
      <c r="E9559" s="30" t="s">
        <v>310</v>
      </c>
      <c r="F9559" s="29" t="s">
        <v>27764</v>
      </c>
      <c r="G9559" s="30" t="s">
        <v>14852</v>
      </c>
      <c r="H9559" s="30" t="s">
        <v>14851</v>
      </c>
      <c r="I9559" s="29">
        <v>57372</v>
      </c>
      <c r="J9559" s="30" t="s">
        <v>58</v>
      </c>
      <c r="K9559" s="30" t="s">
        <v>27765</v>
      </c>
      <c r="L9559" s="30"/>
      <c r="M9559" s="30"/>
      <c r="N9559" s="29">
        <v>22</v>
      </c>
      <c r="O9559" s="29">
        <v>2</v>
      </c>
      <c r="P9559" s="30" t="s">
        <v>27776</v>
      </c>
      <c r="Q9559" s="30" t="s">
        <v>325</v>
      </c>
      <c r="R9559" s="30" t="s">
        <v>326</v>
      </c>
      <c r="S9559" s="30" t="s">
        <v>326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7</v>
      </c>
      <c r="B9560" t="s">
        <v>680</v>
      </c>
      <c r="C9560" t="b">
        <v>1</v>
      </c>
      <c r="D9560" s="29">
        <v>57997</v>
      </c>
      <c r="E9560" s="30" t="s">
        <v>310</v>
      </c>
      <c r="F9560" s="29" t="s">
        <v>27764</v>
      </c>
      <c r="G9560" s="30" t="s">
        <v>14855</v>
      </c>
      <c r="H9560" s="30" t="s">
        <v>617</v>
      </c>
      <c r="I9560" s="29">
        <v>803</v>
      </c>
      <c r="J9560" s="30" t="s">
        <v>51</v>
      </c>
      <c r="K9560" s="30" t="s">
        <v>27789</v>
      </c>
      <c r="L9560" s="30" t="s">
        <v>7741</v>
      </c>
      <c r="M9560" s="30"/>
      <c r="N9560" s="29">
        <v>22</v>
      </c>
      <c r="O9560" s="29">
        <v>1</v>
      </c>
      <c r="P9560" s="30" t="s">
        <v>313</v>
      </c>
      <c r="Q9560" s="30" t="s">
        <v>683</v>
      </c>
      <c r="R9560" s="30" t="s">
        <v>684</v>
      </c>
      <c r="S9560" s="30" t="s">
        <v>684</v>
      </c>
      <c r="T9560" s="30" t="s">
        <v>27791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7</v>
      </c>
      <c r="B9561" t="s">
        <v>15</v>
      </c>
      <c r="C9561" t="b">
        <v>1</v>
      </c>
      <c r="D9561" s="29">
        <v>57998</v>
      </c>
      <c r="E9561" s="30" t="s">
        <v>310</v>
      </c>
      <c r="F9561" s="29" t="s">
        <v>27764</v>
      </c>
      <c r="G9561" s="30" t="s">
        <v>14856</v>
      </c>
      <c r="H9561" s="30" t="s">
        <v>14500</v>
      </c>
      <c r="I9561" s="29">
        <v>63800</v>
      </c>
      <c r="J9561" s="30" t="s">
        <v>85</v>
      </c>
      <c r="K9561" s="30" t="s">
        <v>27785</v>
      </c>
      <c r="L9561" s="30" t="s">
        <v>27808</v>
      </c>
      <c r="M9561" s="30"/>
      <c r="N9561" s="29">
        <v>22</v>
      </c>
      <c r="O9561" s="29">
        <v>2</v>
      </c>
      <c r="P9561" s="30" t="s">
        <v>27776</v>
      </c>
      <c r="Q9561" s="30" t="s">
        <v>325</v>
      </c>
      <c r="R9561" s="30" t="s">
        <v>326</v>
      </c>
      <c r="S9561" s="30" t="s">
        <v>326</v>
      </c>
      <c r="T9561" s="30" t="s">
        <v>1801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7</v>
      </c>
      <c r="B9562" t="s">
        <v>15</v>
      </c>
      <c r="C9562" t="b">
        <v>1</v>
      </c>
      <c r="D9562" s="29">
        <v>57999</v>
      </c>
      <c r="E9562" s="30" t="s">
        <v>310</v>
      </c>
      <c r="F9562" s="29" t="s">
        <v>27764</v>
      </c>
      <c r="G9562" s="30" t="s">
        <v>14857</v>
      </c>
      <c r="H9562" s="30" t="s">
        <v>14500</v>
      </c>
      <c r="I9562" s="29">
        <v>63800</v>
      </c>
      <c r="J9562" s="30" t="s">
        <v>85</v>
      </c>
      <c r="K9562" s="30" t="s">
        <v>27785</v>
      </c>
      <c r="L9562" s="30" t="s">
        <v>27808</v>
      </c>
      <c r="M9562" s="30"/>
      <c r="N9562" s="29">
        <v>22</v>
      </c>
      <c r="O9562" s="29">
        <v>2</v>
      </c>
      <c r="P9562" s="30" t="s">
        <v>27776</v>
      </c>
      <c r="Q9562" s="30" t="s">
        <v>325</v>
      </c>
      <c r="R9562" s="30" t="s">
        <v>326</v>
      </c>
      <c r="S9562" s="30" t="s">
        <v>326</v>
      </c>
      <c r="T9562" s="30" t="s">
        <v>1801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7</v>
      </c>
      <c r="B9563" t="s">
        <v>15</v>
      </c>
      <c r="C9563" t="b">
        <v>1</v>
      </c>
      <c r="D9563" s="29">
        <v>58000</v>
      </c>
      <c r="E9563" s="30" t="s">
        <v>310</v>
      </c>
      <c r="F9563" s="29" t="s">
        <v>27764</v>
      </c>
      <c r="G9563" s="30" t="s">
        <v>14858</v>
      </c>
      <c r="H9563" s="30" t="s">
        <v>12078</v>
      </c>
      <c r="I9563" s="29">
        <v>56215</v>
      </c>
      <c r="J9563" s="30" t="s">
        <v>90</v>
      </c>
      <c r="K9563" s="30" t="s">
        <v>27770</v>
      </c>
      <c r="L9563" s="30" t="s">
        <v>27803</v>
      </c>
      <c r="M9563" s="30"/>
      <c r="N9563" s="29">
        <v>22</v>
      </c>
      <c r="O9563" s="29">
        <v>2</v>
      </c>
      <c r="P9563" s="30" t="s">
        <v>27776</v>
      </c>
      <c r="Q9563" s="30" t="s">
        <v>325</v>
      </c>
      <c r="R9563" s="30" t="s">
        <v>326</v>
      </c>
      <c r="S9563" s="30" t="s">
        <v>326</v>
      </c>
      <c r="T9563" s="30" t="s">
        <v>27804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3</v>
      </c>
      <c r="B9564" t="s">
        <v>23</v>
      </c>
      <c r="C9564" t="b">
        <v>1</v>
      </c>
      <c r="D9564" s="29">
        <v>58001</v>
      </c>
      <c r="E9564" s="30" t="s">
        <v>310</v>
      </c>
      <c r="F9564" s="29" t="s">
        <v>27764</v>
      </c>
      <c r="G9564" s="30" t="s">
        <v>14863</v>
      </c>
      <c r="H9564" s="30" t="s">
        <v>14862</v>
      </c>
      <c r="I9564" s="29">
        <v>57377</v>
      </c>
      <c r="J9564" s="30" t="s">
        <v>90</v>
      </c>
      <c r="K9564" s="30" t="s">
        <v>27770</v>
      </c>
      <c r="L9564" s="30" t="s">
        <v>27803</v>
      </c>
      <c r="M9564" s="30"/>
      <c r="N9564" s="29">
        <v>22</v>
      </c>
      <c r="O9564" s="29">
        <v>2</v>
      </c>
      <c r="P9564" s="30" t="s">
        <v>27776</v>
      </c>
      <c r="Q9564" s="30" t="s">
        <v>52</v>
      </c>
      <c r="R9564" s="30" t="s">
        <v>342</v>
      </c>
      <c r="S9564" s="30" t="s">
        <v>342</v>
      </c>
      <c r="T9564" s="30" t="s">
        <v>27804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3</v>
      </c>
      <c r="B9565" t="s">
        <v>23</v>
      </c>
      <c r="C9565" t="b">
        <v>1</v>
      </c>
      <c r="D9565" s="29">
        <v>58001</v>
      </c>
      <c r="E9565" s="30" t="s">
        <v>310</v>
      </c>
      <c r="F9565" s="29" t="s">
        <v>27764</v>
      </c>
      <c r="G9565" s="30" t="s">
        <v>14863</v>
      </c>
      <c r="H9565" s="30" t="s">
        <v>14862</v>
      </c>
      <c r="I9565" s="29">
        <v>57377</v>
      </c>
      <c r="J9565" s="30" t="s">
        <v>90</v>
      </c>
      <c r="K9565" s="30" t="s">
        <v>27770</v>
      </c>
      <c r="L9565" s="30" t="s">
        <v>27803</v>
      </c>
      <c r="M9565" s="30"/>
      <c r="N9565" s="29">
        <v>22</v>
      </c>
      <c r="O9565" s="29">
        <v>2</v>
      </c>
      <c r="P9565" s="30" t="s">
        <v>27776</v>
      </c>
      <c r="Q9565" s="30" t="s">
        <v>54</v>
      </c>
      <c r="R9565" s="30" t="s">
        <v>342</v>
      </c>
      <c r="S9565" s="30" t="s">
        <v>342</v>
      </c>
      <c r="T9565" s="30" t="s">
        <v>27804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7</v>
      </c>
      <c r="B9566" t="s">
        <v>680</v>
      </c>
      <c r="C9566" t="b">
        <v>1</v>
      </c>
      <c r="D9566" s="29">
        <v>58002</v>
      </c>
      <c r="E9566" s="30" t="s">
        <v>310</v>
      </c>
      <c r="F9566" s="29" t="s">
        <v>27764</v>
      </c>
      <c r="G9566" s="30" t="s">
        <v>14872</v>
      </c>
      <c r="H9566" s="30" t="s">
        <v>10876</v>
      </c>
      <c r="I9566" s="29">
        <v>56769</v>
      </c>
      <c r="J9566" s="30" t="s">
        <v>52</v>
      </c>
      <c r="K9566" s="30" t="s">
        <v>27775</v>
      </c>
      <c r="L9566" s="30" t="s">
        <v>7741</v>
      </c>
      <c r="M9566" s="30"/>
      <c r="N9566" s="29">
        <v>22</v>
      </c>
      <c r="O9566" s="29">
        <v>2</v>
      </c>
      <c r="P9566" s="30" t="s">
        <v>27776</v>
      </c>
      <c r="Q9566" s="30" t="s">
        <v>683</v>
      </c>
      <c r="R9566" s="30" t="s">
        <v>684</v>
      </c>
      <c r="S9566" s="30" t="s">
        <v>684</v>
      </c>
      <c r="T9566" s="30" t="s">
        <v>27777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7</v>
      </c>
      <c r="B9567" t="s">
        <v>680</v>
      </c>
      <c r="C9567" t="b">
        <v>1</v>
      </c>
      <c r="D9567" s="29">
        <v>58003</v>
      </c>
      <c r="E9567" s="30" t="s">
        <v>310</v>
      </c>
      <c r="F9567" s="29" t="s">
        <v>27764</v>
      </c>
      <c r="G9567" s="30" t="s">
        <v>14874</v>
      </c>
      <c r="H9567" s="30" t="s">
        <v>10876</v>
      </c>
      <c r="I9567" s="29">
        <v>56769</v>
      </c>
      <c r="J9567" s="30" t="s">
        <v>52</v>
      </c>
      <c r="K9567" s="30" t="s">
        <v>27775</v>
      </c>
      <c r="L9567" s="30" t="s">
        <v>7741</v>
      </c>
      <c r="M9567" s="30"/>
      <c r="N9567" s="29">
        <v>22</v>
      </c>
      <c r="O9567" s="29">
        <v>2</v>
      </c>
      <c r="P9567" s="30" t="s">
        <v>27776</v>
      </c>
      <c r="Q9567" s="30" t="s">
        <v>683</v>
      </c>
      <c r="R9567" s="30" t="s">
        <v>684</v>
      </c>
      <c r="S9567" s="30" t="s">
        <v>684</v>
      </c>
      <c r="T9567" s="30" t="s">
        <v>27777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7</v>
      </c>
      <c r="B9568" t="s">
        <v>15</v>
      </c>
      <c r="C9568" t="b">
        <v>1</v>
      </c>
      <c r="D9568" s="29">
        <v>58004</v>
      </c>
      <c r="E9568" s="30" t="s">
        <v>310</v>
      </c>
      <c r="F9568" s="29" t="s">
        <v>27764</v>
      </c>
      <c r="G9568" s="30" t="s">
        <v>14877</v>
      </c>
      <c r="H9568" s="30" t="s">
        <v>14876</v>
      </c>
      <c r="I9568" s="29">
        <v>64421</v>
      </c>
      <c r="J9568" s="30" t="s">
        <v>77</v>
      </c>
      <c r="K9568" s="30" t="s">
        <v>3188</v>
      </c>
      <c r="L9568" s="30" t="s">
        <v>27786</v>
      </c>
      <c r="M9568" s="30"/>
      <c r="N9568" s="29">
        <v>22</v>
      </c>
      <c r="O9568" s="29">
        <v>2</v>
      </c>
      <c r="P9568" s="30" t="s">
        <v>27776</v>
      </c>
      <c r="Q9568" s="30" t="s">
        <v>325</v>
      </c>
      <c r="R9568" s="30" t="s">
        <v>326</v>
      </c>
      <c r="S9568" s="30" t="s">
        <v>326</v>
      </c>
      <c r="T9568" s="30" t="s">
        <v>27815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8</v>
      </c>
      <c r="B9569" t="s">
        <v>23</v>
      </c>
      <c r="C9569" t="b">
        <v>1</v>
      </c>
      <c r="D9569" s="29">
        <v>58005</v>
      </c>
      <c r="E9569" s="30" t="s">
        <v>310</v>
      </c>
      <c r="F9569" s="29" t="s">
        <v>27764</v>
      </c>
      <c r="G9569" s="30" t="s">
        <v>14879</v>
      </c>
      <c r="H9569" s="30" t="s">
        <v>14878</v>
      </c>
      <c r="I9569" s="29">
        <v>57379</v>
      </c>
      <c r="J9569" s="30" t="s">
        <v>90</v>
      </c>
      <c r="K9569" s="30" t="s">
        <v>27770</v>
      </c>
      <c r="L9569" s="30" t="s">
        <v>27803</v>
      </c>
      <c r="M9569" s="30"/>
      <c r="N9569" s="29">
        <v>22</v>
      </c>
      <c r="O9569" s="29">
        <v>2</v>
      </c>
      <c r="P9569" s="30" t="s">
        <v>27776</v>
      </c>
      <c r="Q9569" s="30" t="s">
        <v>52</v>
      </c>
      <c r="R9569" s="30" t="s">
        <v>342</v>
      </c>
      <c r="S9569" s="30" t="s">
        <v>342</v>
      </c>
      <c r="T9569" s="30" t="s">
        <v>27804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8</v>
      </c>
      <c r="B9570" t="s">
        <v>23</v>
      </c>
      <c r="C9570" t="b">
        <v>1</v>
      </c>
      <c r="D9570" s="29">
        <v>58005</v>
      </c>
      <c r="E9570" s="30" t="s">
        <v>310</v>
      </c>
      <c r="F9570" s="29" t="s">
        <v>27764</v>
      </c>
      <c r="G9570" s="30" t="s">
        <v>14879</v>
      </c>
      <c r="H9570" s="30" t="s">
        <v>14878</v>
      </c>
      <c r="I9570" s="29">
        <v>57379</v>
      </c>
      <c r="J9570" s="30" t="s">
        <v>90</v>
      </c>
      <c r="K9570" s="30" t="s">
        <v>27770</v>
      </c>
      <c r="L9570" s="30" t="s">
        <v>27803</v>
      </c>
      <c r="M9570" s="30"/>
      <c r="N9570" s="29">
        <v>22</v>
      </c>
      <c r="O9570" s="29">
        <v>2</v>
      </c>
      <c r="P9570" s="30" t="s">
        <v>27776</v>
      </c>
      <c r="Q9570" s="30" t="s">
        <v>54</v>
      </c>
      <c r="R9570" s="30" t="s">
        <v>342</v>
      </c>
      <c r="S9570" s="30" t="s">
        <v>342</v>
      </c>
      <c r="T9570" s="30" t="s">
        <v>27804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7</v>
      </c>
      <c r="B9571" t="s">
        <v>680</v>
      </c>
      <c r="C9571" t="b">
        <v>1</v>
      </c>
      <c r="D9571" s="29">
        <v>58006</v>
      </c>
      <c r="E9571" s="30" t="s">
        <v>310</v>
      </c>
      <c r="F9571" s="29" t="s">
        <v>27764</v>
      </c>
      <c r="G9571" s="30" t="s">
        <v>14885</v>
      </c>
      <c r="H9571" s="30" t="s">
        <v>14884</v>
      </c>
      <c r="I9571" s="29">
        <v>57383</v>
      </c>
      <c r="J9571" s="30" t="s">
        <v>91</v>
      </c>
      <c r="K9571" s="30" t="s">
        <v>27789</v>
      </c>
      <c r="L9571" s="30" t="s">
        <v>7741</v>
      </c>
      <c r="M9571" s="30"/>
      <c r="N9571" s="29">
        <v>22</v>
      </c>
      <c r="O9571" s="29">
        <v>2</v>
      </c>
      <c r="P9571" s="30" t="s">
        <v>27776</v>
      </c>
      <c r="Q9571" s="30" t="s">
        <v>683</v>
      </c>
      <c r="R9571" s="30" t="s">
        <v>684</v>
      </c>
      <c r="S9571" s="30" t="s">
        <v>684</v>
      </c>
      <c r="T9571" s="30" t="s">
        <v>27798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10</v>
      </c>
      <c r="F9572" s="29" t="s">
        <v>27764</v>
      </c>
      <c r="G9572" s="30" t="s">
        <v>14887</v>
      </c>
      <c r="H9572" s="30" t="s">
        <v>14886</v>
      </c>
      <c r="I9572" s="29">
        <v>57384</v>
      </c>
      <c r="J9572" s="30" t="s">
        <v>52</v>
      </c>
      <c r="K9572" s="30" t="s">
        <v>27775</v>
      </c>
      <c r="L9572" s="30" t="s">
        <v>7741</v>
      </c>
      <c r="M9572" s="30"/>
      <c r="N9572" s="29">
        <v>22</v>
      </c>
      <c r="O9572" s="29">
        <v>2</v>
      </c>
      <c r="P9572" s="30" t="s">
        <v>27776</v>
      </c>
      <c r="Q9572" s="30" t="s">
        <v>52</v>
      </c>
      <c r="R9572" s="30" t="s">
        <v>648</v>
      </c>
      <c r="S9572" s="30" t="s">
        <v>27793</v>
      </c>
      <c r="T9572" s="30" t="s">
        <v>27777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7</v>
      </c>
      <c r="B9573" t="s">
        <v>5</v>
      </c>
      <c r="C9573" t="b">
        <v>1</v>
      </c>
      <c r="D9573" s="29">
        <v>58007</v>
      </c>
      <c r="E9573" s="30" t="s">
        <v>310</v>
      </c>
      <c r="F9573" s="29" t="s">
        <v>27764</v>
      </c>
      <c r="G9573" s="30" t="s">
        <v>14887</v>
      </c>
      <c r="H9573" s="30" t="s">
        <v>14886</v>
      </c>
      <c r="I9573" s="29">
        <v>57384</v>
      </c>
      <c r="J9573" s="30" t="s">
        <v>52</v>
      </c>
      <c r="K9573" s="30" t="s">
        <v>27775</v>
      </c>
      <c r="L9573" s="30" t="s">
        <v>7741</v>
      </c>
      <c r="M9573" s="30"/>
      <c r="N9573" s="29">
        <v>22</v>
      </c>
      <c r="O9573" s="29">
        <v>2</v>
      </c>
      <c r="P9573" s="30" t="s">
        <v>27776</v>
      </c>
      <c r="Q9573" s="30" t="s">
        <v>54</v>
      </c>
      <c r="R9573" s="30" t="s">
        <v>648</v>
      </c>
      <c r="S9573" s="30" t="s">
        <v>27793</v>
      </c>
      <c r="T9573" s="30" t="s">
        <v>27777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7</v>
      </c>
      <c r="B9574" t="s">
        <v>15</v>
      </c>
      <c r="C9574" t="b">
        <v>1</v>
      </c>
      <c r="D9574" s="29">
        <v>58008</v>
      </c>
      <c r="E9574" s="30" t="s">
        <v>310</v>
      </c>
      <c r="F9574" s="29" t="s">
        <v>27764</v>
      </c>
      <c r="G9574" s="30" t="s">
        <v>14889</v>
      </c>
      <c r="H9574" s="30" t="s">
        <v>13859</v>
      </c>
      <c r="I9574" s="29">
        <v>59139</v>
      </c>
      <c r="J9574" s="30" t="s">
        <v>61</v>
      </c>
      <c r="K9574" s="30" t="s">
        <v>27801</v>
      </c>
      <c r="L9574" s="30" t="s">
        <v>27767</v>
      </c>
      <c r="M9574" s="30"/>
      <c r="N9574" s="29">
        <v>22</v>
      </c>
      <c r="O9574" s="29">
        <v>2</v>
      </c>
      <c r="P9574" s="30" t="s">
        <v>27776</v>
      </c>
      <c r="Q9574" s="30" t="s">
        <v>325</v>
      </c>
      <c r="R9574" s="30" t="s">
        <v>326</v>
      </c>
      <c r="S9574" s="30" t="s">
        <v>326</v>
      </c>
      <c r="T9574" s="30" t="s">
        <v>3116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7</v>
      </c>
      <c r="B9575" t="s">
        <v>680</v>
      </c>
      <c r="C9575" t="b">
        <v>1</v>
      </c>
      <c r="D9575" s="29">
        <v>58009</v>
      </c>
      <c r="E9575" s="30" t="s">
        <v>310</v>
      </c>
      <c r="F9575" s="29" t="s">
        <v>27764</v>
      </c>
      <c r="G9575" s="30" t="s">
        <v>14893</v>
      </c>
      <c r="H9575" s="30" t="s">
        <v>14893</v>
      </c>
      <c r="I9575" s="29">
        <v>57386</v>
      </c>
      <c r="J9575" s="30" t="s">
        <v>90</v>
      </c>
      <c r="K9575" s="30" t="s">
        <v>27770</v>
      </c>
      <c r="L9575" s="30" t="s">
        <v>27803</v>
      </c>
      <c r="M9575" s="30"/>
      <c r="N9575" s="29">
        <v>22</v>
      </c>
      <c r="O9575" s="29">
        <v>2</v>
      </c>
      <c r="P9575" s="30" t="s">
        <v>27776</v>
      </c>
      <c r="Q9575" s="30" t="s">
        <v>683</v>
      </c>
      <c r="R9575" s="30" t="s">
        <v>684</v>
      </c>
      <c r="S9575" s="30" t="s">
        <v>684</v>
      </c>
      <c r="T9575" s="30" t="s">
        <v>27804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7</v>
      </c>
      <c r="B9576" t="s">
        <v>680</v>
      </c>
      <c r="C9576" t="b">
        <v>1</v>
      </c>
      <c r="D9576" s="29">
        <v>58010</v>
      </c>
      <c r="E9576" s="30" t="s">
        <v>310</v>
      </c>
      <c r="F9576" s="29" t="s">
        <v>27764</v>
      </c>
      <c r="G9576" s="30" t="s">
        <v>14895</v>
      </c>
      <c r="H9576" s="30" t="s">
        <v>14894</v>
      </c>
      <c r="I9576" s="29">
        <v>57390</v>
      </c>
      <c r="J9576" s="30" t="s">
        <v>79</v>
      </c>
      <c r="K9576" s="30" t="s">
        <v>27789</v>
      </c>
      <c r="L9576" s="30" t="s">
        <v>7741</v>
      </c>
      <c r="M9576" s="30"/>
      <c r="N9576" s="29">
        <v>22</v>
      </c>
      <c r="O9576" s="29">
        <v>2</v>
      </c>
      <c r="P9576" s="30" t="s">
        <v>27776</v>
      </c>
      <c r="Q9576" s="30" t="s">
        <v>683</v>
      </c>
      <c r="R9576" s="30" t="s">
        <v>684</v>
      </c>
      <c r="S9576" s="30" t="s">
        <v>684</v>
      </c>
      <c r="T9576" s="30" t="s">
        <v>27771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8</v>
      </c>
      <c r="B9577" t="s">
        <v>680</v>
      </c>
      <c r="C9577" t="b">
        <v>0</v>
      </c>
      <c r="D9577" s="29">
        <v>58011</v>
      </c>
      <c r="E9577" s="30" t="s">
        <v>310</v>
      </c>
      <c r="F9577" s="29" t="s">
        <v>27764</v>
      </c>
      <c r="G9577" s="30" t="s">
        <v>14899</v>
      </c>
      <c r="H9577" s="30" t="s">
        <v>14898</v>
      </c>
      <c r="I9577" s="29">
        <v>57389</v>
      </c>
      <c r="J9577" s="30" t="s">
        <v>57</v>
      </c>
      <c r="K9577" s="30" t="s">
        <v>27794</v>
      </c>
      <c r="L9577" s="30" t="s">
        <v>27767</v>
      </c>
      <c r="M9577" s="30"/>
      <c r="N9577" s="29">
        <v>53</v>
      </c>
      <c r="O9577" s="29">
        <v>4</v>
      </c>
      <c r="P9577" s="30" t="s">
        <v>27781</v>
      </c>
      <c r="Q9577" s="30" t="s">
        <v>683</v>
      </c>
      <c r="R9577" s="30" t="s">
        <v>684</v>
      </c>
      <c r="S9577" s="30" t="s">
        <v>684</v>
      </c>
      <c r="T9577" s="30" t="s">
        <v>10234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7</v>
      </c>
      <c r="B9578" t="s">
        <v>680</v>
      </c>
      <c r="C9578" t="b">
        <v>0</v>
      </c>
      <c r="D9578" s="29">
        <v>58012</v>
      </c>
      <c r="E9578" s="30" t="s">
        <v>310</v>
      </c>
      <c r="F9578" s="29" t="s">
        <v>27764</v>
      </c>
      <c r="G9578" s="30" t="s">
        <v>14901</v>
      </c>
      <c r="H9578" s="30" t="s">
        <v>14898</v>
      </c>
      <c r="I9578" s="29">
        <v>57389</v>
      </c>
      <c r="J9578" s="30" t="s">
        <v>56</v>
      </c>
      <c r="K9578" s="30" t="s">
        <v>27794</v>
      </c>
      <c r="L9578" s="30" t="s">
        <v>27767</v>
      </c>
      <c r="M9578" s="30"/>
      <c r="N9578" s="29">
        <v>53</v>
      </c>
      <c r="O9578" s="29">
        <v>4</v>
      </c>
      <c r="P9578" s="30" t="s">
        <v>27781</v>
      </c>
      <c r="Q9578" s="30" t="s">
        <v>683</v>
      </c>
      <c r="R9578" s="30" t="s">
        <v>684</v>
      </c>
      <c r="S9578" s="30" t="s">
        <v>684</v>
      </c>
      <c r="T9578" s="30" t="s">
        <v>27822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7</v>
      </c>
      <c r="B9579" t="s">
        <v>680</v>
      </c>
      <c r="C9579" t="b">
        <v>0</v>
      </c>
      <c r="D9579" s="29">
        <v>58013</v>
      </c>
      <c r="E9579" s="30" t="s">
        <v>310</v>
      </c>
      <c r="F9579" s="29" t="s">
        <v>27764</v>
      </c>
      <c r="G9579" s="30" t="s">
        <v>14902</v>
      </c>
      <c r="H9579" s="30" t="s">
        <v>14898</v>
      </c>
      <c r="I9579" s="29">
        <v>57389</v>
      </c>
      <c r="J9579" s="30" t="s">
        <v>90</v>
      </c>
      <c r="K9579" s="30" t="s">
        <v>27770</v>
      </c>
      <c r="L9579" s="30" t="s">
        <v>27803</v>
      </c>
      <c r="M9579" s="30"/>
      <c r="N9579" s="29">
        <v>53</v>
      </c>
      <c r="O9579" s="29">
        <v>4</v>
      </c>
      <c r="P9579" s="30" t="s">
        <v>27781</v>
      </c>
      <c r="Q9579" s="30" t="s">
        <v>683</v>
      </c>
      <c r="R9579" s="30" t="s">
        <v>684</v>
      </c>
      <c r="S9579" s="30" t="s">
        <v>684</v>
      </c>
      <c r="T9579" s="30" t="s">
        <v>27804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7</v>
      </c>
      <c r="B9580" t="s">
        <v>680</v>
      </c>
      <c r="C9580" t="b">
        <v>0</v>
      </c>
      <c r="D9580" s="29">
        <v>58014</v>
      </c>
      <c r="E9580" s="30" t="s">
        <v>310</v>
      </c>
      <c r="F9580" s="29" t="s">
        <v>27764</v>
      </c>
      <c r="G9580" s="30" t="s">
        <v>14903</v>
      </c>
      <c r="H9580" s="30" t="s">
        <v>14898</v>
      </c>
      <c r="I9580" s="29">
        <v>57389</v>
      </c>
      <c r="J9580" s="30" t="s">
        <v>67</v>
      </c>
      <c r="K9580" s="30" t="s">
        <v>27794</v>
      </c>
      <c r="L9580" s="30" t="s">
        <v>27808</v>
      </c>
      <c r="M9580" s="30"/>
      <c r="N9580" s="29">
        <v>53</v>
      </c>
      <c r="O9580" s="29">
        <v>4</v>
      </c>
      <c r="P9580" s="30" t="s">
        <v>27781</v>
      </c>
      <c r="Q9580" s="30" t="s">
        <v>683</v>
      </c>
      <c r="R9580" s="30" t="s">
        <v>684</v>
      </c>
      <c r="S9580" s="30" t="s">
        <v>684</v>
      </c>
      <c r="T9580" s="30" t="s">
        <v>1801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8</v>
      </c>
      <c r="B9581" t="s">
        <v>680</v>
      </c>
      <c r="C9581" t="b">
        <v>0</v>
      </c>
      <c r="D9581" s="29">
        <v>58015</v>
      </c>
      <c r="E9581" s="30" t="s">
        <v>310</v>
      </c>
      <c r="F9581" s="29" t="s">
        <v>27764</v>
      </c>
      <c r="G9581" s="30" t="s">
        <v>14904</v>
      </c>
      <c r="H9581" s="30" t="s">
        <v>14898</v>
      </c>
      <c r="I9581" s="29">
        <v>57389</v>
      </c>
      <c r="J9581" s="30" t="s">
        <v>67</v>
      </c>
      <c r="K9581" s="30" t="s">
        <v>27794</v>
      </c>
      <c r="L9581" s="30" t="s">
        <v>27808</v>
      </c>
      <c r="M9581" s="30"/>
      <c r="N9581" s="29">
        <v>53</v>
      </c>
      <c r="O9581" s="29">
        <v>4</v>
      </c>
      <c r="P9581" s="30" t="s">
        <v>27781</v>
      </c>
      <c r="Q9581" s="30" t="s">
        <v>683</v>
      </c>
      <c r="R9581" s="30" t="s">
        <v>684</v>
      </c>
      <c r="S9581" s="30" t="s">
        <v>684</v>
      </c>
      <c r="T9581" s="30" t="s">
        <v>1801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7</v>
      </c>
      <c r="B9582" t="s">
        <v>680</v>
      </c>
      <c r="C9582" t="b">
        <v>0</v>
      </c>
      <c r="D9582" s="29">
        <v>58016</v>
      </c>
      <c r="E9582" s="30" t="s">
        <v>310</v>
      </c>
      <c r="F9582" s="29" t="s">
        <v>27764</v>
      </c>
      <c r="G9582" s="30" t="s">
        <v>14905</v>
      </c>
      <c r="H9582" s="30" t="s">
        <v>14898</v>
      </c>
      <c r="I9582" s="29">
        <v>57389</v>
      </c>
      <c r="J9582" s="30" t="s">
        <v>78</v>
      </c>
      <c r="K9582" s="30" t="s">
        <v>27785</v>
      </c>
      <c r="L9582" s="30" t="s">
        <v>27808</v>
      </c>
      <c r="M9582" s="30"/>
      <c r="N9582" s="29">
        <v>53</v>
      </c>
      <c r="O9582" s="29">
        <v>4</v>
      </c>
      <c r="P9582" s="30" t="s">
        <v>27781</v>
      </c>
      <c r="Q9582" s="30" t="s">
        <v>683</v>
      </c>
      <c r="R9582" s="30" t="s">
        <v>684</v>
      </c>
      <c r="S9582" s="30" t="s">
        <v>684</v>
      </c>
      <c r="T9582" s="30" t="s">
        <v>1801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3</v>
      </c>
      <c r="B9583" t="s">
        <v>680</v>
      </c>
      <c r="C9583" t="b">
        <v>1</v>
      </c>
      <c r="D9583" s="29">
        <v>58017</v>
      </c>
      <c r="E9583" s="30" t="s">
        <v>310</v>
      </c>
      <c r="F9583" s="29" t="s">
        <v>27764</v>
      </c>
      <c r="G9583" s="30" t="s">
        <v>14906</v>
      </c>
      <c r="H9583" s="30" t="s">
        <v>10876</v>
      </c>
      <c r="I9583" s="29">
        <v>56769</v>
      </c>
      <c r="J9583" s="30" t="s">
        <v>80</v>
      </c>
      <c r="K9583" s="30" t="s">
        <v>27789</v>
      </c>
      <c r="L9583" s="30" t="s">
        <v>7741</v>
      </c>
      <c r="M9583" s="30"/>
      <c r="N9583" s="29">
        <v>22</v>
      </c>
      <c r="O9583" s="29">
        <v>2</v>
      </c>
      <c r="P9583" s="30" t="s">
        <v>27776</v>
      </c>
      <c r="Q9583" s="30" t="s">
        <v>683</v>
      </c>
      <c r="R9583" s="30" t="s">
        <v>684</v>
      </c>
      <c r="S9583" s="30" t="s">
        <v>684</v>
      </c>
      <c r="T9583" s="30" t="s">
        <v>27777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7</v>
      </c>
      <c r="B9584" t="s">
        <v>15</v>
      </c>
      <c r="C9584" t="b">
        <v>1</v>
      </c>
      <c r="D9584" s="29">
        <v>58018</v>
      </c>
      <c r="E9584" s="30" t="s">
        <v>310</v>
      </c>
      <c r="F9584" s="29" t="s">
        <v>27764</v>
      </c>
      <c r="G9584" s="30" t="s">
        <v>14908</v>
      </c>
      <c r="H9584" s="30" t="s">
        <v>14907</v>
      </c>
      <c r="I9584" s="29">
        <v>57395</v>
      </c>
      <c r="J9584" s="30" t="s">
        <v>63</v>
      </c>
      <c r="K9584" s="30" t="s">
        <v>27773</v>
      </c>
      <c r="L9584" s="30" t="s">
        <v>27774</v>
      </c>
      <c r="M9584" s="30"/>
      <c r="N9584" s="29">
        <v>22</v>
      </c>
      <c r="O9584" s="29">
        <v>2</v>
      </c>
      <c r="P9584" s="30" t="s">
        <v>27776</v>
      </c>
      <c r="Q9584" s="30" t="s">
        <v>325</v>
      </c>
      <c r="R9584" s="30" t="s">
        <v>326</v>
      </c>
      <c r="S9584" s="30" t="s">
        <v>326</v>
      </c>
      <c r="T9584" s="30" t="s">
        <v>789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7</v>
      </c>
      <c r="B9585" t="s">
        <v>15</v>
      </c>
      <c r="C9585" t="b">
        <v>1</v>
      </c>
      <c r="D9585" s="29">
        <v>58019</v>
      </c>
      <c r="E9585" s="30" t="s">
        <v>310</v>
      </c>
      <c r="F9585" s="29" t="s">
        <v>27764</v>
      </c>
      <c r="G9585" s="30" t="s">
        <v>14911</v>
      </c>
      <c r="H9585" s="30" t="s">
        <v>14910</v>
      </c>
      <c r="I9585" s="29">
        <v>57396</v>
      </c>
      <c r="J9585" s="30" t="s">
        <v>60</v>
      </c>
      <c r="K9585" s="30" t="s">
        <v>27789</v>
      </c>
      <c r="L9585" s="30" t="s">
        <v>7741</v>
      </c>
      <c r="M9585" s="30"/>
      <c r="N9585" s="29">
        <v>22</v>
      </c>
      <c r="O9585" s="29">
        <v>2</v>
      </c>
      <c r="P9585" s="30" t="s">
        <v>27776</v>
      </c>
      <c r="Q9585" s="30" t="s">
        <v>325</v>
      </c>
      <c r="R9585" s="30" t="s">
        <v>326</v>
      </c>
      <c r="S9585" s="30" t="s">
        <v>326</v>
      </c>
      <c r="T9585" s="30" t="s">
        <v>27828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7</v>
      </c>
      <c r="B9586" t="s">
        <v>15</v>
      </c>
      <c r="C9586" t="b">
        <v>1</v>
      </c>
      <c r="D9586" s="29">
        <v>58020</v>
      </c>
      <c r="E9586" s="30" t="s">
        <v>310</v>
      </c>
      <c r="F9586" s="29" t="s">
        <v>27764</v>
      </c>
      <c r="G9586" s="30" t="s">
        <v>14913</v>
      </c>
      <c r="H9586" s="30" t="s">
        <v>14912</v>
      </c>
      <c r="I9586" s="29">
        <v>57397</v>
      </c>
      <c r="J9586" s="30" t="s">
        <v>69</v>
      </c>
      <c r="K9586" s="30" t="s">
        <v>27801</v>
      </c>
      <c r="L9586" s="30" t="s">
        <v>27808</v>
      </c>
      <c r="M9586" s="30"/>
      <c r="N9586" s="29">
        <v>22</v>
      </c>
      <c r="O9586" s="29">
        <v>2</v>
      </c>
      <c r="P9586" s="30" t="s">
        <v>27776</v>
      </c>
      <c r="Q9586" s="30" t="s">
        <v>325</v>
      </c>
      <c r="R9586" s="30" t="s">
        <v>326</v>
      </c>
      <c r="S9586" s="30" t="s">
        <v>326</v>
      </c>
      <c r="T9586" s="30" t="s">
        <v>3116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7</v>
      </c>
      <c r="B9587" t="s">
        <v>15</v>
      </c>
      <c r="C9587" t="b">
        <v>1</v>
      </c>
      <c r="D9587" s="29">
        <v>58021</v>
      </c>
      <c r="E9587" s="30" t="s">
        <v>310</v>
      </c>
      <c r="F9587" s="29" t="s">
        <v>27764</v>
      </c>
      <c r="G9587" s="30" t="s">
        <v>14916</v>
      </c>
      <c r="H9587" s="30" t="s">
        <v>14915</v>
      </c>
      <c r="I9587" s="29">
        <v>57398</v>
      </c>
      <c r="J9587" s="30" t="s">
        <v>90</v>
      </c>
      <c r="K9587" s="30" t="s">
        <v>27770</v>
      </c>
      <c r="L9587" s="30" t="s">
        <v>27803</v>
      </c>
      <c r="M9587" s="30"/>
      <c r="N9587" s="29">
        <v>22</v>
      </c>
      <c r="O9587" s="29">
        <v>2</v>
      </c>
      <c r="P9587" s="30" t="s">
        <v>27776</v>
      </c>
      <c r="Q9587" s="30" t="s">
        <v>325</v>
      </c>
      <c r="R9587" s="30" t="s">
        <v>326</v>
      </c>
      <c r="S9587" s="30" t="s">
        <v>326</v>
      </c>
      <c r="T9587" s="30" t="s">
        <v>27804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7</v>
      </c>
      <c r="B9588" t="s">
        <v>7</v>
      </c>
      <c r="C9588" t="b">
        <v>1</v>
      </c>
      <c r="D9588" s="29">
        <v>58022</v>
      </c>
      <c r="E9588" s="30" t="s">
        <v>310</v>
      </c>
      <c r="F9588" s="29" t="s">
        <v>27764</v>
      </c>
      <c r="G9588" s="30" t="s">
        <v>14918</v>
      </c>
      <c r="H9588" s="30" t="s">
        <v>11973</v>
      </c>
      <c r="I9588" s="29">
        <v>50147</v>
      </c>
      <c r="J9588" s="30" t="s">
        <v>84</v>
      </c>
      <c r="K9588" s="30" t="s">
        <v>27775</v>
      </c>
      <c r="L9588" s="30" t="s">
        <v>7741</v>
      </c>
      <c r="M9588" s="30"/>
      <c r="N9588" s="29">
        <v>22</v>
      </c>
      <c r="O9588" s="29">
        <v>2</v>
      </c>
      <c r="P9588" s="30" t="s">
        <v>27776</v>
      </c>
      <c r="Q9588" s="30" t="s">
        <v>7022</v>
      </c>
      <c r="R9588" s="30" t="s">
        <v>973</v>
      </c>
      <c r="S9588" s="30" t="s">
        <v>973</v>
      </c>
      <c r="T9588" s="30" t="s">
        <v>27828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2</v>
      </c>
      <c r="B9589" t="s">
        <v>5</v>
      </c>
      <c r="C9589" t="b">
        <v>1</v>
      </c>
      <c r="D9589" s="29">
        <v>58024</v>
      </c>
      <c r="E9589" s="30" t="s">
        <v>310</v>
      </c>
      <c r="F9589" s="29" t="s">
        <v>27764</v>
      </c>
      <c r="G9589" s="30" t="s">
        <v>14922</v>
      </c>
      <c r="H9589" s="30" t="s">
        <v>3283</v>
      </c>
      <c r="I9589" s="29">
        <v>56211</v>
      </c>
      <c r="J9589" s="30" t="s">
        <v>71</v>
      </c>
      <c r="K9589" s="30" t="s">
        <v>27773</v>
      </c>
      <c r="L9589" s="30" t="s">
        <v>27774</v>
      </c>
      <c r="M9589" s="30"/>
      <c r="N9589" s="29">
        <v>22</v>
      </c>
      <c r="O9589" s="29">
        <v>1</v>
      </c>
      <c r="P9589" s="30" t="s">
        <v>313</v>
      </c>
      <c r="Q9589" s="30" t="s">
        <v>307</v>
      </c>
      <c r="R9589" s="30" t="s">
        <v>648</v>
      </c>
      <c r="S9589" s="30" t="s">
        <v>27793</v>
      </c>
      <c r="T9589" s="30" t="s">
        <v>789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2</v>
      </c>
      <c r="B9590" t="s">
        <v>15</v>
      </c>
      <c r="C9590" t="b">
        <v>0</v>
      </c>
      <c r="D9590" s="29">
        <v>58025</v>
      </c>
      <c r="E9590" s="30" t="s">
        <v>310</v>
      </c>
      <c r="F9590" s="29" t="s">
        <v>27764</v>
      </c>
      <c r="G9590" s="30" t="s">
        <v>14923</v>
      </c>
      <c r="H9590" s="30" t="s">
        <v>14923</v>
      </c>
      <c r="I9590" s="29">
        <v>57401</v>
      </c>
      <c r="J9590" s="30" t="s">
        <v>66</v>
      </c>
      <c r="K9590" s="30" t="s">
        <v>3188</v>
      </c>
      <c r="L9590" s="30" t="s">
        <v>27786</v>
      </c>
      <c r="M9590" s="30"/>
      <c r="N9590" s="29">
        <v>611</v>
      </c>
      <c r="O9590" s="29">
        <v>4</v>
      </c>
      <c r="P9590" s="30" t="s">
        <v>27781</v>
      </c>
      <c r="Q9590" s="30" t="s">
        <v>325</v>
      </c>
      <c r="R9590" s="30" t="s">
        <v>326</v>
      </c>
      <c r="S9590" s="30" t="s">
        <v>326</v>
      </c>
      <c r="T9590" s="30" t="s">
        <v>27815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2</v>
      </c>
      <c r="B9591" t="s">
        <v>15</v>
      </c>
      <c r="C9591" t="b">
        <v>1</v>
      </c>
      <c r="D9591" s="29">
        <v>58026</v>
      </c>
      <c r="E9591" s="30" t="s">
        <v>310</v>
      </c>
      <c r="F9591" s="29" t="s">
        <v>27764</v>
      </c>
      <c r="G9591" s="30" t="s">
        <v>14926</v>
      </c>
      <c r="H9591" s="30" t="s">
        <v>14925</v>
      </c>
      <c r="I9591" s="29">
        <v>57402</v>
      </c>
      <c r="J9591" s="30" t="s">
        <v>68</v>
      </c>
      <c r="K9591" s="30" t="s">
        <v>3188</v>
      </c>
      <c r="L9591" s="30" t="s">
        <v>27786</v>
      </c>
      <c r="M9591" s="30"/>
      <c r="N9591" s="29">
        <v>22</v>
      </c>
      <c r="O9591" s="29">
        <v>2</v>
      </c>
      <c r="P9591" s="30" t="s">
        <v>27776</v>
      </c>
      <c r="Q9591" s="30" t="s">
        <v>325</v>
      </c>
      <c r="R9591" s="30" t="s">
        <v>326</v>
      </c>
      <c r="S9591" s="30" t="s">
        <v>326</v>
      </c>
      <c r="T9591" s="30" t="s">
        <v>27815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7</v>
      </c>
      <c r="B9592" t="s">
        <v>680</v>
      </c>
      <c r="C9592" t="b">
        <v>1</v>
      </c>
      <c r="D9592" s="29">
        <v>58027</v>
      </c>
      <c r="E9592" s="30" t="s">
        <v>310</v>
      </c>
      <c r="F9592" s="29" t="s">
        <v>27764</v>
      </c>
      <c r="G9592" s="30" t="s">
        <v>14927</v>
      </c>
      <c r="H9592" s="30" t="s">
        <v>14927</v>
      </c>
      <c r="I9592" s="29">
        <v>57403</v>
      </c>
      <c r="J9592" s="30" t="s">
        <v>90</v>
      </c>
      <c r="K9592" s="30" t="s">
        <v>27770</v>
      </c>
      <c r="L9592" s="30" t="s">
        <v>27803</v>
      </c>
      <c r="M9592" s="30"/>
      <c r="N9592" s="29">
        <v>22</v>
      </c>
      <c r="O9592" s="29">
        <v>2</v>
      </c>
      <c r="P9592" s="30" t="s">
        <v>27776</v>
      </c>
      <c r="Q9592" s="30" t="s">
        <v>683</v>
      </c>
      <c r="R9592" s="30" t="s">
        <v>684</v>
      </c>
      <c r="S9592" s="30" t="s">
        <v>684</v>
      </c>
      <c r="T9592" s="30" t="s">
        <v>27804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2</v>
      </c>
      <c r="B9593" t="s">
        <v>680</v>
      </c>
      <c r="C9593" t="b">
        <v>0</v>
      </c>
      <c r="D9593" s="29">
        <v>58028</v>
      </c>
      <c r="E9593" s="30" t="s">
        <v>310</v>
      </c>
      <c r="F9593" s="29" t="s">
        <v>27764</v>
      </c>
      <c r="G9593" s="30" t="s">
        <v>14928</v>
      </c>
      <c r="H9593" s="30" t="s">
        <v>14898</v>
      </c>
      <c r="I9593" s="29">
        <v>57389</v>
      </c>
      <c r="J9593" s="30" t="s">
        <v>52</v>
      </c>
      <c r="K9593" s="30" t="s">
        <v>27775</v>
      </c>
      <c r="L9593" s="30" t="s">
        <v>7741</v>
      </c>
      <c r="M9593" s="30"/>
      <c r="N9593" s="29">
        <v>53</v>
      </c>
      <c r="O9593" s="29">
        <v>4</v>
      </c>
      <c r="P9593" s="30" t="s">
        <v>27781</v>
      </c>
      <c r="Q9593" s="30" t="s">
        <v>683</v>
      </c>
      <c r="R9593" s="30" t="s">
        <v>684</v>
      </c>
      <c r="S9593" s="30" t="s">
        <v>684</v>
      </c>
      <c r="T9593" s="30" t="s">
        <v>27777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2</v>
      </c>
      <c r="B9594" t="s">
        <v>680</v>
      </c>
      <c r="C9594" t="b">
        <v>1</v>
      </c>
      <c r="D9594" s="29">
        <v>58029</v>
      </c>
      <c r="E9594" s="30" t="s">
        <v>310</v>
      </c>
      <c r="F9594" s="29" t="s">
        <v>27764</v>
      </c>
      <c r="G9594" s="30" t="s">
        <v>14930</v>
      </c>
      <c r="H9594" s="30" t="s">
        <v>14929</v>
      </c>
      <c r="I9594" s="29">
        <v>57311</v>
      </c>
      <c r="J9594" s="30" t="s">
        <v>78</v>
      </c>
      <c r="K9594" s="30" t="s">
        <v>27785</v>
      </c>
      <c r="L9594" s="30" t="s">
        <v>27808</v>
      </c>
      <c r="M9594" s="30"/>
      <c r="N9594" s="29">
        <v>22</v>
      </c>
      <c r="O9594" s="29">
        <v>2</v>
      </c>
      <c r="P9594" s="30" t="s">
        <v>27776</v>
      </c>
      <c r="Q9594" s="30" t="s">
        <v>683</v>
      </c>
      <c r="R9594" s="30" t="s">
        <v>684</v>
      </c>
      <c r="S9594" s="30" t="s">
        <v>684</v>
      </c>
      <c r="T9594" s="30" t="s">
        <v>1801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7</v>
      </c>
      <c r="B9595" t="s">
        <v>680</v>
      </c>
      <c r="C9595" t="b">
        <v>1</v>
      </c>
      <c r="D9595" s="29">
        <v>58030</v>
      </c>
      <c r="E9595" s="30" t="s">
        <v>310</v>
      </c>
      <c r="F9595" s="29" t="s">
        <v>27764</v>
      </c>
      <c r="G9595" s="30" t="s">
        <v>14931</v>
      </c>
      <c r="H9595" s="30" t="s">
        <v>14185</v>
      </c>
      <c r="I9595" s="29">
        <v>56990</v>
      </c>
      <c r="J9595" s="30" t="s">
        <v>78</v>
      </c>
      <c r="K9595" s="30" t="s">
        <v>27785</v>
      </c>
      <c r="L9595" s="30" t="s">
        <v>27808</v>
      </c>
      <c r="M9595" s="30"/>
      <c r="N9595" s="29">
        <v>22</v>
      </c>
      <c r="O9595" s="29">
        <v>2</v>
      </c>
      <c r="P9595" s="30" t="s">
        <v>27776</v>
      </c>
      <c r="Q9595" s="30" t="s">
        <v>683</v>
      </c>
      <c r="R9595" s="30" t="s">
        <v>684</v>
      </c>
      <c r="S9595" s="30" t="s">
        <v>684</v>
      </c>
      <c r="T9595" s="30" t="s">
        <v>1801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7</v>
      </c>
      <c r="B9596" t="s">
        <v>680</v>
      </c>
      <c r="C9596" t="b">
        <v>1</v>
      </c>
      <c r="D9596" s="29">
        <v>58032</v>
      </c>
      <c r="E9596" s="30" t="s">
        <v>310</v>
      </c>
      <c r="F9596" s="29" t="s">
        <v>27764</v>
      </c>
      <c r="G9596" s="30" t="s">
        <v>14933</v>
      </c>
      <c r="H9596" s="30" t="s">
        <v>14832</v>
      </c>
      <c r="I9596" s="29">
        <v>57365</v>
      </c>
      <c r="J9596" s="30" t="s">
        <v>66</v>
      </c>
      <c r="K9596" s="30" t="s">
        <v>3188</v>
      </c>
      <c r="L9596" s="30" t="s">
        <v>27786</v>
      </c>
      <c r="M9596" s="30"/>
      <c r="N9596" s="29">
        <v>22</v>
      </c>
      <c r="O9596" s="29">
        <v>2</v>
      </c>
      <c r="P9596" s="30" t="s">
        <v>27776</v>
      </c>
      <c r="Q9596" s="30" t="s">
        <v>683</v>
      </c>
      <c r="R9596" s="30" t="s">
        <v>684</v>
      </c>
      <c r="S9596" s="30" t="s">
        <v>684</v>
      </c>
      <c r="T9596" s="30" t="s">
        <v>27815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7</v>
      </c>
      <c r="B9597" t="s">
        <v>680</v>
      </c>
      <c r="C9597" t="b">
        <v>1</v>
      </c>
      <c r="D9597" s="29">
        <v>58034</v>
      </c>
      <c r="E9597" s="30" t="s">
        <v>310</v>
      </c>
      <c r="F9597" s="29" t="s">
        <v>27764</v>
      </c>
      <c r="G9597" s="30" t="s">
        <v>14935</v>
      </c>
      <c r="H9597" s="30" t="s">
        <v>13799</v>
      </c>
      <c r="I9597" s="29">
        <v>60281</v>
      </c>
      <c r="J9597" s="30" t="s">
        <v>52</v>
      </c>
      <c r="K9597" s="30" t="s">
        <v>27775</v>
      </c>
      <c r="L9597" s="30" t="s">
        <v>7741</v>
      </c>
      <c r="M9597" s="30"/>
      <c r="N9597" s="29">
        <v>22</v>
      </c>
      <c r="O9597" s="29">
        <v>2</v>
      </c>
      <c r="P9597" s="30" t="s">
        <v>27776</v>
      </c>
      <c r="Q9597" s="30" t="s">
        <v>683</v>
      </c>
      <c r="R9597" s="30" t="s">
        <v>684</v>
      </c>
      <c r="S9597" s="30" t="s">
        <v>684</v>
      </c>
      <c r="T9597" s="30" t="s">
        <v>27777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7</v>
      </c>
      <c r="B9598" t="s">
        <v>16</v>
      </c>
      <c r="C9598" t="b">
        <v>1</v>
      </c>
      <c r="D9598" s="29">
        <v>58035</v>
      </c>
      <c r="E9598" s="30" t="s">
        <v>310</v>
      </c>
      <c r="F9598" s="29" t="s">
        <v>27764</v>
      </c>
      <c r="G9598" s="30" t="s">
        <v>14937</v>
      </c>
      <c r="H9598" s="30" t="s">
        <v>14936</v>
      </c>
      <c r="I9598" s="29">
        <v>57406</v>
      </c>
      <c r="J9598" s="30" t="s">
        <v>86</v>
      </c>
      <c r="K9598" s="30" t="s">
        <v>3188</v>
      </c>
      <c r="L9598" s="30" t="s">
        <v>27786</v>
      </c>
      <c r="M9598" s="30"/>
      <c r="N9598" s="29">
        <v>22</v>
      </c>
      <c r="O9598" s="29">
        <v>2</v>
      </c>
      <c r="P9598" s="30" t="s">
        <v>27776</v>
      </c>
      <c r="Q9598" s="30" t="s">
        <v>14940</v>
      </c>
      <c r="R9598" s="30" t="s">
        <v>326</v>
      </c>
      <c r="S9598" s="30" t="s">
        <v>326</v>
      </c>
      <c r="T9598" s="30" t="s">
        <v>27815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2</v>
      </c>
      <c r="B9599" t="s">
        <v>680</v>
      </c>
      <c r="C9599" t="b">
        <v>1</v>
      </c>
      <c r="D9599" s="29">
        <v>58036</v>
      </c>
      <c r="E9599" s="30" t="s">
        <v>310</v>
      </c>
      <c r="F9599" s="29" t="s">
        <v>27764</v>
      </c>
      <c r="G9599" s="30" t="s">
        <v>14942</v>
      </c>
      <c r="H9599" s="30" t="s">
        <v>14941</v>
      </c>
      <c r="I9599" s="29">
        <v>57407</v>
      </c>
      <c r="J9599" s="30" t="s">
        <v>78</v>
      </c>
      <c r="K9599" s="30" t="s">
        <v>27785</v>
      </c>
      <c r="L9599" s="30" t="s">
        <v>27808</v>
      </c>
      <c r="M9599" s="30"/>
      <c r="N9599" s="29">
        <v>22</v>
      </c>
      <c r="O9599" s="29">
        <v>2</v>
      </c>
      <c r="P9599" s="30" t="s">
        <v>27776</v>
      </c>
      <c r="Q9599" s="30" t="s">
        <v>683</v>
      </c>
      <c r="R9599" s="30" t="s">
        <v>684</v>
      </c>
      <c r="S9599" s="30" t="s">
        <v>684</v>
      </c>
      <c r="T9599" s="30" t="s">
        <v>1801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2</v>
      </c>
      <c r="B9600" t="s">
        <v>680</v>
      </c>
      <c r="C9600" t="b">
        <v>1</v>
      </c>
      <c r="D9600" s="29">
        <v>58037</v>
      </c>
      <c r="E9600" s="30" t="s">
        <v>310</v>
      </c>
      <c r="F9600" s="29" t="s">
        <v>27764</v>
      </c>
      <c r="G9600" s="30" t="s">
        <v>14944</v>
      </c>
      <c r="H9600" s="30" t="s">
        <v>14943</v>
      </c>
      <c r="I9600" s="29">
        <v>57408</v>
      </c>
      <c r="J9600" s="30" t="s">
        <v>51</v>
      </c>
      <c r="K9600" s="30" t="s">
        <v>27789</v>
      </c>
      <c r="L9600" s="30" t="s">
        <v>7741</v>
      </c>
      <c r="M9600" s="30"/>
      <c r="N9600" s="29">
        <v>22</v>
      </c>
      <c r="O9600" s="29">
        <v>2</v>
      </c>
      <c r="P9600" s="30" t="s">
        <v>27776</v>
      </c>
      <c r="Q9600" s="30" t="s">
        <v>683</v>
      </c>
      <c r="R9600" s="30" t="s">
        <v>684</v>
      </c>
      <c r="S9600" s="30" t="s">
        <v>684</v>
      </c>
      <c r="T9600" s="30" t="s">
        <v>27791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2</v>
      </c>
      <c r="B9601" t="s">
        <v>15</v>
      </c>
      <c r="C9601" t="b">
        <v>1</v>
      </c>
      <c r="D9601" s="29">
        <v>58038</v>
      </c>
      <c r="E9601" s="30" t="s">
        <v>310</v>
      </c>
      <c r="F9601" s="29" t="s">
        <v>27764</v>
      </c>
      <c r="G9601" s="30" t="s">
        <v>14945</v>
      </c>
      <c r="H9601" s="30" t="s">
        <v>14945</v>
      </c>
      <c r="I9601" s="29">
        <v>57409</v>
      </c>
      <c r="J9601" s="30" t="s">
        <v>59</v>
      </c>
      <c r="K9601" s="30" t="s">
        <v>27773</v>
      </c>
      <c r="L9601" s="30" t="s">
        <v>27774</v>
      </c>
      <c r="M9601" s="30"/>
      <c r="N9601" s="29">
        <v>22</v>
      </c>
      <c r="O9601" s="29">
        <v>2</v>
      </c>
      <c r="P9601" s="30" t="s">
        <v>27776</v>
      </c>
      <c r="Q9601" s="30" t="s">
        <v>325</v>
      </c>
      <c r="R9601" s="30" t="s">
        <v>326</v>
      </c>
      <c r="S9601" s="30" t="s">
        <v>326</v>
      </c>
      <c r="T9601" s="30" t="s">
        <v>3116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7</v>
      </c>
      <c r="B9602" t="s">
        <v>680</v>
      </c>
      <c r="C9602" t="b">
        <v>1</v>
      </c>
      <c r="D9602" s="29">
        <v>58039</v>
      </c>
      <c r="E9602" s="30" t="s">
        <v>310</v>
      </c>
      <c r="F9602" s="29" t="s">
        <v>27764</v>
      </c>
      <c r="G9602" s="30" t="s">
        <v>14948</v>
      </c>
      <c r="H9602" s="30" t="s">
        <v>14947</v>
      </c>
      <c r="I9602" s="29">
        <v>60898</v>
      </c>
      <c r="J9602" s="30" t="s">
        <v>52</v>
      </c>
      <c r="K9602" s="30" t="s">
        <v>27775</v>
      </c>
      <c r="L9602" s="30" t="s">
        <v>7741</v>
      </c>
      <c r="M9602" s="30"/>
      <c r="N9602" s="29">
        <v>22</v>
      </c>
      <c r="O9602" s="29">
        <v>2</v>
      </c>
      <c r="P9602" s="30" t="s">
        <v>27776</v>
      </c>
      <c r="Q9602" s="30" t="s">
        <v>683</v>
      </c>
      <c r="R9602" s="30" t="s">
        <v>684</v>
      </c>
      <c r="S9602" s="30" t="s">
        <v>684</v>
      </c>
      <c r="T9602" s="30" t="s">
        <v>27777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2</v>
      </c>
      <c r="B9603" t="s">
        <v>680</v>
      </c>
      <c r="C9603" t="b">
        <v>0</v>
      </c>
      <c r="D9603" s="29">
        <v>58040</v>
      </c>
      <c r="E9603" s="30" t="s">
        <v>310</v>
      </c>
      <c r="F9603" s="29" t="s">
        <v>27764</v>
      </c>
      <c r="G9603" s="30" t="s">
        <v>14950</v>
      </c>
      <c r="H9603" s="30" t="s">
        <v>14949</v>
      </c>
      <c r="I9603" s="29">
        <v>63068</v>
      </c>
      <c r="J9603" s="30" t="s">
        <v>78</v>
      </c>
      <c r="K9603" s="30" t="s">
        <v>27785</v>
      </c>
      <c r="L9603" s="30" t="s">
        <v>27808</v>
      </c>
      <c r="M9603" s="30"/>
      <c r="N9603" s="29">
        <v>421</v>
      </c>
      <c r="O9603" s="29">
        <v>4</v>
      </c>
      <c r="P9603" s="30" t="s">
        <v>27781</v>
      </c>
      <c r="Q9603" s="30" t="s">
        <v>683</v>
      </c>
      <c r="R9603" s="30" t="s">
        <v>684</v>
      </c>
      <c r="S9603" s="30" t="s">
        <v>684</v>
      </c>
      <c r="T9603" s="30" t="s">
        <v>1801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7</v>
      </c>
      <c r="B9604" t="s">
        <v>15</v>
      </c>
      <c r="C9604" t="b">
        <v>1</v>
      </c>
      <c r="D9604" s="29">
        <v>58041</v>
      </c>
      <c r="E9604" s="30" t="s">
        <v>310</v>
      </c>
      <c r="F9604" s="29" t="s">
        <v>27764</v>
      </c>
      <c r="G9604" s="30" t="s">
        <v>14953</v>
      </c>
      <c r="H9604" s="30" t="s">
        <v>14953</v>
      </c>
      <c r="I9604" s="29">
        <v>57412</v>
      </c>
      <c r="J9604" s="30" t="s">
        <v>83</v>
      </c>
      <c r="K9604" s="30" t="s">
        <v>27770</v>
      </c>
      <c r="L9604" s="30" t="s">
        <v>27774</v>
      </c>
      <c r="M9604" s="30"/>
      <c r="N9604" s="29">
        <v>22</v>
      </c>
      <c r="O9604" s="29">
        <v>2</v>
      </c>
      <c r="P9604" s="30" t="s">
        <v>27776</v>
      </c>
      <c r="Q9604" s="30" t="s">
        <v>325</v>
      </c>
      <c r="R9604" s="30" t="s">
        <v>326</v>
      </c>
      <c r="S9604" s="30" t="s">
        <v>326</v>
      </c>
      <c r="T9604" s="30" t="s">
        <v>789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7</v>
      </c>
      <c r="B9605" t="s">
        <v>680</v>
      </c>
      <c r="C9605" t="b">
        <v>1</v>
      </c>
      <c r="D9605" s="29">
        <v>58042</v>
      </c>
      <c r="E9605" s="30" t="s">
        <v>310</v>
      </c>
      <c r="F9605" s="29" t="s">
        <v>27764</v>
      </c>
      <c r="G9605" s="30" t="s">
        <v>14954</v>
      </c>
      <c r="H9605" s="30" t="s">
        <v>14954</v>
      </c>
      <c r="I9605" s="29">
        <v>57413</v>
      </c>
      <c r="J9605" s="30" t="s">
        <v>51</v>
      </c>
      <c r="K9605" s="30" t="s">
        <v>27789</v>
      </c>
      <c r="L9605" s="30" t="s">
        <v>7741</v>
      </c>
      <c r="M9605" s="30"/>
      <c r="N9605" s="29">
        <v>22</v>
      </c>
      <c r="O9605" s="29">
        <v>2</v>
      </c>
      <c r="P9605" s="30" t="s">
        <v>27776</v>
      </c>
      <c r="Q9605" s="30" t="s">
        <v>683</v>
      </c>
      <c r="R9605" s="30" t="s">
        <v>684</v>
      </c>
      <c r="S9605" s="30" t="s">
        <v>684</v>
      </c>
      <c r="T9605" s="30" t="s">
        <v>27791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10</v>
      </c>
      <c r="F9606" s="29" t="s">
        <v>27764</v>
      </c>
      <c r="G9606" s="30" t="s">
        <v>14956</v>
      </c>
      <c r="H9606" s="30" t="s">
        <v>14955</v>
      </c>
      <c r="I9606" s="29">
        <v>57414</v>
      </c>
      <c r="J9606" s="30" t="s">
        <v>62</v>
      </c>
      <c r="K9606" s="30" t="s">
        <v>27801</v>
      </c>
      <c r="L9606" s="30" t="s">
        <v>27808</v>
      </c>
      <c r="M9606" s="30"/>
      <c r="N9606" s="29">
        <v>325</v>
      </c>
      <c r="O9606" s="29">
        <v>6</v>
      </c>
      <c r="P9606" s="30" t="s">
        <v>27892</v>
      </c>
      <c r="Q9606" s="30" t="s">
        <v>307</v>
      </c>
      <c r="R9606" s="30" t="s">
        <v>314</v>
      </c>
      <c r="S9606" s="30" t="s">
        <v>314</v>
      </c>
      <c r="T9606" s="30" t="s">
        <v>3116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7</v>
      </c>
      <c r="B9607" t="s">
        <v>15</v>
      </c>
      <c r="C9607" t="b">
        <v>1</v>
      </c>
      <c r="D9607" s="29">
        <v>58044</v>
      </c>
      <c r="E9607" s="30" t="s">
        <v>310</v>
      </c>
      <c r="F9607" s="29" t="s">
        <v>27764</v>
      </c>
      <c r="G9607" s="30" t="s">
        <v>14958</v>
      </c>
      <c r="H9607" s="30" t="s">
        <v>14957</v>
      </c>
      <c r="I9607" s="29">
        <v>57416</v>
      </c>
      <c r="J9607" s="30" t="s">
        <v>59</v>
      </c>
      <c r="K9607" s="30" t="s">
        <v>27773</v>
      </c>
      <c r="L9607" s="30" t="s">
        <v>27774</v>
      </c>
      <c r="M9607" s="30"/>
      <c r="N9607" s="29">
        <v>22</v>
      </c>
      <c r="O9607" s="29">
        <v>2</v>
      </c>
      <c r="P9607" s="30" t="s">
        <v>27776</v>
      </c>
      <c r="Q9607" s="30" t="s">
        <v>325</v>
      </c>
      <c r="R9607" s="30" t="s">
        <v>326</v>
      </c>
      <c r="S9607" s="30" t="s">
        <v>326</v>
      </c>
      <c r="T9607" s="30" t="s">
        <v>3116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7</v>
      </c>
      <c r="B9608" t="s">
        <v>15</v>
      </c>
      <c r="C9608" t="b">
        <v>1</v>
      </c>
      <c r="D9608" s="29">
        <v>58045</v>
      </c>
      <c r="E9608" s="30" t="s">
        <v>310</v>
      </c>
      <c r="F9608" s="29" t="s">
        <v>27764</v>
      </c>
      <c r="G9608" s="30" t="s">
        <v>14959</v>
      </c>
      <c r="H9608" s="30" t="s">
        <v>11952</v>
      </c>
      <c r="I9608" s="29">
        <v>60025</v>
      </c>
      <c r="J9608" s="30" t="s">
        <v>70</v>
      </c>
      <c r="K9608" s="30" t="s">
        <v>27773</v>
      </c>
      <c r="L9608" s="30" t="s">
        <v>27774</v>
      </c>
      <c r="M9608" s="30"/>
      <c r="N9608" s="29">
        <v>22</v>
      </c>
      <c r="O9608" s="29">
        <v>2</v>
      </c>
      <c r="P9608" s="30" t="s">
        <v>27776</v>
      </c>
      <c r="Q9608" s="30" t="s">
        <v>325</v>
      </c>
      <c r="R9608" s="30" t="s">
        <v>326</v>
      </c>
      <c r="S9608" s="30" t="s">
        <v>326</v>
      </c>
      <c r="T9608" s="30" t="s">
        <v>3116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10</v>
      </c>
      <c r="F9609" s="29" t="s">
        <v>27764</v>
      </c>
      <c r="G9609" s="30" t="s">
        <v>14961</v>
      </c>
      <c r="H9609" s="30" t="s">
        <v>14960</v>
      </c>
      <c r="I9609" s="29">
        <v>57422</v>
      </c>
      <c r="J9609" s="30" t="s">
        <v>74</v>
      </c>
      <c r="K9609" s="30" t="s">
        <v>27794</v>
      </c>
      <c r="L9609" s="30" t="s">
        <v>27767</v>
      </c>
      <c r="M9609" s="30"/>
      <c r="N9609" s="29">
        <v>327</v>
      </c>
      <c r="O9609" s="29">
        <v>6</v>
      </c>
      <c r="P9609" s="30" t="s">
        <v>27892</v>
      </c>
      <c r="Q9609" s="30" t="s">
        <v>307</v>
      </c>
      <c r="R9609" s="30" t="s">
        <v>314</v>
      </c>
      <c r="S9609" s="30" t="s">
        <v>314</v>
      </c>
      <c r="T9609" s="30" t="s">
        <v>27848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10</v>
      </c>
      <c r="F9610" s="29" t="s">
        <v>27764</v>
      </c>
      <c r="G9610" s="30" t="s">
        <v>14962</v>
      </c>
      <c r="H9610" s="30" t="s">
        <v>14962</v>
      </c>
      <c r="I9610" s="29">
        <v>57423</v>
      </c>
      <c r="J9610" s="30" t="s">
        <v>85</v>
      </c>
      <c r="K9610" s="30" t="s">
        <v>27785</v>
      </c>
      <c r="L9610" s="30" t="s">
        <v>27808</v>
      </c>
      <c r="M9610" s="30"/>
      <c r="N9610" s="29">
        <v>541</v>
      </c>
      <c r="O9610" s="29">
        <v>4</v>
      </c>
      <c r="P9610" s="30" t="s">
        <v>27781</v>
      </c>
      <c r="Q9610" s="30" t="s">
        <v>307</v>
      </c>
      <c r="R9610" s="30" t="s">
        <v>314</v>
      </c>
      <c r="S9610" s="30" t="s">
        <v>314</v>
      </c>
      <c r="T9610" s="30" t="s">
        <v>1801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7</v>
      </c>
      <c r="B9611" t="s">
        <v>15</v>
      </c>
      <c r="C9611" t="b">
        <v>1</v>
      </c>
      <c r="D9611" s="29">
        <v>58048</v>
      </c>
      <c r="E9611" s="30" t="s">
        <v>310</v>
      </c>
      <c r="F9611" s="29" t="s">
        <v>27764</v>
      </c>
      <c r="G9611" s="30" t="s">
        <v>14964</v>
      </c>
      <c r="H9611" s="30" t="s">
        <v>14963</v>
      </c>
      <c r="I9611" s="29">
        <v>57421</v>
      </c>
      <c r="J9611" s="30" t="s">
        <v>90</v>
      </c>
      <c r="K9611" s="30" t="s">
        <v>27770</v>
      </c>
      <c r="L9611" s="30" t="s">
        <v>27803</v>
      </c>
      <c r="M9611" s="30"/>
      <c r="N9611" s="29">
        <v>22</v>
      </c>
      <c r="O9611" s="29">
        <v>2</v>
      </c>
      <c r="P9611" s="30" t="s">
        <v>27776</v>
      </c>
      <c r="Q9611" s="30" t="s">
        <v>325</v>
      </c>
      <c r="R9611" s="30" t="s">
        <v>326</v>
      </c>
      <c r="S9611" s="30" t="s">
        <v>326</v>
      </c>
      <c r="T9611" s="30" t="s">
        <v>27804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2</v>
      </c>
      <c r="B9612" t="s">
        <v>680</v>
      </c>
      <c r="C9612" t="b">
        <v>0</v>
      </c>
      <c r="D9612" s="29">
        <v>58049</v>
      </c>
      <c r="E9612" s="30" t="s">
        <v>310</v>
      </c>
      <c r="F9612" s="29" t="s">
        <v>27764</v>
      </c>
      <c r="G9612" s="30" t="s">
        <v>14967</v>
      </c>
      <c r="H9612" s="30" t="s">
        <v>14966</v>
      </c>
      <c r="I9612" s="29">
        <v>57420</v>
      </c>
      <c r="J9612" s="30" t="s">
        <v>78</v>
      </c>
      <c r="K9612" s="30" t="s">
        <v>27785</v>
      </c>
      <c r="L9612" s="30" t="s">
        <v>27786</v>
      </c>
      <c r="M9612" s="30"/>
      <c r="N9612" s="29">
        <v>493</v>
      </c>
      <c r="O9612" s="29">
        <v>4</v>
      </c>
      <c r="P9612" s="30" t="s">
        <v>27781</v>
      </c>
      <c r="Q9612" s="30" t="s">
        <v>683</v>
      </c>
      <c r="R9612" s="30" t="s">
        <v>684</v>
      </c>
      <c r="S9612" s="30" t="s">
        <v>684</v>
      </c>
      <c r="T9612" s="30" t="s">
        <v>1801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7</v>
      </c>
      <c r="B9613" t="s">
        <v>8</v>
      </c>
      <c r="C9613" t="b">
        <v>0</v>
      </c>
      <c r="D9613" s="29">
        <v>58051</v>
      </c>
      <c r="E9613" s="30" t="s">
        <v>310</v>
      </c>
      <c r="F9613" s="29" t="s">
        <v>27764</v>
      </c>
      <c r="G9613" s="30" t="s">
        <v>14968</v>
      </c>
      <c r="H9613" s="30" t="s">
        <v>14968</v>
      </c>
      <c r="I9613" s="29">
        <v>57425</v>
      </c>
      <c r="J9613" s="30" t="s">
        <v>85</v>
      </c>
      <c r="K9613" s="30" t="s">
        <v>27785</v>
      </c>
      <c r="L9613" s="30" t="s">
        <v>27808</v>
      </c>
      <c r="M9613" s="30"/>
      <c r="N9613" s="29">
        <v>327</v>
      </c>
      <c r="O9613" s="29">
        <v>6</v>
      </c>
      <c r="P9613" s="30" t="s">
        <v>27892</v>
      </c>
      <c r="Q9613" s="30" t="s">
        <v>307</v>
      </c>
      <c r="R9613" s="30" t="s">
        <v>314</v>
      </c>
      <c r="S9613" s="30" t="s">
        <v>314</v>
      </c>
      <c r="T9613" s="30" t="s">
        <v>1801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2</v>
      </c>
      <c r="F9614" s="29" t="s">
        <v>27764</v>
      </c>
      <c r="G9614" s="30" t="s">
        <v>14972</v>
      </c>
      <c r="H9614" s="30" t="s">
        <v>14971</v>
      </c>
      <c r="I9614" s="29">
        <v>57427</v>
      </c>
      <c r="J9614" s="30" t="s">
        <v>69</v>
      </c>
      <c r="K9614" s="30" t="s">
        <v>27801</v>
      </c>
      <c r="L9614" s="30" t="s">
        <v>27808</v>
      </c>
      <c r="M9614" s="30"/>
      <c r="N9614" s="29">
        <v>32213</v>
      </c>
      <c r="O9614" s="29">
        <v>7</v>
      </c>
      <c r="P9614" s="30" t="s">
        <v>27835</v>
      </c>
      <c r="Q9614" s="30" t="s">
        <v>341</v>
      </c>
      <c r="R9614" s="30" t="s">
        <v>314</v>
      </c>
      <c r="S9614" s="30" t="s">
        <v>314</v>
      </c>
      <c r="T9614" s="30" t="s">
        <v>3116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1</v>
      </c>
      <c r="B9615" t="s">
        <v>22</v>
      </c>
      <c r="C9615" t="b">
        <v>0</v>
      </c>
      <c r="D9615" s="29">
        <v>58052</v>
      </c>
      <c r="E9615" s="30" t="s">
        <v>312</v>
      </c>
      <c r="F9615" s="29" t="s">
        <v>27764</v>
      </c>
      <c r="G9615" s="30" t="s">
        <v>14972</v>
      </c>
      <c r="H9615" s="30" t="s">
        <v>14971</v>
      </c>
      <c r="I9615" s="29">
        <v>57427</v>
      </c>
      <c r="J9615" s="30" t="s">
        <v>69</v>
      </c>
      <c r="K9615" s="30" t="s">
        <v>27801</v>
      </c>
      <c r="L9615" s="30" t="s">
        <v>27808</v>
      </c>
      <c r="M9615" s="30"/>
      <c r="N9615" s="29">
        <v>32213</v>
      </c>
      <c r="O9615" s="29">
        <v>7</v>
      </c>
      <c r="P9615" s="30" t="s">
        <v>27835</v>
      </c>
      <c r="Q9615" s="30" t="s">
        <v>341</v>
      </c>
      <c r="R9615" s="30" t="s">
        <v>342</v>
      </c>
      <c r="S9615" s="30" t="s">
        <v>342</v>
      </c>
      <c r="T9615" s="30" t="s">
        <v>3116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10</v>
      </c>
      <c r="F9616" s="29" t="s">
        <v>27764</v>
      </c>
      <c r="G9616" s="30" t="s">
        <v>14974</v>
      </c>
      <c r="H9616" s="30" t="s">
        <v>14974</v>
      </c>
      <c r="I9616" s="29">
        <v>60608</v>
      </c>
      <c r="J9616" s="30" t="s">
        <v>52</v>
      </c>
      <c r="K9616" s="30" t="s">
        <v>27775</v>
      </c>
      <c r="L9616" s="30" t="s">
        <v>7741</v>
      </c>
      <c r="M9616" s="30"/>
      <c r="N9616" s="29">
        <v>339</v>
      </c>
      <c r="O9616" s="29">
        <v>6</v>
      </c>
      <c r="P9616" s="30" t="s">
        <v>27892</v>
      </c>
      <c r="Q9616" s="30" t="s">
        <v>307</v>
      </c>
      <c r="R9616" s="30" t="s">
        <v>314</v>
      </c>
      <c r="S9616" s="30" t="s">
        <v>314</v>
      </c>
      <c r="T9616" s="30" t="s">
        <v>27777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2</v>
      </c>
      <c r="B9617" t="s">
        <v>8</v>
      </c>
      <c r="C9617" t="b">
        <v>0</v>
      </c>
      <c r="D9617" s="29">
        <v>58054</v>
      </c>
      <c r="E9617" s="30" t="s">
        <v>310</v>
      </c>
      <c r="F9617" s="29" t="s">
        <v>27764</v>
      </c>
      <c r="G9617" s="30" t="s">
        <v>14979</v>
      </c>
      <c r="H9617" s="30" t="s">
        <v>14978</v>
      </c>
      <c r="I9617" s="29">
        <v>57430</v>
      </c>
      <c r="J9617" s="30" t="s">
        <v>77</v>
      </c>
      <c r="K9617" s="30" t="s">
        <v>3188</v>
      </c>
      <c r="L9617" s="30" t="s">
        <v>27786</v>
      </c>
      <c r="M9617" s="30"/>
      <c r="N9617" s="29">
        <v>22</v>
      </c>
      <c r="O9617" s="29">
        <v>2</v>
      </c>
      <c r="P9617" s="30" t="s">
        <v>27776</v>
      </c>
      <c r="Q9617" s="30" t="s">
        <v>341</v>
      </c>
      <c r="R9617" s="30" t="s">
        <v>314</v>
      </c>
      <c r="S9617" s="30" t="s">
        <v>314</v>
      </c>
      <c r="T9617" s="30" t="s">
        <v>27815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7</v>
      </c>
      <c r="B9618" t="s">
        <v>5</v>
      </c>
      <c r="C9618" t="b">
        <v>1</v>
      </c>
      <c r="D9618" s="29">
        <v>58054</v>
      </c>
      <c r="E9618" s="30" t="s">
        <v>310</v>
      </c>
      <c r="F9618" s="29" t="s">
        <v>27764</v>
      </c>
      <c r="G9618" s="30" t="s">
        <v>14979</v>
      </c>
      <c r="H9618" s="30" t="s">
        <v>14978</v>
      </c>
      <c r="I9618" s="29">
        <v>57430</v>
      </c>
      <c r="J9618" s="30" t="s">
        <v>77</v>
      </c>
      <c r="K9618" s="30" t="s">
        <v>3188</v>
      </c>
      <c r="L9618" s="30" t="s">
        <v>27786</v>
      </c>
      <c r="M9618" s="30"/>
      <c r="N9618" s="29">
        <v>22</v>
      </c>
      <c r="O9618" s="29">
        <v>2</v>
      </c>
      <c r="P9618" s="30" t="s">
        <v>27776</v>
      </c>
      <c r="Q9618" s="30" t="s">
        <v>341</v>
      </c>
      <c r="R9618" s="30" t="s">
        <v>550</v>
      </c>
      <c r="S9618" s="30" t="s">
        <v>27784</v>
      </c>
      <c r="T9618" s="30" t="s">
        <v>27815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10</v>
      </c>
      <c r="F9619" s="29" t="s">
        <v>27764</v>
      </c>
      <c r="G9619" s="30" t="s">
        <v>14980</v>
      </c>
      <c r="H9619" s="30" t="s">
        <v>14980</v>
      </c>
      <c r="I9619" s="29">
        <v>63952</v>
      </c>
      <c r="J9619" s="30" t="s">
        <v>52</v>
      </c>
      <c r="K9619" s="30" t="s">
        <v>27775</v>
      </c>
      <c r="L9619" s="30" t="s">
        <v>7741</v>
      </c>
      <c r="M9619" s="30"/>
      <c r="N9619" s="29">
        <v>312</v>
      </c>
      <c r="O9619" s="29">
        <v>6</v>
      </c>
      <c r="P9619" s="30" t="s">
        <v>27892</v>
      </c>
      <c r="Q9619" s="30" t="s">
        <v>371</v>
      </c>
      <c r="R9619" s="30" t="s">
        <v>342</v>
      </c>
      <c r="S9619" s="30" t="s">
        <v>342</v>
      </c>
      <c r="T9619" s="30" t="s">
        <v>27777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10</v>
      </c>
      <c r="F9620" s="29" t="s">
        <v>27764</v>
      </c>
      <c r="G9620" s="30" t="s">
        <v>14980</v>
      </c>
      <c r="H9620" s="30" t="s">
        <v>14980</v>
      </c>
      <c r="I9620" s="29">
        <v>63952</v>
      </c>
      <c r="J9620" s="30" t="s">
        <v>52</v>
      </c>
      <c r="K9620" s="30" t="s">
        <v>27775</v>
      </c>
      <c r="L9620" s="30" t="s">
        <v>7741</v>
      </c>
      <c r="M9620" s="30"/>
      <c r="N9620" s="29">
        <v>312</v>
      </c>
      <c r="O9620" s="29">
        <v>6</v>
      </c>
      <c r="P9620" s="30" t="s">
        <v>27892</v>
      </c>
      <c r="Q9620" s="30" t="s">
        <v>307</v>
      </c>
      <c r="R9620" s="30" t="s">
        <v>879</v>
      </c>
      <c r="S9620" s="30" t="s">
        <v>27783</v>
      </c>
      <c r="T9620" s="30" t="s">
        <v>27777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80</v>
      </c>
      <c r="C9621" t="b">
        <v>0</v>
      </c>
      <c r="D9621" s="29">
        <v>58056</v>
      </c>
      <c r="E9621" s="30" t="s">
        <v>310</v>
      </c>
      <c r="F9621" s="29" t="s">
        <v>27764</v>
      </c>
      <c r="G9621" s="30" t="s">
        <v>14980</v>
      </c>
      <c r="H9621" s="30" t="s">
        <v>14980</v>
      </c>
      <c r="I9621" s="29">
        <v>63952</v>
      </c>
      <c r="J9621" s="30" t="s">
        <v>52</v>
      </c>
      <c r="K9621" s="30" t="s">
        <v>27775</v>
      </c>
      <c r="L9621" s="30" t="s">
        <v>7741</v>
      </c>
      <c r="M9621" s="30"/>
      <c r="N9621" s="29">
        <v>312</v>
      </c>
      <c r="O9621" s="29">
        <v>6</v>
      </c>
      <c r="P9621" s="30" t="s">
        <v>27892</v>
      </c>
      <c r="Q9621" s="30" t="s">
        <v>683</v>
      </c>
      <c r="R9621" s="30" t="s">
        <v>684</v>
      </c>
      <c r="S9621" s="30" t="s">
        <v>684</v>
      </c>
      <c r="T9621" s="30" t="s">
        <v>27777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7</v>
      </c>
      <c r="B9622" t="s">
        <v>5</v>
      </c>
      <c r="C9622" t="b">
        <v>1</v>
      </c>
      <c r="D9622" s="29">
        <v>58057</v>
      </c>
      <c r="E9622" s="30" t="s">
        <v>310</v>
      </c>
      <c r="F9622" s="29" t="s">
        <v>27764</v>
      </c>
      <c r="G9622" s="30" t="s">
        <v>14984</v>
      </c>
      <c r="H9622" s="30" t="s">
        <v>14984</v>
      </c>
      <c r="I9622" s="29">
        <v>57436</v>
      </c>
      <c r="J9622" s="30" t="s">
        <v>92</v>
      </c>
      <c r="K9622" s="30" t="s">
        <v>27794</v>
      </c>
      <c r="L9622" s="30" t="s">
        <v>27767</v>
      </c>
      <c r="M9622" s="30"/>
      <c r="N9622" s="29">
        <v>312</v>
      </c>
      <c r="O9622" s="29">
        <v>6</v>
      </c>
      <c r="P9622" s="30" t="s">
        <v>27892</v>
      </c>
      <c r="Q9622" s="30" t="s">
        <v>371</v>
      </c>
      <c r="R9622" s="30" t="s">
        <v>879</v>
      </c>
      <c r="S9622" s="30" t="s">
        <v>27783</v>
      </c>
      <c r="T9622" s="30" t="s">
        <v>1801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2</v>
      </c>
      <c r="B9623" t="s">
        <v>5</v>
      </c>
      <c r="C9623" t="b">
        <v>1</v>
      </c>
      <c r="D9623" s="29">
        <v>58061</v>
      </c>
      <c r="E9623" s="30" t="s">
        <v>310</v>
      </c>
      <c r="F9623" s="29" t="s">
        <v>27764</v>
      </c>
      <c r="G9623" s="30" t="s">
        <v>14988</v>
      </c>
      <c r="H9623" s="30" t="s">
        <v>7543</v>
      </c>
      <c r="I9623" s="29">
        <v>55858</v>
      </c>
      <c r="J9623" s="30" t="s">
        <v>49</v>
      </c>
      <c r="K9623" s="30" t="s">
        <v>27766</v>
      </c>
      <c r="L9623" s="30" t="s">
        <v>27767</v>
      </c>
      <c r="M9623" s="30"/>
      <c r="N9623" s="29">
        <v>22</v>
      </c>
      <c r="O9623" s="29">
        <v>2</v>
      </c>
      <c r="P9623" s="30" t="s">
        <v>27776</v>
      </c>
      <c r="Q9623" s="30" t="s">
        <v>307</v>
      </c>
      <c r="R9623" s="30" t="s">
        <v>648</v>
      </c>
      <c r="S9623" s="30" t="s">
        <v>27793</v>
      </c>
      <c r="T9623" s="30" t="s">
        <v>8547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7</v>
      </c>
      <c r="B9624" t="s">
        <v>680</v>
      </c>
      <c r="C9624" t="b">
        <v>1</v>
      </c>
      <c r="D9624" s="29">
        <v>58062</v>
      </c>
      <c r="E9624" s="30" t="s">
        <v>310</v>
      </c>
      <c r="F9624" s="29" t="s">
        <v>27764</v>
      </c>
      <c r="G9624" s="30" t="s">
        <v>14991</v>
      </c>
      <c r="H9624" s="30" t="s">
        <v>1015</v>
      </c>
      <c r="I9624" s="29">
        <v>9216</v>
      </c>
      <c r="J9624" s="30" t="s">
        <v>52</v>
      </c>
      <c r="K9624" s="30" t="s">
        <v>27775</v>
      </c>
      <c r="L9624" s="30" t="s">
        <v>7741</v>
      </c>
      <c r="M9624" s="30"/>
      <c r="N9624" s="29">
        <v>22</v>
      </c>
      <c r="O9624" s="29">
        <v>1</v>
      </c>
      <c r="P9624" s="30" t="s">
        <v>313</v>
      </c>
      <c r="Q9624" s="30" t="s">
        <v>683</v>
      </c>
      <c r="R9624" s="30" t="s">
        <v>684</v>
      </c>
      <c r="S9624" s="30" t="s">
        <v>684</v>
      </c>
      <c r="T9624" s="30" t="s">
        <v>27805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2</v>
      </c>
      <c r="F9625" s="29" t="s">
        <v>27764</v>
      </c>
      <c r="G9625" s="30" t="s">
        <v>14993</v>
      </c>
      <c r="H9625" s="30" t="s">
        <v>14992</v>
      </c>
      <c r="I9625" s="29">
        <v>57440</v>
      </c>
      <c r="J9625" s="30" t="s">
        <v>62</v>
      </c>
      <c r="K9625" s="30" t="s">
        <v>27801</v>
      </c>
      <c r="L9625" s="30" t="s">
        <v>27808</v>
      </c>
      <c r="M9625" s="30"/>
      <c r="N9625" s="29">
        <v>325211</v>
      </c>
      <c r="O9625" s="29">
        <v>7</v>
      </c>
      <c r="P9625" s="30" t="s">
        <v>27835</v>
      </c>
      <c r="Q9625" s="30" t="s">
        <v>371</v>
      </c>
      <c r="R9625" s="30" t="s">
        <v>347</v>
      </c>
      <c r="S9625" s="30" t="s">
        <v>27769</v>
      </c>
      <c r="T9625" s="30" t="s">
        <v>3116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40</v>
      </c>
      <c r="B9626" t="s">
        <v>9</v>
      </c>
      <c r="C9626" t="b">
        <v>0</v>
      </c>
      <c r="D9626" s="29">
        <v>58063</v>
      </c>
      <c r="E9626" s="30" t="s">
        <v>312</v>
      </c>
      <c r="F9626" s="29" t="s">
        <v>27764</v>
      </c>
      <c r="G9626" s="30" t="s">
        <v>14993</v>
      </c>
      <c r="H9626" s="30" t="s">
        <v>14992</v>
      </c>
      <c r="I9626" s="29">
        <v>57440</v>
      </c>
      <c r="J9626" s="30" t="s">
        <v>62</v>
      </c>
      <c r="K9626" s="30" t="s">
        <v>27801</v>
      </c>
      <c r="L9626" s="30" t="s">
        <v>27808</v>
      </c>
      <c r="M9626" s="30"/>
      <c r="N9626" s="29">
        <v>325211</v>
      </c>
      <c r="O9626" s="29">
        <v>7</v>
      </c>
      <c r="P9626" s="30" t="s">
        <v>27835</v>
      </c>
      <c r="Q9626" s="30" t="s">
        <v>371</v>
      </c>
      <c r="R9626" s="30" t="s">
        <v>342</v>
      </c>
      <c r="S9626" s="30" t="s">
        <v>342</v>
      </c>
      <c r="T9626" s="30" t="s">
        <v>3116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7</v>
      </c>
      <c r="B9627" t="s">
        <v>680</v>
      </c>
      <c r="C9627" t="b">
        <v>0</v>
      </c>
      <c r="D9627" s="29">
        <v>58064</v>
      </c>
      <c r="E9627" s="30" t="s">
        <v>310</v>
      </c>
      <c r="F9627" s="29" t="s">
        <v>27764</v>
      </c>
      <c r="G9627" s="30" t="s">
        <v>14996</v>
      </c>
      <c r="H9627" s="30" t="s">
        <v>14995</v>
      </c>
      <c r="I9627" s="29">
        <v>57441</v>
      </c>
      <c r="J9627" s="30" t="s">
        <v>57</v>
      </c>
      <c r="K9627" s="30" t="s">
        <v>27794</v>
      </c>
      <c r="L9627" s="30" t="s">
        <v>27767</v>
      </c>
      <c r="M9627" s="30"/>
      <c r="N9627" s="29">
        <v>485</v>
      </c>
      <c r="O9627" s="29">
        <v>4</v>
      </c>
      <c r="P9627" s="30" t="s">
        <v>27781</v>
      </c>
      <c r="Q9627" s="30" t="s">
        <v>683</v>
      </c>
      <c r="R9627" s="30" t="s">
        <v>684</v>
      </c>
      <c r="S9627" s="30" t="s">
        <v>684</v>
      </c>
      <c r="T9627" s="30" t="s">
        <v>10234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2</v>
      </c>
      <c r="B9628" t="s">
        <v>15</v>
      </c>
      <c r="C9628" t="b">
        <v>1</v>
      </c>
      <c r="D9628" s="29">
        <v>58065</v>
      </c>
      <c r="E9628" s="30" t="s">
        <v>310</v>
      </c>
      <c r="F9628" s="29" t="s">
        <v>27764</v>
      </c>
      <c r="G9628" s="30" t="s">
        <v>14999</v>
      </c>
      <c r="H9628" s="30" t="s">
        <v>14998</v>
      </c>
      <c r="I9628" s="29">
        <v>57443</v>
      </c>
      <c r="J9628" s="30" t="s">
        <v>66</v>
      </c>
      <c r="K9628" s="30" t="s">
        <v>3188</v>
      </c>
      <c r="L9628" s="30" t="s">
        <v>27786</v>
      </c>
      <c r="M9628" s="30"/>
      <c r="N9628" s="29">
        <v>22</v>
      </c>
      <c r="O9628" s="29">
        <v>2</v>
      </c>
      <c r="P9628" s="30" t="s">
        <v>27776</v>
      </c>
      <c r="Q9628" s="30" t="s">
        <v>325</v>
      </c>
      <c r="R9628" s="30" t="s">
        <v>326</v>
      </c>
      <c r="S9628" s="30" t="s">
        <v>326</v>
      </c>
      <c r="T9628" s="30" t="s">
        <v>27815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2</v>
      </c>
      <c r="F9629" s="29" t="s">
        <v>27764</v>
      </c>
      <c r="G9629" s="30" t="s">
        <v>15001</v>
      </c>
      <c r="H9629" s="30" t="s">
        <v>15001</v>
      </c>
      <c r="I9629" s="29">
        <v>57442</v>
      </c>
      <c r="J9629" s="30" t="s">
        <v>69</v>
      </c>
      <c r="K9629" s="30" t="s">
        <v>27801</v>
      </c>
      <c r="L9629" s="30" t="s">
        <v>27808</v>
      </c>
      <c r="M9629" s="30"/>
      <c r="N9629" s="29">
        <v>322</v>
      </c>
      <c r="O9629" s="29">
        <v>7</v>
      </c>
      <c r="P9629" s="30" t="s">
        <v>27835</v>
      </c>
      <c r="Q9629" s="30" t="s">
        <v>341</v>
      </c>
      <c r="R9629" s="30" t="s">
        <v>347</v>
      </c>
      <c r="S9629" s="30" t="s">
        <v>27769</v>
      </c>
      <c r="T9629" s="30" t="s">
        <v>3116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7</v>
      </c>
      <c r="B9630" t="s">
        <v>22</v>
      </c>
      <c r="C9630" t="b">
        <v>0</v>
      </c>
      <c r="D9630" s="29">
        <v>58066</v>
      </c>
      <c r="E9630" s="30" t="s">
        <v>312</v>
      </c>
      <c r="F9630" s="29" t="s">
        <v>27764</v>
      </c>
      <c r="G9630" s="30" t="s">
        <v>15001</v>
      </c>
      <c r="H9630" s="30" t="s">
        <v>15001</v>
      </c>
      <c r="I9630" s="29">
        <v>57442</v>
      </c>
      <c r="J9630" s="30" t="s">
        <v>69</v>
      </c>
      <c r="K9630" s="30" t="s">
        <v>27801</v>
      </c>
      <c r="L9630" s="30" t="s">
        <v>27808</v>
      </c>
      <c r="M9630" s="30"/>
      <c r="N9630" s="29">
        <v>322</v>
      </c>
      <c r="O9630" s="29">
        <v>7</v>
      </c>
      <c r="P9630" s="30" t="s">
        <v>27835</v>
      </c>
      <c r="Q9630" s="30" t="s">
        <v>341</v>
      </c>
      <c r="R9630" s="30" t="s">
        <v>342</v>
      </c>
      <c r="S9630" s="30" t="s">
        <v>342</v>
      </c>
      <c r="T9630" s="30" t="s">
        <v>3116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2</v>
      </c>
      <c r="B9631" t="s">
        <v>5</v>
      </c>
      <c r="C9631" t="b">
        <v>0</v>
      </c>
      <c r="D9631" s="29">
        <v>58066</v>
      </c>
      <c r="E9631" s="30" t="s">
        <v>312</v>
      </c>
      <c r="F9631" s="29" t="s">
        <v>27764</v>
      </c>
      <c r="G9631" s="30" t="s">
        <v>15001</v>
      </c>
      <c r="H9631" s="30" t="s">
        <v>15001</v>
      </c>
      <c r="I9631" s="29">
        <v>57442</v>
      </c>
      <c r="J9631" s="30" t="s">
        <v>69</v>
      </c>
      <c r="K9631" s="30" t="s">
        <v>27801</v>
      </c>
      <c r="L9631" s="30" t="s">
        <v>27808</v>
      </c>
      <c r="M9631" s="30"/>
      <c r="N9631" s="29">
        <v>322</v>
      </c>
      <c r="O9631" s="29">
        <v>7</v>
      </c>
      <c r="P9631" s="30" t="s">
        <v>27835</v>
      </c>
      <c r="Q9631" s="30" t="s">
        <v>341</v>
      </c>
      <c r="R9631" s="30" t="s">
        <v>879</v>
      </c>
      <c r="S9631" s="30" t="s">
        <v>27783</v>
      </c>
      <c r="T9631" s="30" t="s">
        <v>3116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7</v>
      </c>
      <c r="B9632" t="s">
        <v>680</v>
      </c>
      <c r="C9632" t="b">
        <v>1</v>
      </c>
      <c r="D9632" s="29">
        <v>58068</v>
      </c>
      <c r="E9632" s="30" t="s">
        <v>310</v>
      </c>
      <c r="F9632" s="29" t="s">
        <v>27764</v>
      </c>
      <c r="G9632" s="30" t="s">
        <v>15002</v>
      </c>
      <c r="H9632" s="30" t="s">
        <v>15002</v>
      </c>
      <c r="I9632" s="29">
        <v>57419</v>
      </c>
      <c r="J9632" s="30" t="s">
        <v>90</v>
      </c>
      <c r="K9632" s="30" t="s">
        <v>27770</v>
      </c>
      <c r="L9632" s="30" t="s">
        <v>27803</v>
      </c>
      <c r="M9632" s="30"/>
      <c r="N9632" s="29">
        <v>22</v>
      </c>
      <c r="O9632" s="29">
        <v>2</v>
      </c>
      <c r="P9632" s="30" t="s">
        <v>27776</v>
      </c>
      <c r="Q9632" s="30" t="s">
        <v>683</v>
      </c>
      <c r="R9632" s="30" t="s">
        <v>684</v>
      </c>
      <c r="S9632" s="30" t="s">
        <v>684</v>
      </c>
      <c r="T9632" s="30" t="s">
        <v>27804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2</v>
      </c>
      <c r="F9633" s="29" t="s">
        <v>27764</v>
      </c>
      <c r="G9633" s="30" t="s">
        <v>15004</v>
      </c>
      <c r="H9633" s="30" t="s">
        <v>15003</v>
      </c>
      <c r="I9633" s="29">
        <v>57445</v>
      </c>
      <c r="J9633" s="30" t="s">
        <v>90</v>
      </c>
      <c r="K9633" s="30" t="s">
        <v>27770</v>
      </c>
      <c r="L9633" s="30" t="s">
        <v>27803</v>
      </c>
      <c r="M9633" s="30"/>
      <c r="N9633" s="29">
        <v>32411</v>
      </c>
      <c r="O9633" s="29">
        <v>7</v>
      </c>
      <c r="P9633" s="30" t="s">
        <v>27835</v>
      </c>
      <c r="Q9633" s="30" t="s">
        <v>341</v>
      </c>
      <c r="R9633" s="30" t="s">
        <v>342</v>
      </c>
      <c r="S9633" s="30" t="s">
        <v>342</v>
      </c>
      <c r="T9633" s="30" t="s">
        <v>27804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2</v>
      </c>
      <c r="F9634" s="29" t="s">
        <v>27764</v>
      </c>
      <c r="G9634" s="30" t="s">
        <v>15004</v>
      </c>
      <c r="H9634" s="30" t="s">
        <v>15003</v>
      </c>
      <c r="I9634" s="29">
        <v>57445</v>
      </c>
      <c r="J9634" s="30" t="s">
        <v>90</v>
      </c>
      <c r="K9634" s="30" t="s">
        <v>27770</v>
      </c>
      <c r="L9634" s="30" t="s">
        <v>27803</v>
      </c>
      <c r="M9634" s="30"/>
      <c r="N9634" s="29">
        <v>32411</v>
      </c>
      <c r="O9634" s="29">
        <v>7</v>
      </c>
      <c r="P9634" s="30" t="s">
        <v>27835</v>
      </c>
      <c r="Q9634" s="30" t="s">
        <v>341</v>
      </c>
      <c r="R9634" s="30" t="s">
        <v>1010</v>
      </c>
      <c r="S9634" s="30" t="s">
        <v>1010</v>
      </c>
      <c r="T9634" s="30" t="s">
        <v>27804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2</v>
      </c>
      <c r="F9635" s="29" t="s">
        <v>27764</v>
      </c>
      <c r="G9635" s="30" t="s">
        <v>15004</v>
      </c>
      <c r="H9635" s="30" t="s">
        <v>15003</v>
      </c>
      <c r="I9635" s="29">
        <v>57445</v>
      </c>
      <c r="J9635" s="30" t="s">
        <v>90</v>
      </c>
      <c r="K9635" s="30" t="s">
        <v>27770</v>
      </c>
      <c r="L9635" s="30" t="s">
        <v>27803</v>
      </c>
      <c r="M9635" s="30"/>
      <c r="N9635" s="29">
        <v>32411</v>
      </c>
      <c r="O9635" s="29">
        <v>7</v>
      </c>
      <c r="P9635" s="30" t="s">
        <v>27835</v>
      </c>
      <c r="Q9635" s="30" t="s">
        <v>341</v>
      </c>
      <c r="R9635" s="30" t="s">
        <v>643</v>
      </c>
      <c r="S9635" s="30" t="s">
        <v>643</v>
      </c>
      <c r="T9635" s="30" t="s">
        <v>27804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7</v>
      </c>
      <c r="B9636" t="s">
        <v>680</v>
      </c>
      <c r="C9636" t="b">
        <v>1</v>
      </c>
      <c r="D9636" s="29">
        <v>58070</v>
      </c>
      <c r="E9636" s="30" t="s">
        <v>310</v>
      </c>
      <c r="F9636" s="29" t="s">
        <v>27764</v>
      </c>
      <c r="G9636" s="30" t="s">
        <v>15007</v>
      </c>
      <c r="H9636" s="30" t="s">
        <v>15006</v>
      </c>
      <c r="I9636" s="29">
        <v>57446</v>
      </c>
      <c r="J9636" s="30" t="s">
        <v>78</v>
      </c>
      <c r="K9636" s="30" t="s">
        <v>27785</v>
      </c>
      <c r="L9636" s="30" t="s">
        <v>27808</v>
      </c>
      <c r="M9636" s="30"/>
      <c r="N9636" s="29">
        <v>22</v>
      </c>
      <c r="O9636" s="29">
        <v>2</v>
      </c>
      <c r="P9636" s="30" t="s">
        <v>27776</v>
      </c>
      <c r="Q9636" s="30" t="s">
        <v>683</v>
      </c>
      <c r="R9636" s="30" t="s">
        <v>684</v>
      </c>
      <c r="S9636" s="30" t="s">
        <v>684</v>
      </c>
      <c r="T9636" s="30" t="s">
        <v>1801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2</v>
      </c>
      <c r="B9637" t="s">
        <v>15</v>
      </c>
      <c r="C9637" t="b">
        <v>1</v>
      </c>
      <c r="D9637" s="29">
        <v>58071</v>
      </c>
      <c r="E9637" s="30" t="s">
        <v>310</v>
      </c>
      <c r="F9637" s="29" t="s">
        <v>27764</v>
      </c>
      <c r="G9637" s="30" t="s">
        <v>15008</v>
      </c>
      <c r="H9637" s="30" t="s">
        <v>10876</v>
      </c>
      <c r="I9637" s="29">
        <v>56769</v>
      </c>
      <c r="J9637" s="30" t="s">
        <v>59</v>
      </c>
      <c r="K9637" s="30" t="s">
        <v>27773</v>
      </c>
      <c r="L9637" s="30" t="s">
        <v>27774</v>
      </c>
      <c r="M9637" s="30"/>
      <c r="N9637" s="29">
        <v>22</v>
      </c>
      <c r="O9637" s="29">
        <v>2</v>
      </c>
      <c r="P9637" s="30" t="s">
        <v>27776</v>
      </c>
      <c r="Q9637" s="30" t="s">
        <v>325</v>
      </c>
      <c r="R9637" s="30" t="s">
        <v>326</v>
      </c>
      <c r="S9637" s="30" t="s">
        <v>326</v>
      </c>
      <c r="T9637" s="30" t="s">
        <v>3116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7</v>
      </c>
      <c r="B9638" t="s">
        <v>680</v>
      </c>
      <c r="C9638" t="b">
        <v>1</v>
      </c>
      <c r="D9638" s="29">
        <v>58073</v>
      </c>
      <c r="E9638" s="30" t="s">
        <v>310</v>
      </c>
      <c r="F9638" s="29" t="s">
        <v>27764</v>
      </c>
      <c r="G9638" s="30" t="s">
        <v>15009</v>
      </c>
      <c r="H9638" s="30" t="s">
        <v>14812</v>
      </c>
      <c r="I9638" s="29">
        <v>62060</v>
      </c>
      <c r="J9638" s="30" t="s">
        <v>52</v>
      </c>
      <c r="K9638" s="30" t="s">
        <v>27775</v>
      </c>
      <c r="L9638" s="30" t="s">
        <v>7741</v>
      </c>
      <c r="M9638" s="30"/>
      <c r="N9638" s="29">
        <v>22</v>
      </c>
      <c r="O9638" s="29">
        <v>2</v>
      </c>
      <c r="P9638" s="30" t="s">
        <v>27776</v>
      </c>
      <c r="Q9638" s="30" t="s">
        <v>683</v>
      </c>
      <c r="R9638" s="30" t="s">
        <v>684</v>
      </c>
      <c r="S9638" s="30" t="s">
        <v>684</v>
      </c>
      <c r="T9638" s="30" t="s">
        <v>27777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7</v>
      </c>
      <c r="B9639" t="s">
        <v>680</v>
      </c>
      <c r="C9639" t="b">
        <v>1</v>
      </c>
      <c r="D9639" s="29">
        <v>58074</v>
      </c>
      <c r="E9639" s="30" t="s">
        <v>310</v>
      </c>
      <c r="F9639" s="29" t="s">
        <v>27764</v>
      </c>
      <c r="G9639" s="30" t="s">
        <v>15011</v>
      </c>
      <c r="H9639" s="30" t="s">
        <v>14812</v>
      </c>
      <c r="I9639" s="29">
        <v>62060</v>
      </c>
      <c r="J9639" s="30" t="s">
        <v>52</v>
      </c>
      <c r="K9639" s="30" t="s">
        <v>27775</v>
      </c>
      <c r="L9639" s="30" t="s">
        <v>7741</v>
      </c>
      <c r="M9639" s="30"/>
      <c r="N9639" s="29">
        <v>22</v>
      </c>
      <c r="O9639" s="29">
        <v>2</v>
      </c>
      <c r="P9639" s="30" t="s">
        <v>27776</v>
      </c>
      <c r="Q9639" s="30" t="s">
        <v>683</v>
      </c>
      <c r="R9639" s="30" t="s">
        <v>684</v>
      </c>
      <c r="S9639" s="30" t="s">
        <v>684</v>
      </c>
      <c r="T9639" s="30" t="s">
        <v>27777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7</v>
      </c>
      <c r="B9640" t="s">
        <v>9</v>
      </c>
      <c r="C9640" t="b">
        <v>0</v>
      </c>
      <c r="D9640" s="29">
        <v>58075</v>
      </c>
      <c r="E9640" s="30" t="s">
        <v>312</v>
      </c>
      <c r="F9640" s="29" t="s">
        <v>27764</v>
      </c>
      <c r="G9640" s="30" t="s">
        <v>15013</v>
      </c>
      <c r="H9640" s="30" t="s">
        <v>15012</v>
      </c>
      <c r="I9640" s="29">
        <v>57448</v>
      </c>
      <c r="J9640" s="30" t="s">
        <v>63</v>
      </c>
      <c r="K9640" s="30" t="s">
        <v>27773</v>
      </c>
      <c r="L9640" s="30" t="s">
        <v>27774</v>
      </c>
      <c r="M9640" s="30"/>
      <c r="N9640" s="29">
        <v>32411</v>
      </c>
      <c r="O9640" s="29">
        <v>7</v>
      </c>
      <c r="P9640" s="30" t="s">
        <v>27835</v>
      </c>
      <c r="Q9640" s="30" t="s">
        <v>371</v>
      </c>
      <c r="R9640" s="30" t="s">
        <v>342</v>
      </c>
      <c r="S9640" s="30" t="s">
        <v>342</v>
      </c>
      <c r="T9640" s="30" t="s">
        <v>789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2</v>
      </c>
      <c r="B9641" t="s">
        <v>680</v>
      </c>
      <c r="C9641" t="b">
        <v>1</v>
      </c>
      <c r="D9641" s="29">
        <v>58076</v>
      </c>
      <c r="E9641" s="30" t="s">
        <v>310</v>
      </c>
      <c r="F9641" s="29" t="s">
        <v>27764</v>
      </c>
      <c r="G9641" s="30" t="s">
        <v>15016</v>
      </c>
      <c r="H9641" s="30" t="s">
        <v>15015</v>
      </c>
      <c r="I9641" s="29">
        <v>59622</v>
      </c>
      <c r="J9641" s="30" t="s">
        <v>52</v>
      </c>
      <c r="K9641" s="30" t="s">
        <v>27775</v>
      </c>
      <c r="L9641" s="30" t="s">
        <v>7741</v>
      </c>
      <c r="M9641" s="30"/>
      <c r="N9641" s="29">
        <v>22</v>
      </c>
      <c r="O9641" s="29">
        <v>2</v>
      </c>
      <c r="P9641" s="30" t="s">
        <v>27776</v>
      </c>
      <c r="Q9641" s="30" t="s">
        <v>683</v>
      </c>
      <c r="R9641" s="30" t="s">
        <v>684</v>
      </c>
      <c r="S9641" s="30" t="s">
        <v>684</v>
      </c>
      <c r="T9641" s="30" t="s">
        <v>27777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7</v>
      </c>
      <c r="B9642" t="s">
        <v>15</v>
      </c>
      <c r="C9642" t="b">
        <v>1</v>
      </c>
      <c r="D9642" s="29">
        <v>58078</v>
      </c>
      <c r="E9642" s="30" t="s">
        <v>310</v>
      </c>
      <c r="F9642" s="29" t="s">
        <v>27764</v>
      </c>
      <c r="G9642" s="30" t="s">
        <v>15018</v>
      </c>
      <c r="H9642" s="30" t="s">
        <v>15017</v>
      </c>
      <c r="I9642" s="29">
        <v>57451</v>
      </c>
      <c r="J9642" s="30" t="s">
        <v>83</v>
      </c>
      <c r="K9642" s="30" t="s">
        <v>27770</v>
      </c>
      <c r="L9642" s="30" t="s">
        <v>27774</v>
      </c>
      <c r="M9642" s="30"/>
      <c r="N9642" s="29">
        <v>22</v>
      </c>
      <c r="O9642" s="29">
        <v>2</v>
      </c>
      <c r="P9642" s="30" t="s">
        <v>27776</v>
      </c>
      <c r="Q9642" s="30" t="s">
        <v>325</v>
      </c>
      <c r="R9642" s="30" t="s">
        <v>326</v>
      </c>
      <c r="S9642" s="30" t="s">
        <v>326</v>
      </c>
      <c r="T9642" s="30" t="s">
        <v>789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3</v>
      </c>
      <c r="B9643" t="s">
        <v>23</v>
      </c>
      <c r="C9643" t="b">
        <v>1</v>
      </c>
      <c r="D9643" s="29">
        <v>58079</v>
      </c>
      <c r="E9643" s="30" t="s">
        <v>310</v>
      </c>
      <c r="F9643" s="29" t="s">
        <v>27764</v>
      </c>
      <c r="G9643" s="30" t="s">
        <v>15021</v>
      </c>
      <c r="H9643" s="30" t="s">
        <v>15020</v>
      </c>
      <c r="I9643" s="29">
        <v>57457</v>
      </c>
      <c r="J9643" s="30" t="s">
        <v>78</v>
      </c>
      <c r="K9643" s="30" t="s">
        <v>27785</v>
      </c>
      <c r="L9643" s="30" t="s">
        <v>27808</v>
      </c>
      <c r="M9643" s="30"/>
      <c r="N9643" s="29">
        <v>22</v>
      </c>
      <c r="O9643" s="29">
        <v>2</v>
      </c>
      <c r="P9643" s="30" t="s">
        <v>27776</v>
      </c>
      <c r="Q9643" s="30" t="s">
        <v>52</v>
      </c>
      <c r="R9643" s="30" t="s">
        <v>342</v>
      </c>
      <c r="S9643" s="30" t="s">
        <v>342</v>
      </c>
      <c r="T9643" s="30" t="s">
        <v>1801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3</v>
      </c>
      <c r="B9644" t="s">
        <v>23</v>
      </c>
      <c r="C9644" t="b">
        <v>1</v>
      </c>
      <c r="D9644" s="29">
        <v>58079</v>
      </c>
      <c r="E9644" s="30" t="s">
        <v>310</v>
      </c>
      <c r="F9644" s="29" t="s">
        <v>27764</v>
      </c>
      <c r="G9644" s="30" t="s">
        <v>15021</v>
      </c>
      <c r="H9644" s="30" t="s">
        <v>15020</v>
      </c>
      <c r="I9644" s="29">
        <v>57457</v>
      </c>
      <c r="J9644" s="30" t="s">
        <v>78</v>
      </c>
      <c r="K9644" s="30" t="s">
        <v>27785</v>
      </c>
      <c r="L9644" s="30" t="s">
        <v>27808</v>
      </c>
      <c r="M9644" s="30"/>
      <c r="N9644" s="29">
        <v>22</v>
      </c>
      <c r="O9644" s="29">
        <v>2</v>
      </c>
      <c r="P9644" s="30" t="s">
        <v>27776</v>
      </c>
      <c r="Q9644" s="30" t="s">
        <v>54</v>
      </c>
      <c r="R9644" s="30" t="s">
        <v>342</v>
      </c>
      <c r="S9644" s="30" t="s">
        <v>342</v>
      </c>
      <c r="T9644" s="30" t="s">
        <v>1801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4</v>
      </c>
      <c r="B9645" t="s">
        <v>15</v>
      </c>
      <c r="C9645" t="b">
        <v>1</v>
      </c>
      <c r="D9645" s="29">
        <v>58080</v>
      </c>
      <c r="E9645" s="30" t="s">
        <v>310</v>
      </c>
      <c r="F9645" s="29" t="s">
        <v>27764</v>
      </c>
      <c r="G9645" s="30" t="s">
        <v>15024</v>
      </c>
      <c r="H9645" s="30" t="s">
        <v>15023</v>
      </c>
      <c r="I9645" s="29">
        <v>57460</v>
      </c>
      <c r="J9645" s="30" t="s">
        <v>90</v>
      </c>
      <c r="K9645" s="30" t="s">
        <v>27770</v>
      </c>
      <c r="L9645" s="30" t="s">
        <v>27803</v>
      </c>
      <c r="M9645" s="30"/>
      <c r="N9645" s="29">
        <v>22</v>
      </c>
      <c r="O9645" s="29">
        <v>2</v>
      </c>
      <c r="P9645" s="30" t="s">
        <v>27776</v>
      </c>
      <c r="Q9645" s="30" t="s">
        <v>325</v>
      </c>
      <c r="R9645" s="30" t="s">
        <v>326</v>
      </c>
      <c r="S9645" s="30" t="s">
        <v>326</v>
      </c>
      <c r="T9645" s="30" t="s">
        <v>27804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1</v>
      </c>
      <c r="B9646" t="s">
        <v>22</v>
      </c>
      <c r="C9646" t="b">
        <v>0</v>
      </c>
      <c r="D9646" s="29">
        <v>58081</v>
      </c>
      <c r="E9646" s="30" t="s">
        <v>312</v>
      </c>
      <c r="F9646" s="29" t="s">
        <v>27764</v>
      </c>
      <c r="G9646" s="30" t="s">
        <v>15025</v>
      </c>
      <c r="H9646" s="30" t="s">
        <v>14727</v>
      </c>
      <c r="I9646" s="29">
        <v>57315</v>
      </c>
      <c r="J9646" s="30" t="s">
        <v>53</v>
      </c>
      <c r="K9646" s="30" t="s">
        <v>27789</v>
      </c>
      <c r="L9646" s="30" t="s">
        <v>7741</v>
      </c>
      <c r="M9646" s="30"/>
      <c r="N9646" s="29">
        <v>311</v>
      </c>
      <c r="O9646" s="29">
        <v>7</v>
      </c>
      <c r="P9646" s="30" t="s">
        <v>27835</v>
      </c>
      <c r="Q9646" s="30" t="s">
        <v>341</v>
      </c>
      <c r="R9646" s="30" t="s">
        <v>342</v>
      </c>
      <c r="S9646" s="30" t="s">
        <v>342</v>
      </c>
      <c r="T9646" s="30" t="s">
        <v>27810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2</v>
      </c>
      <c r="F9647" s="29" t="s">
        <v>27764</v>
      </c>
      <c r="G9647" s="30" t="s">
        <v>15025</v>
      </c>
      <c r="H9647" s="30" t="s">
        <v>14727</v>
      </c>
      <c r="I9647" s="29">
        <v>57315</v>
      </c>
      <c r="J9647" s="30" t="s">
        <v>53</v>
      </c>
      <c r="K9647" s="30" t="s">
        <v>27789</v>
      </c>
      <c r="L9647" s="30" t="s">
        <v>7741</v>
      </c>
      <c r="M9647" s="30"/>
      <c r="N9647" s="29">
        <v>311</v>
      </c>
      <c r="O9647" s="29">
        <v>7</v>
      </c>
      <c r="P9647" s="30" t="s">
        <v>27835</v>
      </c>
      <c r="Q9647" s="30" t="s">
        <v>341</v>
      </c>
      <c r="R9647" s="30" t="s">
        <v>476</v>
      </c>
      <c r="S9647" s="30" t="s">
        <v>27769</v>
      </c>
      <c r="T9647" s="30" t="s">
        <v>27810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7</v>
      </c>
      <c r="B9648" t="s">
        <v>680</v>
      </c>
      <c r="C9648" t="b">
        <v>1</v>
      </c>
      <c r="D9648" s="29">
        <v>58082</v>
      </c>
      <c r="E9648" s="30" t="s">
        <v>310</v>
      </c>
      <c r="F9648" s="29" t="s">
        <v>27764</v>
      </c>
      <c r="G9648" s="30" t="s">
        <v>15027</v>
      </c>
      <c r="H9648" s="30" t="s">
        <v>6401</v>
      </c>
      <c r="I9648" s="29">
        <v>40577</v>
      </c>
      <c r="J9648" s="30" t="s">
        <v>82</v>
      </c>
      <c r="K9648" s="30" t="s">
        <v>27801</v>
      </c>
      <c r="L9648" s="30" t="s">
        <v>27808</v>
      </c>
      <c r="M9648" s="30"/>
      <c r="N9648" s="29">
        <v>22</v>
      </c>
      <c r="O9648" s="29">
        <v>1</v>
      </c>
      <c r="P9648" s="30" t="s">
        <v>313</v>
      </c>
      <c r="Q9648" s="30" t="s">
        <v>683</v>
      </c>
      <c r="R9648" s="30" t="s">
        <v>684</v>
      </c>
      <c r="S9648" s="30" t="s">
        <v>684</v>
      </c>
      <c r="T9648" s="30" t="s">
        <v>1801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4</v>
      </c>
      <c r="B9649" t="s">
        <v>23</v>
      </c>
      <c r="C9649" t="b">
        <v>0</v>
      </c>
      <c r="D9649" s="29">
        <v>58084</v>
      </c>
      <c r="E9649" s="30" t="s">
        <v>312</v>
      </c>
      <c r="F9649" s="29" t="s">
        <v>27764</v>
      </c>
      <c r="G9649" s="30" t="s">
        <v>15030</v>
      </c>
      <c r="H9649" s="30" t="s">
        <v>15029</v>
      </c>
      <c r="I9649" s="29">
        <v>57464</v>
      </c>
      <c r="J9649" s="30" t="s">
        <v>54</v>
      </c>
      <c r="K9649" s="30" t="s">
        <v>3188</v>
      </c>
      <c r="L9649" s="30" t="s">
        <v>27786</v>
      </c>
      <c r="M9649" s="30"/>
      <c r="N9649" s="29">
        <v>322</v>
      </c>
      <c r="O9649" s="29">
        <v>7</v>
      </c>
      <c r="P9649" s="30" t="s">
        <v>27835</v>
      </c>
      <c r="Q9649" s="30" t="s">
        <v>52</v>
      </c>
      <c r="R9649" s="30" t="s">
        <v>342</v>
      </c>
      <c r="S9649" s="30" t="s">
        <v>342</v>
      </c>
      <c r="T9649" s="30" t="s">
        <v>27815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4</v>
      </c>
      <c r="B9650" t="s">
        <v>23</v>
      </c>
      <c r="C9650" t="b">
        <v>0</v>
      </c>
      <c r="D9650" s="29">
        <v>58084</v>
      </c>
      <c r="E9650" s="30" t="s">
        <v>312</v>
      </c>
      <c r="F9650" s="29" t="s">
        <v>27764</v>
      </c>
      <c r="G9650" s="30" t="s">
        <v>15030</v>
      </c>
      <c r="H9650" s="30" t="s">
        <v>15029</v>
      </c>
      <c r="I9650" s="29">
        <v>57464</v>
      </c>
      <c r="J9650" s="30" t="s">
        <v>54</v>
      </c>
      <c r="K9650" s="30" t="s">
        <v>3188</v>
      </c>
      <c r="L9650" s="30" t="s">
        <v>27786</v>
      </c>
      <c r="M9650" s="30"/>
      <c r="N9650" s="29">
        <v>322</v>
      </c>
      <c r="O9650" s="29">
        <v>7</v>
      </c>
      <c r="P9650" s="30" t="s">
        <v>27835</v>
      </c>
      <c r="Q9650" s="30" t="s">
        <v>54</v>
      </c>
      <c r="R9650" s="30" t="s">
        <v>342</v>
      </c>
      <c r="S9650" s="30" t="s">
        <v>342</v>
      </c>
      <c r="T9650" s="30" t="s">
        <v>27815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4</v>
      </c>
      <c r="B9651" t="s">
        <v>9</v>
      </c>
      <c r="C9651" t="b">
        <v>0</v>
      </c>
      <c r="D9651" s="29">
        <v>58084</v>
      </c>
      <c r="E9651" s="30" t="s">
        <v>312</v>
      </c>
      <c r="F9651" s="29" t="s">
        <v>27764</v>
      </c>
      <c r="G9651" s="30" t="s">
        <v>15030</v>
      </c>
      <c r="H9651" s="30" t="s">
        <v>15029</v>
      </c>
      <c r="I9651" s="29">
        <v>57464</v>
      </c>
      <c r="J9651" s="30" t="s">
        <v>54</v>
      </c>
      <c r="K9651" s="30" t="s">
        <v>3188</v>
      </c>
      <c r="L9651" s="30" t="s">
        <v>27786</v>
      </c>
      <c r="M9651" s="30"/>
      <c r="N9651" s="29">
        <v>322</v>
      </c>
      <c r="O9651" s="29">
        <v>7</v>
      </c>
      <c r="P9651" s="30" t="s">
        <v>27835</v>
      </c>
      <c r="Q9651" s="30" t="s">
        <v>371</v>
      </c>
      <c r="R9651" s="30" t="s">
        <v>342</v>
      </c>
      <c r="S9651" s="30" t="s">
        <v>342</v>
      </c>
      <c r="T9651" s="30" t="s">
        <v>27815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8</v>
      </c>
      <c r="B9652" t="s">
        <v>680</v>
      </c>
      <c r="C9652" t="b">
        <v>1</v>
      </c>
      <c r="D9652" s="29">
        <v>58086</v>
      </c>
      <c r="E9652" s="30" t="s">
        <v>310</v>
      </c>
      <c r="F9652" s="29" t="s">
        <v>27764</v>
      </c>
      <c r="G9652" s="30" t="s">
        <v>15037</v>
      </c>
      <c r="H9652" s="30" t="s">
        <v>14734</v>
      </c>
      <c r="I9652" s="29">
        <v>60947</v>
      </c>
      <c r="J9652" s="30" t="s">
        <v>52</v>
      </c>
      <c r="K9652" s="30" t="s">
        <v>27775</v>
      </c>
      <c r="L9652" s="30" t="s">
        <v>7741</v>
      </c>
      <c r="M9652" s="30"/>
      <c r="N9652" s="29">
        <v>22</v>
      </c>
      <c r="O9652" s="29">
        <v>2</v>
      </c>
      <c r="P9652" s="30" t="s">
        <v>27776</v>
      </c>
      <c r="Q9652" s="30" t="s">
        <v>683</v>
      </c>
      <c r="R9652" s="30" t="s">
        <v>684</v>
      </c>
      <c r="S9652" s="30" t="s">
        <v>684</v>
      </c>
      <c r="T9652" s="30" t="s">
        <v>27796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7</v>
      </c>
      <c r="B9653" t="s">
        <v>15</v>
      </c>
      <c r="C9653" t="b">
        <v>1</v>
      </c>
      <c r="D9653" s="29">
        <v>58088</v>
      </c>
      <c r="E9653" s="30" t="s">
        <v>310</v>
      </c>
      <c r="F9653" s="29" t="s">
        <v>27764</v>
      </c>
      <c r="G9653" s="30" t="s">
        <v>15038</v>
      </c>
      <c r="H9653" s="30" t="s">
        <v>6825</v>
      </c>
      <c r="I9653" s="29">
        <v>49893</v>
      </c>
      <c r="J9653" s="30" t="s">
        <v>81</v>
      </c>
      <c r="K9653" s="30" t="s">
        <v>27785</v>
      </c>
      <c r="L9653" s="30" t="s">
        <v>27786</v>
      </c>
      <c r="M9653" s="30"/>
      <c r="N9653" s="29">
        <v>22</v>
      </c>
      <c r="O9653" s="29">
        <v>2</v>
      </c>
      <c r="P9653" s="30" t="s">
        <v>27776</v>
      </c>
      <c r="Q9653" s="30" t="s">
        <v>325</v>
      </c>
      <c r="R9653" s="30" t="s">
        <v>326</v>
      </c>
      <c r="S9653" s="30" t="s">
        <v>326</v>
      </c>
      <c r="T9653" s="30" t="s">
        <v>27787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2</v>
      </c>
      <c r="B9654" t="s">
        <v>15</v>
      </c>
      <c r="C9654" t="b">
        <v>1</v>
      </c>
      <c r="D9654" s="29">
        <v>58089</v>
      </c>
      <c r="E9654" s="30" t="s">
        <v>310</v>
      </c>
      <c r="F9654" s="29" t="s">
        <v>27764</v>
      </c>
      <c r="G9654" s="30" t="s">
        <v>15041</v>
      </c>
      <c r="H9654" s="30" t="s">
        <v>10876</v>
      </c>
      <c r="I9654" s="29">
        <v>56769</v>
      </c>
      <c r="J9654" s="30" t="s">
        <v>59</v>
      </c>
      <c r="K9654" s="30" t="s">
        <v>27773</v>
      </c>
      <c r="L9654" s="30" t="s">
        <v>27774</v>
      </c>
      <c r="M9654" s="30"/>
      <c r="N9654" s="29">
        <v>22</v>
      </c>
      <c r="O9654" s="29">
        <v>2</v>
      </c>
      <c r="P9654" s="30" t="s">
        <v>27776</v>
      </c>
      <c r="Q9654" s="30" t="s">
        <v>325</v>
      </c>
      <c r="R9654" s="30" t="s">
        <v>326</v>
      </c>
      <c r="S9654" s="30" t="s">
        <v>326</v>
      </c>
      <c r="T9654" s="30" t="s">
        <v>3116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7</v>
      </c>
      <c r="B9655" t="s">
        <v>680</v>
      </c>
      <c r="C9655" t="b">
        <v>0</v>
      </c>
      <c r="D9655" s="29">
        <v>58090</v>
      </c>
      <c r="E9655" s="30" t="s">
        <v>310</v>
      </c>
      <c r="F9655" s="29" t="s">
        <v>27764</v>
      </c>
      <c r="G9655" s="30" t="s">
        <v>15042</v>
      </c>
      <c r="H9655" s="30" t="s">
        <v>14949</v>
      </c>
      <c r="I9655" s="29">
        <v>63068</v>
      </c>
      <c r="J9655" s="30" t="s">
        <v>78</v>
      </c>
      <c r="K9655" s="30" t="s">
        <v>27785</v>
      </c>
      <c r="L9655" s="30" t="s">
        <v>27808</v>
      </c>
      <c r="M9655" s="30"/>
      <c r="N9655" s="29">
        <v>92214</v>
      </c>
      <c r="O9655" s="29">
        <v>4</v>
      </c>
      <c r="P9655" s="30" t="s">
        <v>27781</v>
      </c>
      <c r="Q9655" s="30" t="s">
        <v>683</v>
      </c>
      <c r="R9655" s="30" t="s">
        <v>684</v>
      </c>
      <c r="S9655" s="30" t="s">
        <v>684</v>
      </c>
      <c r="T9655" s="30" t="s">
        <v>1801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7</v>
      </c>
      <c r="B9656" t="s">
        <v>680</v>
      </c>
      <c r="C9656" t="b">
        <v>1</v>
      </c>
      <c r="D9656" s="29">
        <v>58091</v>
      </c>
      <c r="E9656" s="30" t="s">
        <v>310</v>
      </c>
      <c r="F9656" s="29" t="s">
        <v>27764</v>
      </c>
      <c r="G9656" s="30" t="s">
        <v>15046</v>
      </c>
      <c r="H9656" s="30" t="s">
        <v>15045</v>
      </c>
      <c r="I9656" s="29">
        <v>57465</v>
      </c>
      <c r="J9656" s="30" t="s">
        <v>85</v>
      </c>
      <c r="K9656" s="30" t="s">
        <v>27785</v>
      </c>
      <c r="L9656" s="30" t="s">
        <v>27808</v>
      </c>
      <c r="M9656" s="30"/>
      <c r="N9656" s="29">
        <v>22</v>
      </c>
      <c r="O9656" s="29">
        <v>2</v>
      </c>
      <c r="P9656" s="30" t="s">
        <v>27776</v>
      </c>
      <c r="Q9656" s="30" t="s">
        <v>683</v>
      </c>
      <c r="R9656" s="30" t="s">
        <v>684</v>
      </c>
      <c r="S9656" s="30" t="s">
        <v>684</v>
      </c>
      <c r="T9656" s="30" t="s">
        <v>1801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8</v>
      </c>
      <c r="B9657" t="s">
        <v>680</v>
      </c>
      <c r="C9657" t="b">
        <v>1</v>
      </c>
      <c r="D9657" s="29">
        <v>58093</v>
      </c>
      <c r="E9657" s="30" t="s">
        <v>310</v>
      </c>
      <c r="F9657" s="29" t="s">
        <v>27764</v>
      </c>
      <c r="G9657" s="30" t="s">
        <v>15049</v>
      </c>
      <c r="H9657" s="30" t="s">
        <v>15048</v>
      </c>
      <c r="I9657" s="29">
        <v>57474</v>
      </c>
      <c r="J9657" s="30" t="s">
        <v>78</v>
      </c>
      <c r="K9657" s="30" t="s">
        <v>27785</v>
      </c>
      <c r="L9657" s="30" t="s">
        <v>27808</v>
      </c>
      <c r="M9657" s="30"/>
      <c r="N9657" s="29">
        <v>22</v>
      </c>
      <c r="O9657" s="29">
        <v>2</v>
      </c>
      <c r="P9657" s="30" t="s">
        <v>27776</v>
      </c>
      <c r="Q9657" s="30" t="s">
        <v>683</v>
      </c>
      <c r="R9657" s="30" t="s">
        <v>684</v>
      </c>
      <c r="S9657" s="30" t="s">
        <v>684</v>
      </c>
      <c r="T9657" s="30" t="s">
        <v>1801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7</v>
      </c>
      <c r="B9658" t="s">
        <v>680</v>
      </c>
      <c r="C9658" t="b">
        <v>1</v>
      </c>
      <c r="D9658" s="29">
        <v>58095</v>
      </c>
      <c r="E9658" s="30" t="s">
        <v>310</v>
      </c>
      <c r="F9658" s="29" t="s">
        <v>27764</v>
      </c>
      <c r="G9658" s="30" t="s">
        <v>15053</v>
      </c>
      <c r="H9658" s="30" t="s">
        <v>15048</v>
      </c>
      <c r="I9658" s="29">
        <v>57474</v>
      </c>
      <c r="J9658" s="30" t="s">
        <v>78</v>
      </c>
      <c r="K9658" s="30" t="s">
        <v>27785</v>
      </c>
      <c r="L9658" s="30" t="s">
        <v>27808</v>
      </c>
      <c r="M9658" s="30"/>
      <c r="N9658" s="29">
        <v>22</v>
      </c>
      <c r="O9658" s="29">
        <v>2</v>
      </c>
      <c r="P9658" s="30" t="s">
        <v>27776</v>
      </c>
      <c r="Q9658" s="30" t="s">
        <v>683</v>
      </c>
      <c r="R9658" s="30" t="s">
        <v>684</v>
      </c>
      <c r="S9658" s="30" t="s">
        <v>684</v>
      </c>
      <c r="T9658" s="30" t="s">
        <v>1801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2</v>
      </c>
      <c r="B9659" t="s">
        <v>680</v>
      </c>
      <c r="C9659" t="b">
        <v>0</v>
      </c>
      <c r="D9659" s="29">
        <v>58096</v>
      </c>
      <c r="E9659" s="30" t="s">
        <v>310</v>
      </c>
      <c r="F9659" s="29" t="s">
        <v>27764</v>
      </c>
      <c r="G9659" s="30" t="s">
        <v>15055</v>
      </c>
      <c r="H9659" s="30" t="s">
        <v>15048</v>
      </c>
      <c r="I9659" s="29">
        <v>57474</v>
      </c>
      <c r="J9659" s="30" t="s">
        <v>78</v>
      </c>
      <c r="K9659" s="30" t="s">
        <v>27785</v>
      </c>
      <c r="L9659" s="30" t="s">
        <v>27808</v>
      </c>
      <c r="M9659" s="30"/>
      <c r="N9659" s="29">
        <v>441</v>
      </c>
      <c r="O9659" s="29">
        <v>4</v>
      </c>
      <c r="P9659" s="30" t="s">
        <v>27781</v>
      </c>
      <c r="Q9659" s="30" t="s">
        <v>683</v>
      </c>
      <c r="R9659" s="30" t="s">
        <v>684</v>
      </c>
      <c r="S9659" s="30" t="s">
        <v>684</v>
      </c>
      <c r="T9659" s="30" t="s">
        <v>1801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8</v>
      </c>
      <c r="B9660" t="s">
        <v>680</v>
      </c>
      <c r="C9660" t="b">
        <v>1</v>
      </c>
      <c r="D9660" s="29">
        <v>58097</v>
      </c>
      <c r="E9660" s="30" t="s">
        <v>310</v>
      </c>
      <c r="F9660" s="29" t="s">
        <v>27764</v>
      </c>
      <c r="G9660" s="30" t="s">
        <v>15057</v>
      </c>
      <c r="H9660" s="30" t="s">
        <v>13799</v>
      </c>
      <c r="I9660" s="29">
        <v>60281</v>
      </c>
      <c r="J9660" s="30" t="s">
        <v>66</v>
      </c>
      <c r="K9660" s="30" t="s">
        <v>3188</v>
      </c>
      <c r="L9660" s="30" t="s">
        <v>27786</v>
      </c>
      <c r="M9660" s="30"/>
      <c r="N9660" s="29">
        <v>22</v>
      </c>
      <c r="O9660" s="29">
        <v>2</v>
      </c>
      <c r="P9660" s="30" t="s">
        <v>27776</v>
      </c>
      <c r="Q9660" s="30" t="s">
        <v>683</v>
      </c>
      <c r="R9660" s="30" t="s">
        <v>684</v>
      </c>
      <c r="S9660" s="30" t="s">
        <v>684</v>
      </c>
      <c r="T9660" s="30" t="s">
        <v>27815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40</v>
      </c>
      <c r="B9661" t="s">
        <v>15</v>
      </c>
      <c r="C9661" t="b">
        <v>1</v>
      </c>
      <c r="D9661" s="29">
        <v>58098</v>
      </c>
      <c r="E9661" s="30" t="s">
        <v>310</v>
      </c>
      <c r="F9661" s="29" t="s">
        <v>27764</v>
      </c>
      <c r="G9661" s="30" t="s">
        <v>15058</v>
      </c>
      <c r="H9661" s="30" t="s">
        <v>11452</v>
      </c>
      <c r="I9661" s="29">
        <v>15399</v>
      </c>
      <c r="J9661" s="30" t="s">
        <v>79</v>
      </c>
      <c r="K9661" s="30" t="s">
        <v>27789</v>
      </c>
      <c r="L9661" s="30" t="s">
        <v>7741</v>
      </c>
      <c r="M9661" s="30"/>
      <c r="N9661" s="29">
        <v>22</v>
      </c>
      <c r="O9661" s="29">
        <v>2</v>
      </c>
      <c r="P9661" s="30" t="s">
        <v>27776</v>
      </c>
      <c r="Q9661" s="30" t="s">
        <v>325</v>
      </c>
      <c r="R9661" s="30" t="s">
        <v>326</v>
      </c>
      <c r="S9661" s="30" t="s">
        <v>326</v>
      </c>
      <c r="T9661" s="30" t="s">
        <v>27847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5</v>
      </c>
      <c r="B9662" t="s">
        <v>15</v>
      </c>
      <c r="C9662" t="b">
        <v>1</v>
      </c>
      <c r="D9662" s="29">
        <v>58099</v>
      </c>
      <c r="E9662" s="30" t="s">
        <v>310</v>
      </c>
      <c r="F9662" s="29" t="s">
        <v>27764</v>
      </c>
      <c r="G9662" s="30" t="s">
        <v>15059</v>
      </c>
      <c r="H9662" s="30" t="s">
        <v>11452</v>
      </c>
      <c r="I9662" s="29">
        <v>15399</v>
      </c>
      <c r="J9662" s="30" t="s">
        <v>84</v>
      </c>
      <c r="K9662" s="30" t="s">
        <v>27775</v>
      </c>
      <c r="L9662" s="30" t="s">
        <v>7741</v>
      </c>
      <c r="M9662" s="30"/>
      <c r="N9662" s="29">
        <v>22</v>
      </c>
      <c r="O9662" s="29">
        <v>2</v>
      </c>
      <c r="P9662" s="30" t="s">
        <v>27776</v>
      </c>
      <c r="Q9662" s="30" t="s">
        <v>325</v>
      </c>
      <c r="R9662" s="30" t="s">
        <v>326</v>
      </c>
      <c r="S9662" s="30" t="s">
        <v>326</v>
      </c>
      <c r="T9662" s="30" t="s">
        <v>27933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8</v>
      </c>
      <c r="B9663" t="s">
        <v>9</v>
      </c>
      <c r="C9663" t="b">
        <v>0</v>
      </c>
      <c r="D9663" s="29">
        <v>58100</v>
      </c>
      <c r="E9663" s="30" t="s">
        <v>310</v>
      </c>
      <c r="F9663" s="29" t="s">
        <v>27764</v>
      </c>
      <c r="G9663" s="30" t="s">
        <v>15060</v>
      </c>
      <c r="H9663" s="30" t="s">
        <v>15060</v>
      </c>
      <c r="I9663" s="29">
        <v>57477</v>
      </c>
      <c r="J9663" s="30" t="s">
        <v>52</v>
      </c>
      <c r="K9663" s="30" t="s">
        <v>27775</v>
      </c>
      <c r="L9663" s="30" t="s">
        <v>7741</v>
      </c>
      <c r="M9663" s="30"/>
      <c r="N9663" s="29">
        <v>32411</v>
      </c>
      <c r="O9663" s="29">
        <v>6</v>
      </c>
      <c r="P9663" s="30" t="s">
        <v>27892</v>
      </c>
      <c r="Q9663" s="30" t="s">
        <v>371</v>
      </c>
      <c r="R9663" s="30" t="s">
        <v>342</v>
      </c>
      <c r="S9663" s="30" t="s">
        <v>342</v>
      </c>
      <c r="T9663" s="30" t="s">
        <v>27777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7</v>
      </c>
      <c r="B9664" t="s">
        <v>15</v>
      </c>
      <c r="C9664" t="b">
        <v>1</v>
      </c>
      <c r="D9664" s="29">
        <v>58101</v>
      </c>
      <c r="E9664" s="30" t="s">
        <v>310</v>
      </c>
      <c r="F9664" s="29" t="s">
        <v>27764</v>
      </c>
      <c r="G9664" s="30" t="s">
        <v>15063</v>
      </c>
      <c r="H9664" s="30" t="s">
        <v>15062</v>
      </c>
      <c r="I9664" s="29">
        <v>57476</v>
      </c>
      <c r="J9664" s="30" t="s">
        <v>52</v>
      </c>
      <c r="K9664" s="30" t="s">
        <v>27775</v>
      </c>
      <c r="L9664" s="30" t="s">
        <v>7741</v>
      </c>
      <c r="M9664" s="30"/>
      <c r="N9664" s="29">
        <v>22</v>
      </c>
      <c r="O9664" s="29">
        <v>2</v>
      </c>
      <c r="P9664" s="30" t="s">
        <v>27776</v>
      </c>
      <c r="Q9664" s="30" t="s">
        <v>325</v>
      </c>
      <c r="R9664" s="30" t="s">
        <v>326</v>
      </c>
      <c r="S9664" s="30" t="s">
        <v>326</v>
      </c>
      <c r="T9664" s="30" t="s">
        <v>27777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7</v>
      </c>
      <c r="B9665" t="s">
        <v>15</v>
      </c>
      <c r="C9665" t="b">
        <v>1</v>
      </c>
      <c r="D9665" s="29">
        <v>58102</v>
      </c>
      <c r="E9665" s="30" t="s">
        <v>310</v>
      </c>
      <c r="F9665" s="29" t="s">
        <v>27764</v>
      </c>
      <c r="G9665" s="30" t="s">
        <v>15064</v>
      </c>
      <c r="H9665" s="30" t="s">
        <v>15062</v>
      </c>
      <c r="I9665" s="29">
        <v>57476</v>
      </c>
      <c r="J9665" s="30" t="s">
        <v>52</v>
      </c>
      <c r="K9665" s="30" t="s">
        <v>27775</v>
      </c>
      <c r="L9665" s="30" t="s">
        <v>7741</v>
      </c>
      <c r="M9665" s="30"/>
      <c r="N9665" s="29">
        <v>22</v>
      </c>
      <c r="O9665" s="29">
        <v>2</v>
      </c>
      <c r="P9665" s="30" t="s">
        <v>27776</v>
      </c>
      <c r="Q9665" s="30" t="s">
        <v>325</v>
      </c>
      <c r="R9665" s="30" t="s">
        <v>326</v>
      </c>
      <c r="S9665" s="30" t="s">
        <v>326</v>
      </c>
      <c r="T9665" s="30" t="s">
        <v>27777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7</v>
      </c>
      <c r="B9666" t="s">
        <v>15</v>
      </c>
      <c r="C9666" t="b">
        <v>1</v>
      </c>
      <c r="D9666" s="29">
        <v>58103</v>
      </c>
      <c r="E9666" s="30" t="s">
        <v>310</v>
      </c>
      <c r="F9666" s="29" t="s">
        <v>27764</v>
      </c>
      <c r="G9666" s="30" t="s">
        <v>15065</v>
      </c>
      <c r="H9666" s="30" t="s">
        <v>13235</v>
      </c>
      <c r="I9666" s="29">
        <v>64331</v>
      </c>
      <c r="J9666" s="30" t="s">
        <v>69</v>
      </c>
      <c r="K9666" s="30" t="s">
        <v>27801</v>
      </c>
      <c r="L9666" s="30" t="s">
        <v>27808</v>
      </c>
      <c r="M9666" s="30"/>
      <c r="N9666" s="29">
        <v>22</v>
      </c>
      <c r="O9666" s="29">
        <v>2</v>
      </c>
      <c r="P9666" s="30" t="s">
        <v>27776</v>
      </c>
      <c r="Q9666" s="30" t="s">
        <v>325</v>
      </c>
      <c r="R9666" s="30" t="s">
        <v>326</v>
      </c>
      <c r="S9666" s="30" t="s">
        <v>326</v>
      </c>
      <c r="T9666" s="30" t="s">
        <v>3116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7</v>
      </c>
      <c r="B9667" t="s">
        <v>15</v>
      </c>
      <c r="C9667" t="b">
        <v>0</v>
      </c>
      <c r="D9667" s="29">
        <v>58104</v>
      </c>
      <c r="E9667" s="30" t="s">
        <v>310</v>
      </c>
      <c r="F9667" s="29" t="s">
        <v>27764</v>
      </c>
      <c r="G9667" s="30" t="s">
        <v>15066</v>
      </c>
      <c r="H9667" s="30" t="s">
        <v>15062</v>
      </c>
      <c r="I9667" s="29">
        <v>57476</v>
      </c>
      <c r="J9667" s="30" t="s">
        <v>52</v>
      </c>
      <c r="K9667" s="30" t="s">
        <v>27775</v>
      </c>
      <c r="L9667" s="30" t="s">
        <v>7741</v>
      </c>
      <c r="M9667" s="30"/>
      <c r="N9667" s="29">
        <v>311</v>
      </c>
      <c r="O9667" s="29">
        <v>6</v>
      </c>
      <c r="P9667" s="30" t="s">
        <v>27892</v>
      </c>
      <c r="Q9667" s="30" t="s">
        <v>325</v>
      </c>
      <c r="R9667" s="30" t="s">
        <v>326</v>
      </c>
      <c r="S9667" s="30" t="s">
        <v>326</v>
      </c>
      <c r="T9667" s="30" t="s">
        <v>27777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7</v>
      </c>
      <c r="B9668" t="s">
        <v>15</v>
      </c>
      <c r="C9668" t="b">
        <v>0</v>
      </c>
      <c r="D9668" s="29">
        <v>58105</v>
      </c>
      <c r="E9668" s="30" t="s">
        <v>310</v>
      </c>
      <c r="F9668" s="29" t="s">
        <v>27764</v>
      </c>
      <c r="G9668" s="30" t="s">
        <v>15067</v>
      </c>
      <c r="H9668" s="30" t="s">
        <v>15062</v>
      </c>
      <c r="I9668" s="29">
        <v>57476</v>
      </c>
      <c r="J9668" s="30" t="s">
        <v>52</v>
      </c>
      <c r="K9668" s="30" t="s">
        <v>27775</v>
      </c>
      <c r="L9668" s="30" t="s">
        <v>7741</v>
      </c>
      <c r="M9668" s="30"/>
      <c r="N9668" s="29">
        <v>421</v>
      </c>
      <c r="O9668" s="29">
        <v>4</v>
      </c>
      <c r="P9668" s="30" t="s">
        <v>27781</v>
      </c>
      <c r="Q9668" s="30" t="s">
        <v>325</v>
      </c>
      <c r="R9668" s="30" t="s">
        <v>326</v>
      </c>
      <c r="S9668" s="30" t="s">
        <v>326</v>
      </c>
      <c r="T9668" s="30" t="s">
        <v>27777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7</v>
      </c>
      <c r="B9669" t="s">
        <v>15</v>
      </c>
      <c r="C9669" t="b">
        <v>1</v>
      </c>
      <c r="D9669" s="29">
        <v>58106</v>
      </c>
      <c r="E9669" s="30" t="s">
        <v>310</v>
      </c>
      <c r="F9669" s="29" t="s">
        <v>27764</v>
      </c>
      <c r="G9669" s="30" t="s">
        <v>15068</v>
      </c>
      <c r="H9669" s="30" t="s">
        <v>14378</v>
      </c>
      <c r="I9669" s="29">
        <v>57075</v>
      </c>
      <c r="J9669" s="30" t="s">
        <v>60</v>
      </c>
      <c r="K9669" s="30" t="s">
        <v>27789</v>
      </c>
      <c r="L9669" s="30" t="s">
        <v>7741</v>
      </c>
      <c r="M9669" s="30"/>
      <c r="N9669" s="29">
        <v>22</v>
      </c>
      <c r="O9669" s="29">
        <v>2</v>
      </c>
      <c r="P9669" s="30" t="s">
        <v>27776</v>
      </c>
      <c r="Q9669" s="30" t="s">
        <v>325</v>
      </c>
      <c r="R9669" s="30" t="s">
        <v>326</v>
      </c>
      <c r="S9669" s="30" t="s">
        <v>326</v>
      </c>
      <c r="T9669" s="30" t="s">
        <v>27798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2</v>
      </c>
      <c r="F9670" s="29" t="s">
        <v>27764</v>
      </c>
      <c r="G9670" s="30" t="s">
        <v>15075</v>
      </c>
      <c r="H9670" s="30" t="s">
        <v>15074</v>
      </c>
      <c r="I9670" s="29">
        <v>57492</v>
      </c>
      <c r="J9670" s="30" t="s">
        <v>84</v>
      </c>
      <c r="K9670" s="30" t="s">
        <v>27775</v>
      </c>
      <c r="L9670" s="30" t="s">
        <v>7741</v>
      </c>
      <c r="M9670" s="30"/>
      <c r="N9670" s="29">
        <v>32213</v>
      </c>
      <c r="O9670" s="29">
        <v>7</v>
      </c>
      <c r="P9670" s="30" t="s">
        <v>27835</v>
      </c>
      <c r="Q9670" s="30" t="s">
        <v>341</v>
      </c>
      <c r="R9670" s="30" t="s">
        <v>6443</v>
      </c>
      <c r="S9670" s="30" t="s">
        <v>27784</v>
      </c>
      <c r="T9670" s="30" t="s">
        <v>27807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2</v>
      </c>
      <c r="F9671" s="29" t="s">
        <v>27764</v>
      </c>
      <c r="G9671" s="30" t="s">
        <v>15075</v>
      </c>
      <c r="H9671" s="30" t="s">
        <v>15074</v>
      </c>
      <c r="I9671" s="29">
        <v>57492</v>
      </c>
      <c r="J9671" s="30" t="s">
        <v>84</v>
      </c>
      <c r="K9671" s="30" t="s">
        <v>27775</v>
      </c>
      <c r="L9671" s="30" t="s">
        <v>7741</v>
      </c>
      <c r="M9671" s="30"/>
      <c r="N9671" s="29">
        <v>32213</v>
      </c>
      <c r="O9671" s="29">
        <v>7</v>
      </c>
      <c r="P9671" s="30" t="s">
        <v>27835</v>
      </c>
      <c r="Q9671" s="30" t="s">
        <v>341</v>
      </c>
      <c r="R9671" s="30" t="s">
        <v>342</v>
      </c>
      <c r="S9671" s="30" t="s">
        <v>342</v>
      </c>
      <c r="T9671" s="30" t="s">
        <v>27807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7</v>
      </c>
      <c r="B9672" t="s">
        <v>601</v>
      </c>
      <c r="C9672" t="b">
        <v>1</v>
      </c>
      <c r="D9672" s="29">
        <v>58110</v>
      </c>
      <c r="E9672" s="30" t="s">
        <v>310</v>
      </c>
      <c r="F9672" s="29" t="s">
        <v>27764</v>
      </c>
      <c r="G9672" s="30" t="s">
        <v>15077</v>
      </c>
      <c r="H9672" s="30" t="s">
        <v>15076</v>
      </c>
      <c r="I9672" s="29">
        <v>57485</v>
      </c>
      <c r="J9672" s="30" t="s">
        <v>55</v>
      </c>
      <c r="K9672" s="30" t="s">
        <v>27794</v>
      </c>
      <c r="L9672" s="30" t="s">
        <v>27808</v>
      </c>
      <c r="M9672" s="30"/>
      <c r="N9672" s="29">
        <v>22</v>
      </c>
      <c r="O9672" s="29">
        <v>2</v>
      </c>
      <c r="P9672" s="30" t="s">
        <v>27776</v>
      </c>
      <c r="Q9672" s="30" t="s">
        <v>8985</v>
      </c>
      <c r="R9672" s="30" t="s">
        <v>342</v>
      </c>
      <c r="S9672" s="30" t="s">
        <v>342</v>
      </c>
      <c r="T9672" s="30" t="s">
        <v>1801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7</v>
      </c>
      <c r="B9673" t="s">
        <v>15</v>
      </c>
      <c r="C9673" t="b">
        <v>1</v>
      </c>
      <c r="D9673" s="29">
        <v>58111</v>
      </c>
      <c r="E9673" s="30" t="s">
        <v>310</v>
      </c>
      <c r="F9673" s="29" t="s">
        <v>27764</v>
      </c>
      <c r="G9673" s="30" t="s">
        <v>15080</v>
      </c>
      <c r="H9673" s="30" t="s">
        <v>15079</v>
      </c>
      <c r="I9673" s="29">
        <v>59870</v>
      </c>
      <c r="J9673" s="30" t="s">
        <v>61</v>
      </c>
      <c r="K9673" s="30" t="s">
        <v>27801</v>
      </c>
      <c r="L9673" s="30" t="s">
        <v>27767</v>
      </c>
      <c r="M9673" s="30"/>
      <c r="N9673" s="29">
        <v>22</v>
      </c>
      <c r="O9673" s="29">
        <v>2</v>
      </c>
      <c r="P9673" s="30" t="s">
        <v>27776</v>
      </c>
      <c r="Q9673" s="30" t="s">
        <v>325</v>
      </c>
      <c r="R9673" s="30" t="s">
        <v>326</v>
      </c>
      <c r="S9673" s="30" t="s">
        <v>326</v>
      </c>
      <c r="T9673" s="30" t="s">
        <v>3116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7</v>
      </c>
      <c r="B9674" t="s">
        <v>15</v>
      </c>
      <c r="C9674" t="b">
        <v>1</v>
      </c>
      <c r="D9674" s="29">
        <v>58112</v>
      </c>
      <c r="E9674" s="30" t="s">
        <v>310</v>
      </c>
      <c r="F9674" s="29" t="s">
        <v>27764</v>
      </c>
      <c r="G9674" s="30" t="s">
        <v>15082</v>
      </c>
      <c r="H9674" s="30" t="s">
        <v>15081</v>
      </c>
      <c r="I9674" s="29">
        <v>57484</v>
      </c>
      <c r="J9674" s="30" t="s">
        <v>52</v>
      </c>
      <c r="K9674" s="30" t="s">
        <v>27775</v>
      </c>
      <c r="L9674" s="30" t="s">
        <v>7741</v>
      </c>
      <c r="M9674" s="30"/>
      <c r="N9674" s="29">
        <v>22</v>
      </c>
      <c r="O9674" s="29">
        <v>2</v>
      </c>
      <c r="P9674" s="30" t="s">
        <v>27776</v>
      </c>
      <c r="Q9674" s="30" t="s">
        <v>325</v>
      </c>
      <c r="R9674" s="30" t="s">
        <v>326</v>
      </c>
      <c r="S9674" s="30" t="s">
        <v>326</v>
      </c>
      <c r="T9674" s="30" t="s">
        <v>27777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7</v>
      </c>
      <c r="B9675" t="s">
        <v>15</v>
      </c>
      <c r="C9675" t="b">
        <v>1</v>
      </c>
      <c r="D9675" s="29">
        <v>58113</v>
      </c>
      <c r="E9675" s="30" t="s">
        <v>310</v>
      </c>
      <c r="F9675" s="29" t="s">
        <v>27764</v>
      </c>
      <c r="G9675" s="30" t="s">
        <v>15083</v>
      </c>
      <c r="H9675" s="30" t="s">
        <v>15081</v>
      </c>
      <c r="I9675" s="29">
        <v>57484</v>
      </c>
      <c r="J9675" s="30" t="s">
        <v>52</v>
      </c>
      <c r="K9675" s="30" t="s">
        <v>27775</v>
      </c>
      <c r="L9675" s="30" t="s">
        <v>7741</v>
      </c>
      <c r="M9675" s="30"/>
      <c r="N9675" s="29">
        <v>22</v>
      </c>
      <c r="O9675" s="29">
        <v>2</v>
      </c>
      <c r="P9675" s="30" t="s">
        <v>27776</v>
      </c>
      <c r="Q9675" s="30" t="s">
        <v>325</v>
      </c>
      <c r="R9675" s="30" t="s">
        <v>326</v>
      </c>
      <c r="S9675" s="30" t="s">
        <v>326</v>
      </c>
      <c r="T9675" s="30" t="s">
        <v>27777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4</v>
      </c>
      <c r="B9676" t="s">
        <v>15</v>
      </c>
      <c r="C9676" t="b">
        <v>1</v>
      </c>
      <c r="D9676" s="29">
        <v>58114</v>
      </c>
      <c r="E9676" s="30" t="s">
        <v>310</v>
      </c>
      <c r="F9676" s="29" t="s">
        <v>27764</v>
      </c>
      <c r="G9676" s="30" t="s">
        <v>15084</v>
      </c>
      <c r="H9676" s="30" t="s">
        <v>15081</v>
      </c>
      <c r="I9676" s="29">
        <v>57484</v>
      </c>
      <c r="J9676" s="30" t="s">
        <v>52</v>
      </c>
      <c r="K9676" s="30" t="s">
        <v>27775</v>
      </c>
      <c r="L9676" s="30" t="s">
        <v>7741</v>
      </c>
      <c r="M9676" s="30"/>
      <c r="N9676" s="29">
        <v>22</v>
      </c>
      <c r="O9676" s="29">
        <v>2</v>
      </c>
      <c r="P9676" s="30" t="s">
        <v>27776</v>
      </c>
      <c r="Q9676" s="30" t="s">
        <v>325</v>
      </c>
      <c r="R9676" s="30" t="s">
        <v>326</v>
      </c>
      <c r="S9676" s="30" t="s">
        <v>326</v>
      </c>
      <c r="T9676" s="30" t="s">
        <v>27777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5</v>
      </c>
      <c r="B9677" t="s">
        <v>9</v>
      </c>
      <c r="C9677" t="b">
        <v>0</v>
      </c>
      <c r="D9677" s="29">
        <v>58116</v>
      </c>
      <c r="E9677" s="30" t="s">
        <v>310</v>
      </c>
      <c r="F9677" s="29" t="s">
        <v>27764</v>
      </c>
      <c r="G9677" s="30" t="s">
        <v>15086</v>
      </c>
      <c r="H9677" s="30" t="s">
        <v>15085</v>
      </c>
      <c r="I9677" s="29">
        <v>60642</v>
      </c>
      <c r="J9677" s="30" t="s">
        <v>54</v>
      </c>
      <c r="K9677" s="30" t="s">
        <v>3188</v>
      </c>
      <c r="L9677" s="30" t="s">
        <v>27786</v>
      </c>
      <c r="M9677" s="30"/>
      <c r="N9677" s="29">
        <v>322</v>
      </c>
      <c r="O9677" s="29">
        <v>6</v>
      </c>
      <c r="P9677" s="30" t="s">
        <v>27892</v>
      </c>
      <c r="Q9677" s="30" t="s">
        <v>307</v>
      </c>
      <c r="R9677" s="30" t="s">
        <v>342</v>
      </c>
      <c r="S9677" s="30" t="s">
        <v>342</v>
      </c>
      <c r="T9677" s="30" t="s">
        <v>27815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7</v>
      </c>
      <c r="B9678" t="s">
        <v>9</v>
      </c>
      <c r="C9678" t="b">
        <v>0</v>
      </c>
      <c r="D9678" s="29">
        <v>58117</v>
      </c>
      <c r="E9678" s="30" t="s">
        <v>310</v>
      </c>
      <c r="F9678" s="29" t="s">
        <v>27764</v>
      </c>
      <c r="G9678" s="30" t="s">
        <v>15088</v>
      </c>
      <c r="H9678" s="30" t="s">
        <v>15087</v>
      </c>
      <c r="I9678" s="29">
        <v>57494</v>
      </c>
      <c r="J9678" s="30" t="s">
        <v>48</v>
      </c>
      <c r="K9678" s="30" t="s">
        <v>27765</v>
      </c>
      <c r="L9678" s="30"/>
      <c r="M9678" s="30"/>
      <c r="N9678" s="29">
        <v>22</v>
      </c>
      <c r="O9678" s="29">
        <v>1</v>
      </c>
      <c r="P9678" s="30" t="s">
        <v>313</v>
      </c>
      <c r="Q9678" s="30" t="s">
        <v>307</v>
      </c>
      <c r="R9678" s="30" t="s">
        <v>342</v>
      </c>
      <c r="S9678" s="30" t="s">
        <v>342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7</v>
      </c>
      <c r="B9679" t="s">
        <v>680</v>
      </c>
      <c r="C9679" t="b">
        <v>1</v>
      </c>
      <c r="D9679" s="29">
        <v>58118</v>
      </c>
      <c r="E9679" s="30" t="s">
        <v>310</v>
      </c>
      <c r="F9679" s="29" t="s">
        <v>27764</v>
      </c>
      <c r="G9679" s="30" t="s">
        <v>15089</v>
      </c>
      <c r="H9679" s="30" t="s">
        <v>14812</v>
      </c>
      <c r="I9679" s="29">
        <v>62060</v>
      </c>
      <c r="J9679" s="30" t="s">
        <v>52</v>
      </c>
      <c r="K9679" s="30" t="s">
        <v>27775</v>
      </c>
      <c r="L9679" s="30" t="s">
        <v>7741</v>
      </c>
      <c r="M9679" s="30"/>
      <c r="N9679" s="29">
        <v>22</v>
      </c>
      <c r="O9679" s="29">
        <v>2</v>
      </c>
      <c r="P9679" s="30" t="s">
        <v>27776</v>
      </c>
      <c r="Q9679" s="30" t="s">
        <v>683</v>
      </c>
      <c r="R9679" s="30" t="s">
        <v>684</v>
      </c>
      <c r="S9679" s="30" t="s">
        <v>684</v>
      </c>
      <c r="T9679" s="30" t="s">
        <v>27777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8</v>
      </c>
      <c r="B9680" t="s">
        <v>680</v>
      </c>
      <c r="C9680" t="b">
        <v>1</v>
      </c>
      <c r="D9680" s="29">
        <v>58119</v>
      </c>
      <c r="E9680" s="30" t="s">
        <v>310</v>
      </c>
      <c r="F9680" s="29" t="s">
        <v>27764</v>
      </c>
      <c r="G9680" s="30" t="s">
        <v>15092</v>
      </c>
      <c r="H9680" s="30" t="s">
        <v>15091</v>
      </c>
      <c r="I9680" s="29">
        <v>62034</v>
      </c>
      <c r="J9680" s="30" t="s">
        <v>52</v>
      </c>
      <c r="K9680" s="30" t="s">
        <v>27775</v>
      </c>
      <c r="L9680" s="30" t="s">
        <v>7741</v>
      </c>
      <c r="M9680" s="30"/>
      <c r="N9680" s="29">
        <v>22</v>
      </c>
      <c r="O9680" s="29">
        <v>2</v>
      </c>
      <c r="P9680" s="30" t="s">
        <v>27776</v>
      </c>
      <c r="Q9680" s="30" t="s">
        <v>683</v>
      </c>
      <c r="R9680" s="30" t="s">
        <v>684</v>
      </c>
      <c r="S9680" s="30" t="s">
        <v>684</v>
      </c>
      <c r="T9680" s="30" t="s">
        <v>27796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7</v>
      </c>
      <c r="B9681" t="s">
        <v>15</v>
      </c>
      <c r="C9681" t="b">
        <v>1</v>
      </c>
      <c r="D9681" s="29">
        <v>58121</v>
      </c>
      <c r="E9681" s="30" t="s">
        <v>310</v>
      </c>
      <c r="F9681" s="29" t="s">
        <v>27764</v>
      </c>
      <c r="G9681" s="30" t="s">
        <v>15094</v>
      </c>
      <c r="H9681" s="30" t="s">
        <v>2817</v>
      </c>
      <c r="I9681" s="29">
        <v>5109</v>
      </c>
      <c r="J9681" s="30" t="s">
        <v>69</v>
      </c>
      <c r="K9681" s="30" t="s">
        <v>27801</v>
      </c>
      <c r="L9681" s="30" t="s">
        <v>27808</v>
      </c>
      <c r="M9681" s="30"/>
      <c r="N9681" s="29">
        <v>22</v>
      </c>
      <c r="O9681" s="29">
        <v>1</v>
      </c>
      <c r="P9681" s="30" t="s">
        <v>313</v>
      </c>
      <c r="Q9681" s="30" t="s">
        <v>325</v>
      </c>
      <c r="R9681" s="30" t="s">
        <v>326</v>
      </c>
      <c r="S9681" s="30" t="s">
        <v>326</v>
      </c>
      <c r="T9681" s="30" t="s">
        <v>3116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7</v>
      </c>
      <c r="B9682" t="s">
        <v>9</v>
      </c>
      <c r="C9682" t="b">
        <v>1</v>
      </c>
      <c r="D9682" s="29">
        <v>58122</v>
      </c>
      <c r="E9682" s="30" t="s">
        <v>310</v>
      </c>
      <c r="F9682" s="29" t="s">
        <v>27764</v>
      </c>
      <c r="G9682" s="30" t="s">
        <v>15095</v>
      </c>
      <c r="H9682" s="30" t="s">
        <v>7167</v>
      </c>
      <c r="I9682" s="29">
        <v>20323</v>
      </c>
      <c r="J9682" s="30" t="s">
        <v>52</v>
      </c>
      <c r="K9682" s="30" t="s">
        <v>27775</v>
      </c>
      <c r="L9682" s="30" t="s">
        <v>7741</v>
      </c>
      <c r="M9682" s="30"/>
      <c r="N9682" s="29">
        <v>22</v>
      </c>
      <c r="O9682" s="29">
        <v>2</v>
      </c>
      <c r="P9682" s="30" t="s">
        <v>27776</v>
      </c>
      <c r="Q9682" s="30" t="s">
        <v>371</v>
      </c>
      <c r="R9682" s="30" t="s">
        <v>342</v>
      </c>
      <c r="S9682" s="30" t="s">
        <v>342</v>
      </c>
      <c r="T9682" s="30" t="s">
        <v>27777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7</v>
      </c>
      <c r="B9683" t="s">
        <v>680</v>
      </c>
      <c r="C9683" t="b">
        <v>1</v>
      </c>
      <c r="D9683" s="29">
        <v>58123</v>
      </c>
      <c r="E9683" s="30" t="s">
        <v>310</v>
      </c>
      <c r="F9683" s="29" t="s">
        <v>27764</v>
      </c>
      <c r="G9683" s="30" t="s">
        <v>15096</v>
      </c>
      <c r="H9683" s="30" t="s">
        <v>14185</v>
      </c>
      <c r="I9683" s="29">
        <v>56990</v>
      </c>
      <c r="J9683" s="30" t="s">
        <v>78</v>
      </c>
      <c r="K9683" s="30" t="s">
        <v>27785</v>
      </c>
      <c r="L9683" s="30" t="s">
        <v>27808</v>
      </c>
      <c r="M9683" s="30"/>
      <c r="N9683" s="29">
        <v>22</v>
      </c>
      <c r="O9683" s="29">
        <v>2</v>
      </c>
      <c r="P9683" s="30" t="s">
        <v>27776</v>
      </c>
      <c r="Q9683" s="30" t="s">
        <v>683</v>
      </c>
      <c r="R9683" s="30" t="s">
        <v>684</v>
      </c>
      <c r="S9683" s="30" t="s">
        <v>684</v>
      </c>
      <c r="T9683" s="30" t="s">
        <v>1801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2</v>
      </c>
      <c r="B9684" t="s">
        <v>22</v>
      </c>
      <c r="C9684" t="b">
        <v>0</v>
      </c>
      <c r="D9684" s="29">
        <v>58124</v>
      </c>
      <c r="E9684" s="30" t="s">
        <v>312</v>
      </c>
      <c r="F9684" s="29" t="s">
        <v>27764</v>
      </c>
      <c r="G9684" s="30" t="s">
        <v>15097</v>
      </c>
      <c r="H9684" s="30" t="s">
        <v>2922</v>
      </c>
      <c r="I9684" s="29">
        <v>20847</v>
      </c>
      <c r="J9684" s="30" t="s">
        <v>95</v>
      </c>
      <c r="K9684" s="30" t="s">
        <v>27801</v>
      </c>
      <c r="L9684" s="30" t="s">
        <v>27808</v>
      </c>
      <c r="M9684" s="30"/>
      <c r="N9684" s="29">
        <v>22</v>
      </c>
      <c r="O9684" s="29">
        <v>1</v>
      </c>
      <c r="P9684" s="30" t="s">
        <v>313</v>
      </c>
      <c r="Q9684" s="30" t="s">
        <v>341</v>
      </c>
      <c r="R9684" s="30" t="s">
        <v>342</v>
      </c>
      <c r="S9684" s="30" t="s">
        <v>342</v>
      </c>
      <c r="T9684" s="30" t="s">
        <v>3116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7</v>
      </c>
      <c r="B9685" t="s">
        <v>5</v>
      </c>
      <c r="C9685" t="b">
        <v>1</v>
      </c>
      <c r="D9685" s="29">
        <v>58124</v>
      </c>
      <c r="E9685" s="30" t="s">
        <v>312</v>
      </c>
      <c r="F9685" s="29" t="s">
        <v>27764</v>
      </c>
      <c r="G9685" s="30" t="s">
        <v>15097</v>
      </c>
      <c r="H9685" s="30" t="s">
        <v>2922</v>
      </c>
      <c r="I9685" s="29">
        <v>20847</v>
      </c>
      <c r="J9685" s="30" t="s">
        <v>95</v>
      </c>
      <c r="K9685" s="30" t="s">
        <v>27801</v>
      </c>
      <c r="L9685" s="30" t="s">
        <v>27808</v>
      </c>
      <c r="M9685" s="30"/>
      <c r="N9685" s="29">
        <v>22</v>
      </c>
      <c r="O9685" s="29">
        <v>1</v>
      </c>
      <c r="P9685" s="30" t="s">
        <v>313</v>
      </c>
      <c r="Q9685" s="30" t="s">
        <v>341</v>
      </c>
      <c r="R9685" s="30" t="s">
        <v>550</v>
      </c>
      <c r="S9685" s="30" t="s">
        <v>27784</v>
      </c>
      <c r="T9685" s="30" t="s">
        <v>3116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7</v>
      </c>
      <c r="B9686" t="s">
        <v>8</v>
      </c>
      <c r="C9686" t="b">
        <v>1</v>
      </c>
      <c r="D9686" s="29">
        <v>58125</v>
      </c>
      <c r="E9686" s="30" t="s">
        <v>310</v>
      </c>
      <c r="F9686" s="29" t="s">
        <v>27764</v>
      </c>
      <c r="G9686" s="30" t="s">
        <v>15099</v>
      </c>
      <c r="H9686" s="30" t="s">
        <v>3741</v>
      </c>
      <c r="I9686" s="29">
        <v>17718</v>
      </c>
      <c r="J9686" s="30" t="s">
        <v>79</v>
      </c>
      <c r="K9686" s="30" t="s">
        <v>27789</v>
      </c>
      <c r="L9686" s="30" t="s">
        <v>7741</v>
      </c>
      <c r="M9686" s="30"/>
      <c r="N9686" s="29">
        <v>22</v>
      </c>
      <c r="O9686" s="29">
        <v>1</v>
      </c>
      <c r="P9686" s="30" t="s">
        <v>313</v>
      </c>
      <c r="Q9686" s="30" t="s">
        <v>371</v>
      </c>
      <c r="R9686" s="30" t="s">
        <v>314</v>
      </c>
      <c r="S9686" s="30" t="s">
        <v>314</v>
      </c>
      <c r="T9686" s="30" t="s">
        <v>789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7</v>
      </c>
      <c r="B9687" t="s">
        <v>15</v>
      </c>
      <c r="C9687" t="b">
        <v>1</v>
      </c>
      <c r="D9687" s="29">
        <v>58126</v>
      </c>
      <c r="E9687" s="30" t="s">
        <v>310</v>
      </c>
      <c r="F9687" s="29" t="s">
        <v>27764</v>
      </c>
      <c r="G9687" s="30" t="s">
        <v>15102</v>
      </c>
      <c r="H9687" s="30" t="s">
        <v>15101</v>
      </c>
      <c r="I9687" s="29">
        <v>57503</v>
      </c>
      <c r="J9687" s="30" t="s">
        <v>53</v>
      </c>
      <c r="K9687" s="30" t="s">
        <v>27789</v>
      </c>
      <c r="L9687" s="30" t="s">
        <v>7741</v>
      </c>
      <c r="M9687" s="30"/>
      <c r="N9687" s="29">
        <v>22</v>
      </c>
      <c r="O9687" s="29">
        <v>2</v>
      </c>
      <c r="P9687" s="30" t="s">
        <v>27776</v>
      </c>
      <c r="Q9687" s="30" t="s">
        <v>325</v>
      </c>
      <c r="R9687" s="30" t="s">
        <v>326</v>
      </c>
      <c r="S9687" s="30" t="s">
        <v>326</v>
      </c>
      <c r="T9687" s="30" t="s">
        <v>27810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7</v>
      </c>
      <c r="B9688" t="s">
        <v>15</v>
      </c>
      <c r="C9688" t="b">
        <v>1</v>
      </c>
      <c r="D9688" s="29">
        <v>58127</v>
      </c>
      <c r="E9688" s="30" t="s">
        <v>310</v>
      </c>
      <c r="F9688" s="29" t="s">
        <v>27764</v>
      </c>
      <c r="G9688" s="30" t="s">
        <v>15103</v>
      </c>
      <c r="H9688" s="30" t="s">
        <v>15101</v>
      </c>
      <c r="I9688" s="29">
        <v>57503</v>
      </c>
      <c r="J9688" s="30" t="s">
        <v>53</v>
      </c>
      <c r="K9688" s="30" t="s">
        <v>27789</v>
      </c>
      <c r="L9688" s="30" t="s">
        <v>7741</v>
      </c>
      <c r="M9688" s="30"/>
      <c r="N9688" s="29">
        <v>22</v>
      </c>
      <c r="O9688" s="29">
        <v>2</v>
      </c>
      <c r="P9688" s="30" t="s">
        <v>27776</v>
      </c>
      <c r="Q9688" s="30" t="s">
        <v>325</v>
      </c>
      <c r="R9688" s="30" t="s">
        <v>326</v>
      </c>
      <c r="S9688" s="30" t="s">
        <v>326</v>
      </c>
      <c r="T9688" s="30" t="s">
        <v>27810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10</v>
      </c>
      <c r="F9689" s="29" t="s">
        <v>27764</v>
      </c>
      <c r="G9689" s="30" t="s">
        <v>15104</v>
      </c>
      <c r="H9689" s="30" t="s">
        <v>13843</v>
      </c>
      <c r="I9689" s="29">
        <v>56778</v>
      </c>
      <c r="J9689" s="30" t="s">
        <v>52</v>
      </c>
      <c r="K9689" s="30" t="s">
        <v>27775</v>
      </c>
      <c r="L9689" s="30" t="s">
        <v>7741</v>
      </c>
      <c r="M9689" s="30"/>
      <c r="N9689" s="29">
        <v>22</v>
      </c>
      <c r="O9689" s="29">
        <v>2</v>
      </c>
      <c r="P9689" s="30" t="s">
        <v>27776</v>
      </c>
      <c r="Q9689" s="30" t="s">
        <v>8985</v>
      </c>
      <c r="R9689" s="30" t="s">
        <v>648</v>
      </c>
      <c r="S9689" s="30" t="s">
        <v>27793</v>
      </c>
      <c r="T9689" s="30" t="s">
        <v>27777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7</v>
      </c>
      <c r="B9690" t="s">
        <v>601</v>
      </c>
      <c r="C9690" t="b">
        <v>1</v>
      </c>
      <c r="D9690" s="29">
        <v>58128</v>
      </c>
      <c r="E9690" s="30" t="s">
        <v>310</v>
      </c>
      <c r="F9690" s="29" t="s">
        <v>27764</v>
      </c>
      <c r="G9690" s="30" t="s">
        <v>15104</v>
      </c>
      <c r="H9690" s="30" t="s">
        <v>13843</v>
      </c>
      <c r="I9690" s="29">
        <v>56778</v>
      </c>
      <c r="J9690" s="30" t="s">
        <v>52</v>
      </c>
      <c r="K9690" s="30" t="s">
        <v>27775</v>
      </c>
      <c r="L9690" s="30" t="s">
        <v>7741</v>
      </c>
      <c r="M9690" s="30"/>
      <c r="N9690" s="29">
        <v>22</v>
      </c>
      <c r="O9690" s="29">
        <v>2</v>
      </c>
      <c r="P9690" s="30" t="s">
        <v>27776</v>
      </c>
      <c r="Q9690" s="30" t="s">
        <v>8985</v>
      </c>
      <c r="R9690" s="30" t="s">
        <v>342</v>
      </c>
      <c r="S9690" s="30" t="s">
        <v>342</v>
      </c>
      <c r="T9690" s="30" t="s">
        <v>27777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10</v>
      </c>
      <c r="F9691" s="29" t="s">
        <v>27764</v>
      </c>
      <c r="G9691" s="30" t="s">
        <v>15111</v>
      </c>
      <c r="H9691" s="30" t="s">
        <v>15110</v>
      </c>
      <c r="I9691" s="29">
        <v>58082</v>
      </c>
      <c r="J9691" s="30" t="s">
        <v>62</v>
      </c>
      <c r="K9691" s="30" t="s">
        <v>27801</v>
      </c>
      <c r="L9691" s="30" t="s">
        <v>27808</v>
      </c>
      <c r="M9691" s="30"/>
      <c r="N9691" s="29">
        <v>112</v>
      </c>
      <c r="O9691" s="29">
        <v>6</v>
      </c>
      <c r="P9691" s="30" t="s">
        <v>27892</v>
      </c>
      <c r="Q9691" s="30" t="s">
        <v>307</v>
      </c>
      <c r="R9691" s="30" t="s">
        <v>342</v>
      </c>
      <c r="S9691" s="30" t="s">
        <v>342</v>
      </c>
      <c r="T9691" s="30" t="s">
        <v>3116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7</v>
      </c>
      <c r="B9692" t="s">
        <v>5</v>
      </c>
      <c r="C9692" t="b">
        <v>1</v>
      </c>
      <c r="D9692" s="29">
        <v>58130</v>
      </c>
      <c r="E9692" s="30" t="s">
        <v>310</v>
      </c>
      <c r="F9692" s="29" t="s">
        <v>27764</v>
      </c>
      <c r="G9692" s="30" t="s">
        <v>15114</v>
      </c>
      <c r="H9692" s="30" t="s">
        <v>15113</v>
      </c>
      <c r="I9692" s="29">
        <v>58081</v>
      </c>
      <c r="J9692" s="30" t="s">
        <v>91</v>
      </c>
      <c r="K9692" s="30" t="s">
        <v>27789</v>
      </c>
      <c r="L9692" s="30" t="s">
        <v>7741</v>
      </c>
      <c r="M9692" s="30"/>
      <c r="N9692" s="29">
        <v>22</v>
      </c>
      <c r="O9692" s="29">
        <v>2</v>
      </c>
      <c r="P9692" s="30" t="s">
        <v>27776</v>
      </c>
      <c r="Q9692" s="30" t="s">
        <v>307</v>
      </c>
      <c r="R9692" s="30" t="s">
        <v>879</v>
      </c>
      <c r="S9692" s="30" t="s">
        <v>27783</v>
      </c>
      <c r="T9692" s="30" t="s">
        <v>27798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7</v>
      </c>
      <c r="B9693" t="s">
        <v>680</v>
      </c>
      <c r="C9693" t="b">
        <v>1</v>
      </c>
      <c r="D9693" s="29">
        <v>58131</v>
      </c>
      <c r="E9693" s="30" t="s">
        <v>310</v>
      </c>
      <c r="F9693" s="29" t="s">
        <v>27764</v>
      </c>
      <c r="G9693" s="30" t="s">
        <v>15118</v>
      </c>
      <c r="H9693" s="30" t="s">
        <v>15117</v>
      </c>
      <c r="I9693" s="29">
        <v>58083</v>
      </c>
      <c r="J9693" s="30" t="s">
        <v>84</v>
      </c>
      <c r="K9693" s="30" t="s">
        <v>27775</v>
      </c>
      <c r="L9693" s="30" t="s">
        <v>7741</v>
      </c>
      <c r="M9693" s="30"/>
      <c r="N9693" s="29">
        <v>22</v>
      </c>
      <c r="O9693" s="29">
        <v>2</v>
      </c>
      <c r="P9693" s="30" t="s">
        <v>27776</v>
      </c>
      <c r="Q9693" s="30" t="s">
        <v>683</v>
      </c>
      <c r="R9693" s="30" t="s">
        <v>684</v>
      </c>
      <c r="S9693" s="30" t="s">
        <v>684</v>
      </c>
      <c r="T9693" s="30" t="s">
        <v>27807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7</v>
      </c>
      <c r="B9694" t="s">
        <v>601</v>
      </c>
      <c r="C9694" t="b">
        <v>1</v>
      </c>
      <c r="D9694" s="29">
        <v>58132</v>
      </c>
      <c r="E9694" s="30" t="s">
        <v>310</v>
      </c>
      <c r="F9694" s="29" t="s">
        <v>27764</v>
      </c>
      <c r="G9694" s="30" t="s">
        <v>15119</v>
      </c>
      <c r="H9694" s="30" t="s">
        <v>13843</v>
      </c>
      <c r="I9694" s="29">
        <v>56778</v>
      </c>
      <c r="J9694" s="30" t="s">
        <v>52</v>
      </c>
      <c r="K9694" s="30" t="s">
        <v>27775</v>
      </c>
      <c r="L9694" s="30" t="s">
        <v>7741</v>
      </c>
      <c r="M9694" s="30"/>
      <c r="N9694" s="29">
        <v>22</v>
      </c>
      <c r="O9694" s="29">
        <v>2</v>
      </c>
      <c r="P9694" s="30" t="s">
        <v>27776</v>
      </c>
      <c r="Q9694" s="30" t="s">
        <v>8985</v>
      </c>
      <c r="R9694" s="30" t="s">
        <v>342</v>
      </c>
      <c r="S9694" s="30" t="s">
        <v>342</v>
      </c>
      <c r="T9694" s="30" t="s">
        <v>27777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10</v>
      </c>
      <c r="F9695" s="29" t="s">
        <v>27764</v>
      </c>
      <c r="G9695" s="30" t="s">
        <v>15119</v>
      </c>
      <c r="H9695" s="30" t="s">
        <v>13843</v>
      </c>
      <c r="I9695" s="29">
        <v>56778</v>
      </c>
      <c r="J9695" s="30" t="s">
        <v>52</v>
      </c>
      <c r="K9695" s="30" t="s">
        <v>27775</v>
      </c>
      <c r="L9695" s="30" t="s">
        <v>7741</v>
      </c>
      <c r="M9695" s="30"/>
      <c r="N9695" s="29">
        <v>22</v>
      </c>
      <c r="O9695" s="29">
        <v>2</v>
      </c>
      <c r="P9695" s="30" t="s">
        <v>27776</v>
      </c>
      <c r="Q9695" s="30" t="s">
        <v>8985</v>
      </c>
      <c r="R9695" s="30" t="s">
        <v>879</v>
      </c>
      <c r="S9695" s="30" t="s">
        <v>27783</v>
      </c>
      <c r="T9695" s="30" t="s">
        <v>27777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7</v>
      </c>
      <c r="B9696" t="s">
        <v>680</v>
      </c>
      <c r="C9696" t="b">
        <v>1</v>
      </c>
      <c r="D9696" s="29">
        <v>58135</v>
      </c>
      <c r="E9696" s="30" t="s">
        <v>310</v>
      </c>
      <c r="F9696" s="29" t="s">
        <v>27764</v>
      </c>
      <c r="G9696" s="30" t="s">
        <v>15128</v>
      </c>
      <c r="H9696" s="30" t="s">
        <v>15128</v>
      </c>
      <c r="I9696" s="29">
        <v>58088</v>
      </c>
      <c r="J9696" s="30" t="s">
        <v>74</v>
      </c>
      <c r="K9696" s="30" t="s">
        <v>27794</v>
      </c>
      <c r="L9696" s="30" t="s">
        <v>27767</v>
      </c>
      <c r="M9696" s="30"/>
      <c r="N9696" s="29">
        <v>22</v>
      </c>
      <c r="O9696" s="29">
        <v>2</v>
      </c>
      <c r="P9696" s="30" t="s">
        <v>27776</v>
      </c>
      <c r="Q9696" s="30" t="s">
        <v>683</v>
      </c>
      <c r="R9696" s="30" t="s">
        <v>684</v>
      </c>
      <c r="S9696" s="30" t="s">
        <v>684</v>
      </c>
      <c r="T9696" s="30" t="s">
        <v>27832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8</v>
      </c>
      <c r="B9697" t="s">
        <v>9</v>
      </c>
      <c r="C9697" t="b">
        <v>0</v>
      </c>
      <c r="D9697" s="29">
        <v>58136</v>
      </c>
      <c r="E9697" s="30" t="s">
        <v>312</v>
      </c>
      <c r="F9697" s="29" t="s">
        <v>27764</v>
      </c>
      <c r="G9697" s="30" t="s">
        <v>15129</v>
      </c>
      <c r="H9697" s="30" t="s">
        <v>15129</v>
      </c>
      <c r="I9697" s="29">
        <v>58089</v>
      </c>
      <c r="J9697" s="30" t="s">
        <v>61</v>
      </c>
      <c r="K9697" s="30" t="s">
        <v>27801</v>
      </c>
      <c r="L9697" s="30" t="s">
        <v>27808</v>
      </c>
      <c r="M9697" s="30"/>
      <c r="N9697" s="29">
        <v>325193</v>
      </c>
      <c r="O9697" s="29">
        <v>7</v>
      </c>
      <c r="P9697" s="30" t="s">
        <v>27835</v>
      </c>
      <c r="Q9697" s="30" t="s">
        <v>371</v>
      </c>
      <c r="R9697" s="30" t="s">
        <v>342</v>
      </c>
      <c r="S9697" s="30" t="s">
        <v>342</v>
      </c>
      <c r="T9697" s="30" t="s">
        <v>1801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5</v>
      </c>
      <c r="B9698" t="s">
        <v>22</v>
      </c>
      <c r="C9698" t="b">
        <v>0</v>
      </c>
      <c r="D9698" s="29">
        <v>58136</v>
      </c>
      <c r="E9698" s="30" t="s">
        <v>312</v>
      </c>
      <c r="F9698" s="29" t="s">
        <v>27764</v>
      </c>
      <c r="G9698" s="30" t="s">
        <v>15129</v>
      </c>
      <c r="H9698" s="30" t="s">
        <v>15129</v>
      </c>
      <c r="I9698" s="29">
        <v>58089</v>
      </c>
      <c r="J9698" s="30" t="s">
        <v>61</v>
      </c>
      <c r="K9698" s="30" t="s">
        <v>27801</v>
      </c>
      <c r="L9698" s="30" t="s">
        <v>27808</v>
      </c>
      <c r="M9698" s="30"/>
      <c r="N9698" s="29">
        <v>325193</v>
      </c>
      <c r="O9698" s="29">
        <v>7</v>
      </c>
      <c r="P9698" s="30" t="s">
        <v>27835</v>
      </c>
      <c r="Q9698" s="30" t="s">
        <v>341</v>
      </c>
      <c r="R9698" s="30" t="s">
        <v>342</v>
      </c>
      <c r="S9698" s="30" t="s">
        <v>342</v>
      </c>
      <c r="T9698" s="30" t="s">
        <v>1801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7</v>
      </c>
      <c r="B9699" t="s">
        <v>15</v>
      </c>
      <c r="C9699" t="b">
        <v>1</v>
      </c>
      <c r="D9699" s="29">
        <v>58137</v>
      </c>
      <c r="E9699" s="30" t="s">
        <v>310</v>
      </c>
      <c r="F9699" s="29" t="s">
        <v>27764</v>
      </c>
      <c r="G9699" s="30" t="s">
        <v>15133</v>
      </c>
      <c r="H9699" s="30" t="s">
        <v>15132</v>
      </c>
      <c r="I9699" s="29">
        <v>58090</v>
      </c>
      <c r="J9699" s="30" t="s">
        <v>63</v>
      </c>
      <c r="K9699" s="30" t="s">
        <v>27773</v>
      </c>
      <c r="L9699" s="30" t="s">
        <v>27774</v>
      </c>
      <c r="M9699" s="30"/>
      <c r="N9699" s="29">
        <v>22</v>
      </c>
      <c r="O9699" s="29">
        <v>2</v>
      </c>
      <c r="P9699" s="30" t="s">
        <v>27776</v>
      </c>
      <c r="Q9699" s="30" t="s">
        <v>325</v>
      </c>
      <c r="R9699" s="30" t="s">
        <v>326</v>
      </c>
      <c r="S9699" s="30" t="s">
        <v>326</v>
      </c>
      <c r="T9699" s="30" t="s">
        <v>789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3</v>
      </c>
      <c r="B9700" t="s">
        <v>9</v>
      </c>
      <c r="C9700" t="b">
        <v>0</v>
      </c>
      <c r="D9700" s="29">
        <v>58138</v>
      </c>
      <c r="E9700" s="30" t="s">
        <v>312</v>
      </c>
      <c r="F9700" s="29" t="s">
        <v>27764</v>
      </c>
      <c r="G9700" s="30" t="s">
        <v>15135</v>
      </c>
      <c r="H9700" s="30" t="s">
        <v>15134</v>
      </c>
      <c r="I9700" s="29">
        <v>58093</v>
      </c>
      <c r="J9700" s="30" t="s">
        <v>59</v>
      </c>
      <c r="K9700" s="30" t="s">
        <v>27773</v>
      </c>
      <c r="L9700" s="30" t="s">
        <v>27774</v>
      </c>
      <c r="M9700" s="30"/>
      <c r="N9700" s="29">
        <v>325193</v>
      </c>
      <c r="O9700" s="29">
        <v>7</v>
      </c>
      <c r="P9700" s="30" t="s">
        <v>27835</v>
      </c>
      <c r="Q9700" s="30" t="s">
        <v>371</v>
      </c>
      <c r="R9700" s="30" t="s">
        <v>342</v>
      </c>
      <c r="S9700" s="30" t="s">
        <v>342</v>
      </c>
      <c r="T9700" s="30" t="s">
        <v>3116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10</v>
      </c>
      <c r="F9701" s="29" t="s">
        <v>27764</v>
      </c>
      <c r="G9701" s="30" t="s">
        <v>15137</v>
      </c>
      <c r="H9701" s="30" t="s">
        <v>15136</v>
      </c>
      <c r="I9701" s="29">
        <v>19663</v>
      </c>
      <c r="J9701" s="30" t="s">
        <v>91</v>
      </c>
      <c r="K9701" s="30" t="s">
        <v>27789</v>
      </c>
      <c r="L9701" s="30" t="s">
        <v>7741</v>
      </c>
      <c r="M9701" s="30"/>
      <c r="N9701" s="29">
        <v>611</v>
      </c>
      <c r="O9701" s="29">
        <v>4</v>
      </c>
      <c r="P9701" s="30" t="s">
        <v>27781</v>
      </c>
      <c r="Q9701" s="30" t="s">
        <v>371</v>
      </c>
      <c r="R9701" s="30" t="s">
        <v>314</v>
      </c>
      <c r="S9701" s="30" t="s">
        <v>314</v>
      </c>
      <c r="T9701" s="30" t="s">
        <v>27798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3</v>
      </c>
      <c r="B9702" t="s">
        <v>9</v>
      </c>
      <c r="C9702" t="b">
        <v>0</v>
      </c>
      <c r="D9702" s="29">
        <v>58139</v>
      </c>
      <c r="E9702" s="30" t="s">
        <v>310</v>
      </c>
      <c r="F9702" s="29" t="s">
        <v>27764</v>
      </c>
      <c r="G9702" s="30" t="s">
        <v>15137</v>
      </c>
      <c r="H9702" s="30" t="s">
        <v>15136</v>
      </c>
      <c r="I9702" s="29">
        <v>19663</v>
      </c>
      <c r="J9702" s="30" t="s">
        <v>91</v>
      </c>
      <c r="K9702" s="30" t="s">
        <v>27789</v>
      </c>
      <c r="L9702" s="30" t="s">
        <v>7741</v>
      </c>
      <c r="M9702" s="30"/>
      <c r="N9702" s="29">
        <v>611</v>
      </c>
      <c r="O9702" s="29">
        <v>4</v>
      </c>
      <c r="P9702" s="30" t="s">
        <v>27781</v>
      </c>
      <c r="Q9702" s="30" t="s">
        <v>371</v>
      </c>
      <c r="R9702" s="30" t="s">
        <v>342</v>
      </c>
      <c r="S9702" s="30" t="s">
        <v>342</v>
      </c>
      <c r="T9702" s="30" t="s">
        <v>27798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2</v>
      </c>
      <c r="B9703" t="s">
        <v>8</v>
      </c>
      <c r="C9703" t="b">
        <v>0</v>
      </c>
      <c r="D9703" s="29">
        <v>58140</v>
      </c>
      <c r="E9703" s="30" t="s">
        <v>312</v>
      </c>
      <c r="F9703" s="29" t="s">
        <v>27764</v>
      </c>
      <c r="G9703" s="30" t="s">
        <v>15140</v>
      </c>
      <c r="H9703" s="30" t="s">
        <v>15139</v>
      </c>
      <c r="I9703" s="29">
        <v>58097</v>
      </c>
      <c r="J9703" s="30" t="s">
        <v>82</v>
      </c>
      <c r="K9703" s="30" t="s">
        <v>27801</v>
      </c>
      <c r="L9703" s="30" t="s">
        <v>27808</v>
      </c>
      <c r="M9703" s="30"/>
      <c r="N9703" s="29">
        <v>611</v>
      </c>
      <c r="O9703" s="29">
        <v>5</v>
      </c>
      <c r="P9703" s="30" t="s">
        <v>27839</v>
      </c>
      <c r="Q9703" s="30" t="s">
        <v>371</v>
      </c>
      <c r="R9703" s="30" t="s">
        <v>314</v>
      </c>
      <c r="S9703" s="30" t="s">
        <v>314</v>
      </c>
      <c r="T9703" s="30" t="s">
        <v>1801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3</v>
      </c>
      <c r="B9704" t="s">
        <v>9</v>
      </c>
      <c r="C9704" t="b">
        <v>0</v>
      </c>
      <c r="D9704" s="29">
        <v>58140</v>
      </c>
      <c r="E9704" s="30" t="s">
        <v>312</v>
      </c>
      <c r="F9704" s="29" t="s">
        <v>27764</v>
      </c>
      <c r="G9704" s="30" t="s">
        <v>15140</v>
      </c>
      <c r="H9704" s="30" t="s">
        <v>15139</v>
      </c>
      <c r="I9704" s="29">
        <v>58097</v>
      </c>
      <c r="J9704" s="30" t="s">
        <v>82</v>
      </c>
      <c r="K9704" s="30" t="s">
        <v>27801</v>
      </c>
      <c r="L9704" s="30" t="s">
        <v>27808</v>
      </c>
      <c r="M9704" s="30"/>
      <c r="N9704" s="29">
        <v>611</v>
      </c>
      <c r="O9704" s="29">
        <v>5</v>
      </c>
      <c r="P9704" s="30" t="s">
        <v>27839</v>
      </c>
      <c r="Q9704" s="30" t="s">
        <v>371</v>
      </c>
      <c r="R9704" s="30" t="s">
        <v>342</v>
      </c>
      <c r="S9704" s="30" t="s">
        <v>342</v>
      </c>
      <c r="T9704" s="30" t="s">
        <v>1801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7</v>
      </c>
      <c r="B9705" t="s">
        <v>15</v>
      </c>
      <c r="C9705" t="b">
        <v>1</v>
      </c>
      <c r="D9705" s="29">
        <v>58141</v>
      </c>
      <c r="E9705" s="30" t="s">
        <v>310</v>
      </c>
      <c r="F9705" s="29" t="s">
        <v>27764</v>
      </c>
      <c r="G9705" s="30" t="s">
        <v>15141</v>
      </c>
      <c r="H9705" s="30" t="s">
        <v>11452</v>
      </c>
      <c r="I9705" s="29">
        <v>15399</v>
      </c>
      <c r="J9705" s="30" t="s">
        <v>77</v>
      </c>
      <c r="K9705" s="30" t="s">
        <v>3188</v>
      </c>
      <c r="L9705" s="30" t="s">
        <v>27786</v>
      </c>
      <c r="M9705" s="30"/>
      <c r="N9705" s="29">
        <v>22</v>
      </c>
      <c r="O9705" s="29">
        <v>2</v>
      </c>
      <c r="P9705" s="30" t="s">
        <v>27776</v>
      </c>
      <c r="Q9705" s="30" t="s">
        <v>325</v>
      </c>
      <c r="R9705" s="30" t="s">
        <v>326</v>
      </c>
      <c r="S9705" s="30" t="s">
        <v>326</v>
      </c>
      <c r="T9705" s="30" t="s">
        <v>27815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7</v>
      </c>
      <c r="B9706" t="s">
        <v>5</v>
      </c>
      <c r="C9706" t="b">
        <v>1</v>
      </c>
      <c r="D9706" s="29">
        <v>58142</v>
      </c>
      <c r="E9706" s="30" t="s">
        <v>310</v>
      </c>
      <c r="F9706" s="29" t="s">
        <v>27764</v>
      </c>
      <c r="G9706" s="30" t="s">
        <v>15143</v>
      </c>
      <c r="H9706" s="30" t="s">
        <v>15142</v>
      </c>
      <c r="I9706" s="29">
        <v>58098</v>
      </c>
      <c r="J9706" s="30" t="s">
        <v>60</v>
      </c>
      <c r="K9706" s="30" t="s">
        <v>27789</v>
      </c>
      <c r="L9706" s="30" t="s">
        <v>7741</v>
      </c>
      <c r="M9706" s="30"/>
      <c r="N9706" s="29">
        <v>22</v>
      </c>
      <c r="O9706" s="29">
        <v>2</v>
      </c>
      <c r="P9706" s="30" t="s">
        <v>27776</v>
      </c>
      <c r="Q9706" s="30" t="s">
        <v>307</v>
      </c>
      <c r="R9706" s="30" t="s">
        <v>879</v>
      </c>
      <c r="S9706" s="30" t="s">
        <v>27783</v>
      </c>
      <c r="T9706" s="30" t="s">
        <v>27828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7</v>
      </c>
      <c r="B9707" t="s">
        <v>680</v>
      </c>
      <c r="C9707" t="b">
        <v>1</v>
      </c>
      <c r="D9707" s="29">
        <v>58144</v>
      </c>
      <c r="E9707" s="30" t="s">
        <v>310</v>
      </c>
      <c r="F9707" s="29" t="s">
        <v>27764</v>
      </c>
      <c r="G9707" s="30" t="s">
        <v>15145</v>
      </c>
      <c r="H9707" s="30" t="s">
        <v>14812</v>
      </c>
      <c r="I9707" s="29">
        <v>62060</v>
      </c>
      <c r="J9707" s="30" t="s">
        <v>93</v>
      </c>
      <c r="K9707" s="30" t="s">
        <v>3188</v>
      </c>
      <c r="L9707" s="30" t="s">
        <v>27786</v>
      </c>
      <c r="M9707" s="30"/>
      <c r="N9707" s="29">
        <v>22</v>
      </c>
      <c r="O9707" s="29">
        <v>2</v>
      </c>
      <c r="P9707" s="30" t="s">
        <v>27776</v>
      </c>
      <c r="Q9707" s="30" t="s">
        <v>683</v>
      </c>
      <c r="R9707" s="30" t="s">
        <v>684</v>
      </c>
      <c r="S9707" s="30" t="s">
        <v>684</v>
      </c>
      <c r="T9707" s="30" t="s">
        <v>27815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7</v>
      </c>
      <c r="B9708" t="s">
        <v>680</v>
      </c>
      <c r="C9708" t="b">
        <v>1</v>
      </c>
      <c r="D9708" s="29">
        <v>58145</v>
      </c>
      <c r="E9708" s="30" t="s">
        <v>310</v>
      </c>
      <c r="F9708" s="29" t="s">
        <v>27764</v>
      </c>
      <c r="G9708" s="30" t="s">
        <v>15147</v>
      </c>
      <c r="H9708" s="30" t="s">
        <v>14812</v>
      </c>
      <c r="I9708" s="29">
        <v>62060</v>
      </c>
      <c r="J9708" s="30" t="s">
        <v>93</v>
      </c>
      <c r="K9708" s="30" t="s">
        <v>3188</v>
      </c>
      <c r="L9708" s="30" t="s">
        <v>27786</v>
      </c>
      <c r="M9708" s="30"/>
      <c r="N9708" s="29">
        <v>22</v>
      </c>
      <c r="O9708" s="29">
        <v>2</v>
      </c>
      <c r="P9708" s="30" t="s">
        <v>27776</v>
      </c>
      <c r="Q9708" s="30" t="s">
        <v>683</v>
      </c>
      <c r="R9708" s="30" t="s">
        <v>684</v>
      </c>
      <c r="S9708" s="30" t="s">
        <v>684</v>
      </c>
      <c r="T9708" s="30" t="s">
        <v>27815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9</v>
      </c>
      <c r="B9709" t="s">
        <v>601</v>
      </c>
      <c r="C9709" t="b">
        <v>0</v>
      </c>
      <c r="D9709" s="29">
        <v>58146</v>
      </c>
      <c r="E9709" s="30" t="s">
        <v>312</v>
      </c>
      <c r="F9709" s="29" t="s">
        <v>27764</v>
      </c>
      <c r="G9709" s="30" t="s">
        <v>15149</v>
      </c>
      <c r="H9709" s="30" t="s">
        <v>15149</v>
      </c>
      <c r="I9709" s="29">
        <v>58103</v>
      </c>
      <c r="J9709" s="30" t="s">
        <v>68</v>
      </c>
      <c r="K9709" s="30" t="s">
        <v>3188</v>
      </c>
      <c r="L9709" s="30" t="s">
        <v>27786</v>
      </c>
      <c r="M9709" s="30"/>
      <c r="N9709" s="29">
        <v>322</v>
      </c>
      <c r="O9709" s="29">
        <v>7</v>
      </c>
      <c r="P9709" s="30" t="s">
        <v>27835</v>
      </c>
      <c r="Q9709" s="30" t="s">
        <v>341</v>
      </c>
      <c r="R9709" s="30" t="s">
        <v>7419</v>
      </c>
      <c r="S9709" s="30" t="s">
        <v>1828</v>
      </c>
      <c r="T9709" s="30" t="s">
        <v>27837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2</v>
      </c>
      <c r="B9710" t="s">
        <v>680</v>
      </c>
      <c r="C9710" t="b">
        <v>1</v>
      </c>
      <c r="D9710" s="29">
        <v>58147</v>
      </c>
      <c r="E9710" s="30" t="s">
        <v>310</v>
      </c>
      <c r="F9710" s="29" t="s">
        <v>27764</v>
      </c>
      <c r="G9710" s="30" t="s">
        <v>15151</v>
      </c>
      <c r="H9710" s="30" t="s">
        <v>15150</v>
      </c>
      <c r="I9710" s="29">
        <v>58108</v>
      </c>
      <c r="J9710" s="30" t="s">
        <v>51</v>
      </c>
      <c r="K9710" s="30" t="s">
        <v>27789</v>
      </c>
      <c r="L9710" s="30" t="s">
        <v>7741</v>
      </c>
      <c r="M9710" s="30"/>
      <c r="N9710" s="29">
        <v>22</v>
      </c>
      <c r="O9710" s="29">
        <v>2</v>
      </c>
      <c r="P9710" s="30" t="s">
        <v>27776</v>
      </c>
      <c r="Q9710" s="30" t="s">
        <v>683</v>
      </c>
      <c r="R9710" s="30" t="s">
        <v>684</v>
      </c>
      <c r="S9710" s="30" t="s">
        <v>684</v>
      </c>
      <c r="T9710" s="30" t="s">
        <v>27791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7</v>
      </c>
      <c r="B9711" t="s">
        <v>680</v>
      </c>
      <c r="C9711" t="b">
        <v>1</v>
      </c>
      <c r="D9711" s="29">
        <v>58148</v>
      </c>
      <c r="E9711" s="30" t="s">
        <v>310</v>
      </c>
      <c r="F9711" s="29" t="s">
        <v>27764</v>
      </c>
      <c r="G9711" s="30" t="s">
        <v>15152</v>
      </c>
      <c r="H9711" s="30" t="s">
        <v>15152</v>
      </c>
      <c r="I9711" s="29">
        <v>58111</v>
      </c>
      <c r="J9711" s="30" t="s">
        <v>52</v>
      </c>
      <c r="K9711" s="30" t="s">
        <v>27775</v>
      </c>
      <c r="L9711" s="30" t="s">
        <v>7741</v>
      </c>
      <c r="M9711" s="30"/>
      <c r="N9711" s="29">
        <v>22</v>
      </c>
      <c r="O9711" s="29">
        <v>2</v>
      </c>
      <c r="P9711" s="30" t="s">
        <v>27776</v>
      </c>
      <c r="Q9711" s="30" t="s">
        <v>683</v>
      </c>
      <c r="R9711" s="30" t="s">
        <v>684</v>
      </c>
      <c r="S9711" s="30" t="s">
        <v>684</v>
      </c>
      <c r="T9711" s="30" t="s">
        <v>27777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7</v>
      </c>
      <c r="B9712" t="s">
        <v>680</v>
      </c>
      <c r="C9712" t="b">
        <v>1</v>
      </c>
      <c r="D9712" s="29">
        <v>58149</v>
      </c>
      <c r="E9712" s="30" t="s">
        <v>310</v>
      </c>
      <c r="F9712" s="29" t="s">
        <v>27764</v>
      </c>
      <c r="G9712" s="30" t="s">
        <v>15154</v>
      </c>
      <c r="H9712" s="30" t="s">
        <v>15154</v>
      </c>
      <c r="I9712" s="29">
        <v>58112</v>
      </c>
      <c r="J9712" s="30" t="s">
        <v>52</v>
      </c>
      <c r="K9712" s="30" t="s">
        <v>27775</v>
      </c>
      <c r="L9712" s="30" t="s">
        <v>7741</v>
      </c>
      <c r="M9712" s="30"/>
      <c r="N9712" s="29">
        <v>22</v>
      </c>
      <c r="O9712" s="29">
        <v>2</v>
      </c>
      <c r="P9712" s="30" t="s">
        <v>27776</v>
      </c>
      <c r="Q9712" s="30" t="s">
        <v>683</v>
      </c>
      <c r="R9712" s="30" t="s">
        <v>684</v>
      </c>
      <c r="S9712" s="30" t="s">
        <v>684</v>
      </c>
      <c r="T9712" s="30" t="s">
        <v>27777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7</v>
      </c>
      <c r="B9713" t="s">
        <v>680</v>
      </c>
      <c r="C9713" t="b">
        <v>1</v>
      </c>
      <c r="D9713" s="29">
        <v>58150</v>
      </c>
      <c r="E9713" s="30" t="s">
        <v>310</v>
      </c>
      <c r="F9713" s="29" t="s">
        <v>27764</v>
      </c>
      <c r="G9713" s="30" t="s">
        <v>15157</v>
      </c>
      <c r="H9713" s="30" t="s">
        <v>1000</v>
      </c>
      <c r="I9713" s="29">
        <v>14354</v>
      </c>
      <c r="J9713" s="30" t="s">
        <v>84</v>
      </c>
      <c r="K9713" s="30" t="s">
        <v>27775</v>
      </c>
      <c r="L9713" s="30" t="s">
        <v>7741</v>
      </c>
      <c r="M9713" s="30"/>
      <c r="N9713" s="29">
        <v>22</v>
      </c>
      <c r="O9713" s="29">
        <v>1</v>
      </c>
      <c r="P9713" s="30" t="s">
        <v>313</v>
      </c>
      <c r="Q9713" s="30" t="s">
        <v>683</v>
      </c>
      <c r="R9713" s="30" t="s">
        <v>684</v>
      </c>
      <c r="S9713" s="30" t="s">
        <v>684</v>
      </c>
      <c r="T9713" s="30" t="s">
        <v>27802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2</v>
      </c>
      <c r="B9714" t="s">
        <v>8</v>
      </c>
      <c r="C9714" t="b">
        <v>0</v>
      </c>
      <c r="D9714" s="29">
        <v>58151</v>
      </c>
      <c r="E9714" s="30" t="s">
        <v>312</v>
      </c>
      <c r="F9714" s="29" t="s">
        <v>27764</v>
      </c>
      <c r="G9714" s="30" t="s">
        <v>15159</v>
      </c>
      <c r="H9714" s="30" t="s">
        <v>15158</v>
      </c>
      <c r="I9714" s="29">
        <v>58113</v>
      </c>
      <c r="J9714" s="30" t="s">
        <v>90</v>
      </c>
      <c r="K9714" s="30" t="s">
        <v>27770</v>
      </c>
      <c r="L9714" s="30" t="s">
        <v>27803</v>
      </c>
      <c r="M9714" s="30"/>
      <c r="N9714" s="29">
        <v>611</v>
      </c>
      <c r="O9714" s="29">
        <v>5</v>
      </c>
      <c r="P9714" s="30" t="s">
        <v>27839</v>
      </c>
      <c r="Q9714" s="30" t="s">
        <v>52</v>
      </c>
      <c r="R9714" s="30" t="s">
        <v>314</v>
      </c>
      <c r="S9714" s="30" t="s">
        <v>314</v>
      </c>
      <c r="T9714" s="30" t="s">
        <v>27804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2</v>
      </c>
      <c r="B9715" t="s">
        <v>23</v>
      </c>
      <c r="C9715" t="b">
        <v>0</v>
      </c>
      <c r="D9715" s="29">
        <v>58151</v>
      </c>
      <c r="E9715" s="30" t="s">
        <v>312</v>
      </c>
      <c r="F9715" s="29" t="s">
        <v>27764</v>
      </c>
      <c r="G9715" s="30" t="s">
        <v>15159</v>
      </c>
      <c r="H9715" s="30" t="s">
        <v>15158</v>
      </c>
      <c r="I9715" s="29">
        <v>58113</v>
      </c>
      <c r="J9715" s="30" t="s">
        <v>90</v>
      </c>
      <c r="K9715" s="30" t="s">
        <v>27770</v>
      </c>
      <c r="L9715" s="30" t="s">
        <v>27803</v>
      </c>
      <c r="M9715" s="30"/>
      <c r="N9715" s="29">
        <v>611</v>
      </c>
      <c r="O9715" s="29">
        <v>5</v>
      </c>
      <c r="P9715" s="30" t="s">
        <v>27839</v>
      </c>
      <c r="Q9715" s="30" t="s">
        <v>52</v>
      </c>
      <c r="R9715" s="30" t="s">
        <v>342</v>
      </c>
      <c r="S9715" s="30" t="s">
        <v>342</v>
      </c>
      <c r="T9715" s="30" t="s">
        <v>27804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2</v>
      </c>
      <c r="F9716" s="29" t="s">
        <v>27764</v>
      </c>
      <c r="G9716" s="30" t="s">
        <v>15159</v>
      </c>
      <c r="H9716" s="30" t="s">
        <v>15158</v>
      </c>
      <c r="I9716" s="29">
        <v>58113</v>
      </c>
      <c r="J9716" s="30" t="s">
        <v>90</v>
      </c>
      <c r="K9716" s="30" t="s">
        <v>27770</v>
      </c>
      <c r="L9716" s="30" t="s">
        <v>27803</v>
      </c>
      <c r="M9716" s="30"/>
      <c r="N9716" s="29">
        <v>611</v>
      </c>
      <c r="O9716" s="29">
        <v>5</v>
      </c>
      <c r="P9716" s="30" t="s">
        <v>27839</v>
      </c>
      <c r="Q9716" s="30" t="s">
        <v>54</v>
      </c>
      <c r="R9716" s="30" t="s">
        <v>314</v>
      </c>
      <c r="S9716" s="30" t="s">
        <v>314</v>
      </c>
      <c r="T9716" s="30" t="s">
        <v>27804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2</v>
      </c>
      <c r="B9717" t="s">
        <v>23</v>
      </c>
      <c r="C9717" t="b">
        <v>0</v>
      </c>
      <c r="D9717" s="29">
        <v>58151</v>
      </c>
      <c r="E9717" s="30" t="s">
        <v>312</v>
      </c>
      <c r="F9717" s="29" t="s">
        <v>27764</v>
      </c>
      <c r="G9717" s="30" t="s">
        <v>15159</v>
      </c>
      <c r="H9717" s="30" t="s">
        <v>15158</v>
      </c>
      <c r="I9717" s="29">
        <v>58113</v>
      </c>
      <c r="J9717" s="30" t="s">
        <v>90</v>
      </c>
      <c r="K9717" s="30" t="s">
        <v>27770</v>
      </c>
      <c r="L9717" s="30" t="s">
        <v>27803</v>
      </c>
      <c r="M9717" s="30"/>
      <c r="N9717" s="29">
        <v>611</v>
      </c>
      <c r="O9717" s="29">
        <v>5</v>
      </c>
      <c r="P9717" s="30" t="s">
        <v>27839</v>
      </c>
      <c r="Q9717" s="30" t="s">
        <v>54</v>
      </c>
      <c r="R9717" s="30" t="s">
        <v>342</v>
      </c>
      <c r="S9717" s="30" t="s">
        <v>342</v>
      </c>
      <c r="T9717" s="30" t="s">
        <v>27804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2</v>
      </c>
      <c r="B9718" t="s">
        <v>9</v>
      </c>
      <c r="C9718" t="b">
        <v>0</v>
      </c>
      <c r="D9718" s="29">
        <v>58152</v>
      </c>
      <c r="E9718" s="30" t="s">
        <v>312</v>
      </c>
      <c r="F9718" s="29" t="s">
        <v>27764</v>
      </c>
      <c r="G9718" s="30" t="s">
        <v>15165</v>
      </c>
      <c r="H9718" s="30" t="s">
        <v>15164</v>
      </c>
      <c r="I9718" s="29">
        <v>58120</v>
      </c>
      <c r="J9718" s="30" t="s">
        <v>54</v>
      </c>
      <c r="K9718" s="30" t="s">
        <v>3188</v>
      </c>
      <c r="L9718" s="30" t="s">
        <v>27786</v>
      </c>
      <c r="M9718" s="30"/>
      <c r="N9718" s="29">
        <v>622</v>
      </c>
      <c r="O9718" s="29">
        <v>5</v>
      </c>
      <c r="P9718" s="30" t="s">
        <v>27839</v>
      </c>
      <c r="Q9718" s="30" t="s">
        <v>371</v>
      </c>
      <c r="R9718" s="30" t="s">
        <v>342</v>
      </c>
      <c r="S9718" s="30" t="s">
        <v>342</v>
      </c>
      <c r="T9718" s="30" t="s">
        <v>27815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2</v>
      </c>
      <c r="B9719" t="s">
        <v>8</v>
      </c>
      <c r="C9719" t="b">
        <v>0</v>
      </c>
      <c r="D9719" s="29">
        <v>58153</v>
      </c>
      <c r="E9719" s="30" t="s">
        <v>312</v>
      </c>
      <c r="F9719" s="29" t="s">
        <v>27764</v>
      </c>
      <c r="G9719" s="30" t="s">
        <v>15166</v>
      </c>
      <c r="H9719" s="30" t="s">
        <v>15166</v>
      </c>
      <c r="I9719" s="29">
        <v>58122</v>
      </c>
      <c r="J9719" s="30" t="s">
        <v>68</v>
      </c>
      <c r="K9719" s="30" t="s">
        <v>3188</v>
      </c>
      <c r="L9719" s="30" t="s">
        <v>27786</v>
      </c>
      <c r="M9719" s="30"/>
      <c r="N9719" s="29">
        <v>622</v>
      </c>
      <c r="O9719" s="29">
        <v>5</v>
      </c>
      <c r="P9719" s="30" t="s">
        <v>27839</v>
      </c>
      <c r="Q9719" s="30" t="s">
        <v>371</v>
      </c>
      <c r="R9719" s="30" t="s">
        <v>314</v>
      </c>
      <c r="S9719" s="30" t="s">
        <v>314</v>
      </c>
      <c r="T9719" s="30" t="s">
        <v>27815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7</v>
      </c>
      <c r="B9720" t="s">
        <v>9</v>
      </c>
      <c r="C9720" t="b">
        <v>0</v>
      </c>
      <c r="D9720" s="29">
        <v>58153</v>
      </c>
      <c r="E9720" s="30" t="s">
        <v>312</v>
      </c>
      <c r="F9720" s="29" t="s">
        <v>27764</v>
      </c>
      <c r="G9720" s="30" t="s">
        <v>15166</v>
      </c>
      <c r="H9720" s="30" t="s">
        <v>15166</v>
      </c>
      <c r="I9720" s="29">
        <v>58122</v>
      </c>
      <c r="J9720" s="30" t="s">
        <v>68</v>
      </c>
      <c r="K9720" s="30" t="s">
        <v>3188</v>
      </c>
      <c r="L9720" s="30" t="s">
        <v>27786</v>
      </c>
      <c r="M9720" s="30"/>
      <c r="N9720" s="29">
        <v>622</v>
      </c>
      <c r="O9720" s="29">
        <v>5</v>
      </c>
      <c r="P9720" s="30" t="s">
        <v>27839</v>
      </c>
      <c r="Q9720" s="30" t="s">
        <v>371</v>
      </c>
      <c r="R9720" s="30" t="s">
        <v>342</v>
      </c>
      <c r="S9720" s="30" t="s">
        <v>342</v>
      </c>
      <c r="T9720" s="30" t="s">
        <v>27815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7</v>
      </c>
      <c r="B9721" t="s">
        <v>15</v>
      </c>
      <c r="C9721" t="b">
        <v>1</v>
      </c>
      <c r="D9721" s="29">
        <v>58154</v>
      </c>
      <c r="E9721" s="30" t="s">
        <v>310</v>
      </c>
      <c r="F9721" s="29" t="s">
        <v>27764</v>
      </c>
      <c r="G9721" s="30" t="s">
        <v>15168</v>
      </c>
      <c r="H9721" s="30" t="s">
        <v>15168</v>
      </c>
      <c r="I9721" s="29">
        <v>58121</v>
      </c>
      <c r="J9721" s="30" t="s">
        <v>52</v>
      </c>
      <c r="K9721" s="30" t="s">
        <v>27775</v>
      </c>
      <c r="L9721" s="30" t="s">
        <v>7741</v>
      </c>
      <c r="M9721" s="30"/>
      <c r="N9721" s="29">
        <v>22</v>
      </c>
      <c r="O9721" s="29">
        <v>2</v>
      </c>
      <c r="P9721" s="30" t="s">
        <v>27776</v>
      </c>
      <c r="Q9721" s="30" t="s">
        <v>325</v>
      </c>
      <c r="R9721" s="30" t="s">
        <v>326</v>
      </c>
      <c r="S9721" s="30" t="s">
        <v>326</v>
      </c>
      <c r="T9721" s="30" t="s">
        <v>27777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7</v>
      </c>
      <c r="B9722" t="s">
        <v>15</v>
      </c>
      <c r="C9722" t="b">
        <v>1</v>
      </c>
      <c r="D9722" s="29">
        <v>58155</v>
      </c>
      <c r="E9722" s="30" t="s">
        <v>310</v>
      </c>
      <c r="F9722" s="29" t="s">
        <v>27764</v>
      </c>
      <c r="G9722" s="30" t="s">
        <v>15169</v>
      </c>
      <c r="H9722" s="30" t="s">
        <v>15169</v>
      </c>
      <c r="I9722" s="29">
        <v>58132</v>
      </c>
      <c r="J9722" s="30" t="s">
        <v>51</v>
      </c>
      <c r="K9722" s="30" t="s">
        <v>27789</v>
      </c>
      <c r="L9722" s="30" t="s">
        <v>7741</v>
      </c>
      <c r="M9722" s="30"/>
      <c r="N9722" s="29">
        <v>22</v>
      </c>
      <c r="O9722" s="29">
        <v>2</v>
      </c>
      <c r="P9722" s="30" t="s">
        <v>27776</v>
      </c>
      <c r="Q9722" s="30" t="s">
        <v>325</v>
      </c>
      <c r="R9722" s="30" t="s">
        <v>326</v>
      </c>
      <c r="S9722" s="30" t="s">
        <v>326</v>
      </c>
      <c r="T9722" s="30" t="s">
        <v>27791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2</v>
      </c>
      <c r="B9723" t="s">
        <v>9</v>
      </c>
      <c r="C9723" t="b">
        <v>0</v>
      </c>
      <c r="D9723" s="29">
        <v>58156</v>
      </c>
      <c r="E9723" s="30" t="s">
        <v>310</v>
      </c>
      <c r="F9723" s="29" t="s">
        <v>27764</v>
      </c>
      <c r="G9723" s="30" t="s">
        <v>15170</v>
      </c>
      <c r="H9723" s="30" t="s">
        <v>15170</v>
      </c>
      <c r="I9723" s="29">
        <v>58110</v>
      </c>
      <c r="J9723" s="30" t="s">
        <v>81</v>
      </c>
      <c r="K9723" s="30" t="s">
        <v>27785</v>
      </c>
      <c r="L9723" s="30" t="s">
        <v>27786</v>
      </c>
      <c r="M9723" s="30"/>
      <c r="N9723" s="29">
        <v>611</v>
      </c>
      <c r="O9723" s="29">
        <v>4</v>
      </c>
      <c r="P9723" s="30" t="s">
        <v>27781</v>
      </c>
      <c r="Q9723" s="30" t="s">
        <v>307</v>
      </c>
      <c r="R9723" s="30" t="s">
        <v>342</v>
      </c>
      <c r="S9723" s="30" t="s">
        <v>342</v>
      </c>
      <c r="T9723" s="30" t="s">
        <v>27787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2</v>
      </c>
      <c r="B9724" t="s">
        <v>8</v>
      </c>
      <c r="C9724" t="b">
        <v>0</v>
      </c>
      <c r="D9724" s="29">
        <v>58157</v>
      </c>
      <c r="E9724" s="30" t="s">
        <v>312</v>
      </c>
      <c r="F9724" s="29" t="s">
        <v>27764</v>
      </c>
      <c r="G9724" s="30" t="s">
        <v>15171</v>
      </c>
      <c r="H9724" s="30" t="s">
        <v>15171</v>
      </c>
      <c r="I9724" s="29">
        <v>58107</v>
      </c>
      <c r="J9724" s="30" t="s">
        <v>81</v>
      </c>
      <c r="K9724" s="30" t="s">
        <v>27785</v>
      </c>
      <c r="L9724" s="30" t="s">
        <v>27786</v>
      </c>
      <c r="M9724" s="30"/>
      <c r="N9724" s="29">
        <v>611</v>
      </c>
      <c r="O9724" s="29">
        <v>5</v>
      </c>
      <c r="P9724" s="30" t="s">
        <v>27839</v>
      </c>
      <c r="Q9724" s="30" t="s">
        <v>341</v>
      </c>
      <c r="R9724" s="30" t="s">
        <v>314</v>
      </c>
      <c r="S9724" s="30" t="s">
        <v>314</v>
      </c>
      <c r="T9724" s="30" t="s">
        <v>27787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8</v>
      </c>
      <c r="B9725" t="s">
        <v>22</v>
      </c>
      <c r="C9725" t="b">
        <v>0</v>
      </c>
      <c r="D9725" s="29">
        <v>58157</v>
      </c>
      <c r="E9725" s="30" t="s">
        <v>312</v>
      </c>
      <c r="F9725" s="29" t="s">
        <v>27764</v>
      </c>
      <c r="G9725" s="30" t="s">
        <v>15171</v>
      </c>
      <c r="H9725" s="30" t="s">
        <v>15171</v>
      </c>
      <c r="I9725" s="29">
        <v>58107</v>
      </c>
      <c r="J9725" s="30" t="s">
        <v>81</v>
      </c>
      <c r="K9725" s="30" t="s">
        <v>27785</v>
      </c>
      <c r="L9725" s="30" t="s">
        <v>27786</v>
      </c>
      <c r="M9725" s="30"/>
      <c r="N9725" s="29">
        <v>611</v>
      </c>
      <c r="O9725" s="29">
        <v>5</v>
      </c>
      <c r="P9725" s="30" t="s">
        <v>27839</v>
      </c>
      <c r="Q9725" s="30" t="s">
        <v>341</v>
      </c>
      <c r="R9725" s="30" t="s">
        <v>342</v>
      </c>
      <c r="S9725" s="30" t="s">
        <v>342</v>
      </c>
      <c r="T9725" s="30" t="s">
        <v>27787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5</v>
      </c>
      <c r="B9726" t="s">
        <v>9</v>
      </c>
      <c r="C9726" t="b">
        <v>0</v>
      </c>
      <c r="D9726" s="29">
        <v>58158</v>
      </c>
      <c r="E9726" s="30" t="s">
        <v>312</v>
      </c>
      <c r="F9726" s="29" t="s">
        <v>27764</v>
      </c>
      <c r="G9726" s="30" t="s">
        <v>15175</v>
      </c>
      <c r="H9726" s="30" t="s">
        <v>15174</v>
      </c>
      <c r="I9726" s="29">
        <v>58131</v>
      </c>
      <c r="J9726" s="30" t="s">
        <v>54</v>
      </c>
      <c r="K9726" s="30" t="s">
        <v>3188</v>
      </c>
      <c r="L9726" s="30" t="s">
        <v>27786</v>
      </c>
      <c r="M9726" s="30"/>
      <c r="N9726" s="29">
        <v>611</v>
      </c>
      <c r="O9726" s="29">
        <v>5</v>
      </c>
      <c r="P9726" s="30" t="s">
        <v>27839</v>
      </c>
      <c r="Q9726" s="30" t="s">
        <v>307</v>
      </c>
      <c r="R9726" s="30" t="s">
        <v>342</v>
      </c>
      <c r="S9726" s="30" t="s">
        <v>342</v>
      </c>
      <c r="T9726" s="30" t="s">
        <v>27815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2</v>
      </c>
      <c r="F9727" s="29" t="s">
        <v>27764</v>
      </c>
      <c r="G9727" s="30" t="s">
        <v>15177</v>
      </c>
      <c r="H9727" s="30" t="s">
        <v>15176</v>
      </c>
      <c r="I9727" s="29">
        <v>58130</v>
      </c>
      <c r="J9727" s="30" t="s">
        <v>54</v>
      </c>
      <c r="K9727" s="30" t="s">
        <v>3188</v>
      </c>
      <c r="L9727" s="30" t="s">
        <v>27786</v>
      </c>
      <c r="M9727" s="30"/>
      <c r="N9727" s="29">
        <v>611</v>
      </c>
      <c r="O9727" s="29">
        <v>5</v>
      </c>
      <c r="P9727" s="30" t="s">
        <v>27839</v>
      </c>
      <c r="Q9727" s="30" t="s">
        <v>52</v>
      </c>
      <c r="R9727" s="30" t="s">
        <v>314</v>
      </c>
      <c r="S9727" s="30" t="s">
        <v>314</v>
      </c>
      <c r="T9727" s="30" t="s">
        <v>27815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7</v>
      </c>
      <c r="B9728" t="s">
        <v>23</v>
      </c>
      <c r="C9728" t="b">
        <v>0</v>
      </c>
      <c r="D9728" s="29">
        <v>58159</v>
      </c>
      <c r="E9728" s="30" t="s">
        <v>312</v>
      </c>
      <c r="F9728" s="29" t="s">
        <v>27764</v>
      </c>
      <c r="G9728" s="30" t="s">
        <v>15177</v>
      </c>
      <c r="H9728" s="30" t="s">
        <v>15176</v>
      </c>
      <c r="I9728" s="29">
        <v>58130</v>
      </c>
      <c r="J9728" s="30" t="s">
        <v>54</v>
      </c>
      <c r="K9728" s="30" t="s">
        <v>3188</v>
      </c>
      <c r="L9728" s="30" t="s">
        <v>27786</v>
      </c>
      <c r="M9728" s="30"/>
      <c r="N9728" s="29">
        <v>611</v>
      </c>
      <c r="O9728" s="29">
        <v>5</v>
      </c>
      <c r="P9728" s="30" t="s">
        <v>27839</v>
      </c>
      <c r="Q9728" s="30" t="s">
        <v>52</v>
      </c>
      <c r="R9728" s="30" t="s">
        <v>342</v>
      </c>
      <c r="S9728" s="30" t="s">
        <v>342</v>
      </c>
      <c r="T9728" s="30" t="s">
        <v>27815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2</v>
      </c>
      <c r="B9729" t="s">
        <v>8</v>
      </c>
      <c r="C9729" t="b">
        <v>0</v>
      </c>
      <c r="D9729" s="29">
        <v>58159</v>
      </c>
      <c r="E9729" s="30" t="s">
        <v>312</v>
      </c>
      <c r="F9729" s="29" t="s">
        <v>27764</v>
      </c>
      <c r="G9729" s="30" t="s">
        <v>15177</v>
      </c>
      <c r="H9729" s="30" t="s">
        <v>15176</v>
      </c>
      <c r="I9729" s="29">
        <v>58130</v>
      </c>
      <c r="J9729" s="30" t="s">
        <v>54</v>
      </c>
      <c r="K9729" s="30" t="s">
        <v>3188</v>
      </c>
      <c r="L9729" s="30" t="s">
        <v>27786</v>
      </c>
      <c r="M9729" s="30"/>
      <c r="N9729" s="29">
        <v>611</v>
      </c>
      <c r="O9729" s="29">
        <v>5</v>
      </c>
      <c r="P9729" s="30" t="s">
        <v>27839</v>
      </c>
      <c r="Q9729" s="30" t="s">
        <v>54</v>
      </c>
      <c r="R9729" s="30" t="s">
        <v>314</v>
      </c>
      <c r="S9729" s="30" t="s">
        <v>314</v>
      </c>
      <c r="T9729" s="30" t="s">
        <v>27815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7</v>
      </c>
      <c r="B9730" t="s">
        <v>23</v>
      </c>
      <c r="C9730" t="b">
        <v>0</v>
      </c>
      <c r="D9730" s="29">
        <v>58159</v>
      </c>
      <c r="E9730" s="30" t="s">
        <v>312</v>
      </c>
      <c r="F9730" s="29" t="s">
        <v>27764</v>
      </c>
      <c r="G9730" s="30" t="s">
        <v>15177</v>
      </c>
      <c r="H9730" s="30" t="s">
        <v>15176</v>
      </c>
      <c r="I9730" s="29">
        <v>58130</v>
      </c>
      <c r="J9730" s="30" t="s">
        <v>54</v>
      </c>
      <c r="K9730" s="30" t="s">
        <v>3188</v>
      </c>
      <c r="L9730" s="30" t="s">
        <v>27786</v>
      </c>
      <c r="M9730" s="30"/>
      <c r="N9730" s="29">
        <v>611</v>
      </c>
      <c r="O9730" s="29">
        <v>5</v>
      </c>
      <c r="P9730" s="30" t="s">
        <v>27839</v>
      </c>
      <c r="Q9730" s="30" t="s">
        <v>54</v>
      </c>
      <c r="R9730" s="30" t="s">
        <v>342</v>
      </c>
      <c r="S9730" s="30" t="s">
        <v>342</v>
      </c>
      <c r="T9730" s="30" t="s">
        <v>27815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40</v>
      </c>
      <c r="B9731" t="s">
        <v>8</v>
      </c>
      <c r="C9731" t="b">
        <v>0</v>
      </c>
      <c r="D9731" s="29">
        <v>58160</v>
      </c>
      <c r="E9731" s="30" t="s">
        <v>312</v>
      </c>
      <c r="F9731" s="29" t="s">
        <v>27764</v>
      </c>
      <c r="G9731" s="30" t="s">
        <v>15180</v>
      </c>
      <c r="H9731" s="30" t="s">
        <v>15179</v>
      </c>
      <c r="I9731" s="29">
        <v>58109</v>
      </c>
      <c r="J9731" s="30" t="s">
        <v>66</v>
      </c>
      <c r="K9731" s="30" t="s">
        <v>3188</v>
      </c>
      <c r="L9731" s="30" t="s">
        <v>27786</v>
      </c>
      <c r="M9731" s="30"/>
      <c r="N9731" s="29">
        <v>611</v>
      </c>
      <c r="O9731" s="29">
        <v>5</v>
      </c>
      <c r="P9731" s="30" t="s">
        <v>27839</v>
      </c>
      <c r="Q9731" s="30" t="s">
        <v>307</v>
      </c>
      <c r="R9731" s="30" t="s">
        <v>314</v>
      </c>
      <c r="S9731" s="30" t="s">
        <v>314</v>
      </c>
      <c r="T9731" s="30" t="s">
        <v>27815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2</v>
      </c>
      <c r="B9732" t="s">
        <v>8</v>
      </c>
      <c r="C9732" t="b">
        <v>0</v>
      </c>
      <c r="D9732" s="29">
        <v>58160</v>
      </c>
      <c r="E9732" s="30" t="s">
        <v>312</v>
      </c>
      <c r="F9732" s="29" t="s">
        <v>27764</v>
      </c>
      <c r="G9732" s="30" t="s">
        <v>15180</v>
      </c>
      <c r="H9732" s="30" t="s">
        <v>15179</v>
      </c>
      <c r="I9732" s="29">
        <v>58109</v>
      </c>
      <c r="J9732" s="30" t="s">
        <v>66</v>
      </c>
      <c r="K9732" s="30" t="s">
        <v>3188</v>
      </c>
      <c r="L9732" s="30" t="s">
        <v>27786</v>
      </c>
      <c r="M9732" s="30"/>
      <c r="N9732" s="29">
        <v>611</v>
      </c>
      <c r="O9732" s="29">
        <v>5</v>
      </c>
      <c r="P9732" s="30" t="s">
        <v>27839</v>
      </c>
      <c r="Q9732" s="30" t="s">
        <v>341</v>
      </c>
      <c r="R9732" s="30" t="s">
        <v>314</v>
      </c>
      <c r="S9732" s="30" t="s">
        <v>314</v>
      </c>
      <c r="T9732" s="30" t="s">
        <v>27815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1</v>
      </c>
      <c r="B9733" t="s">
        <v>22</v>
      </c>
      <c r="C9733" t="b">
        <v>0</v>
      </c>
      <c r="D9733" s="29">
        <v>58160</v>
      </c>
      <c r="E9733" s="30" t="s">
        <v>312</v>
      </c>
      <c r="F9733" s="29" t="s">
        <v>27764</v>
      </c>
      <c r="G9733" s="30" t="s">
        <v>15180</v>
      </c>
      <c r="H9733" s="30" t="s">
        <v>15179</v>
      </c>
      <c r="I9733" s="29">
        <v>58109</v>
      </c>
      <c r="J9733" s="30" t="s">
        <v>66</v>
      </c>
      <c r="K9733" s="30" t="s">
        <v>3188</v>
      </c>
      <c r="L9733" s="30" t="s">
        <v>27786</v>
      </c>
      <c r="M9733" s="30"/>
      <c r="N9733" s="29">
        <v>611</v>
      </c>
      <c r="O9733" s="29">
        <v>5</v>
      </c>
      <c r="P9733" s="30" t="s">
        <v>27839</v>
      </c>
      <c r="Q9733" s="30" t="s">
        <v>341</v>
      </c>
      <c r="R9733" s="30" t="s">
        <v>342</v>
      </c>
      <c r="S9733" s="30" t="s">
        <v>342</v>
      </c>
      <c r="T9733" s="30" t="s">
        <v>27815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2</v>
      </c>
      <c r="F9734" s="29" t="s">
        <v>27764</v>
      </c>
      <c r="G9734" s="30" t="s">
        <v>15180</v>
      </c>
      <c r="H9734" s="30" t="s">
        <v>15179</v>
      </c>
      <c r="I9734" s="29">
        <v>58109</v>
      </c>
      <c r="J9734" s="30" t="s">
        <v>66</v>
      </c>
      <c r="K9734" s="30" t="s">
        <v>3188</v>
      </c>
      <c r="L9734" s="30" t="s">
        <v>27786</v>
      </c>
      <c r="M9734" s="30"/>
      <c r="N9734" s="29">
        <v>611</v>
      </c>
      <c r="O9734" s="29">
        <v>5</v>
      </c>
      <c r="P9734" s="30" t="s">
        <v>27839</v>
      </c>
      <c r="Q9734" s="30" t="s">
        <v>341</v>
      </c>
      <c r="R9734" s="30" t="s">
        <v>643</v>
      </c>
      <c r="S9734" s="30" t="s">
        <v>643</v>
      </c>
      <c r="T9734" s="30" t="s">
        <v>27815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2</v>
      </c>
      <c r="F9735" s="29" t="s">
        <v>27764</v>
      </c>
      <c r="G9735" s="30" t="s">
        <v>15182</v>
      </c>
      <c r="H9735" s="30" t="s">
        <v>15181</v>
      </c>
      <c r="I9735" s="29">
        <v>58106</v>
      </c>
      <c r="J9735" s="30" t="s">
        <v>69</v>
      </c>
      <c r="K9735" s="30" t="s">
        <v>27801</v>
      </c>
      <c r="L9735" s="30" t="s">
        <v>27808</v>
      </c>
      <c r="M9735" s="30"/>
      <c r="N9735" s="29">
        <v>611</v>
      </c>
      <c r="O9735" s="29">
        <v>5</v>
      </c>
      <c r="P9735" s="30" t="s">
        <v>27839</v>
      </c>
      <c r="Q9735" s="30" t="s">
        <v>52</v>
      </c>
      <c r="R9735" s="30" t="s">
        <v>342</v>
      </c>
      <c r="S9735" s="30" t="s">
        <v>342</v>
      </c>
      <c r="T9735" s="30" t="s">
        <v>3116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9</v>
      </c>
      <c r="B9736" t="s">
        <v>23</v>
      </c>
      <c r="C9736" t="b">
        <v>0</v>
      </c>
      <c r="D9736" s="29">
        <v>58161</v>
      </c>
      <c r="E9736" s="30" t="s">
        <v>312</v>
      </c>
      <c r="F9736" s="29" t="s">
        <v>27764</v>
      </c>
      <c r="G9736" s="30" t="s">
        <v>15182</v>
      </c>
      <c r="H9736" s="30" t="s">
        <v>15181</v>
      </c>
      <c r="I9736" s="29">
        <v>58106</v>
      </c>
      <c r="J9736" s="30" t="s">
        <v>69</v>
      </c>
      <c r="K9736" s="30" t="s">
        <v>27801</v>
      </c>
      <c r="L9736" s="30" t="s">
        <v>27808</v>
      </c>
      <c r="M9736" s="30"/>
      <c r="N9736" s="29">
        <v>611</v>
      </c>
      <c r="O9736" s="29">
        <v>5</v>
      </c>
      <c r="P9736" s="30" t="s">
        <v>27839</v>
      </c>
      <c r="Q9736" s="30" t="s">
        <v>54</v>
      </c>
      <c r="R9736" s="30" t="s">
        <v>342</v>
      </c>
      <c r="S9736" s="30" t="s">
        <v>342</v>
      </c>
      <c r="T9736" s="30" t="s">
        <v>3116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8</v>
      </c>
      <c r="B9737" t="s">
        <v>9</v>
      </c>
      <c r="C9737" t="b">
        <v>0</v>
      </c>
      <c r="D9737" s="29">
        <v>58161</v>
      </c>
      <c r="E9737" s="30" t="s">
        <v>312</v>
      </c>
      <c r="F9737" s="29" t="s">
        <v>27764</v>
      </c>
      <c r="G9737" s="30" t="s">
        <v>15182</v>
      </c>
      <c r="H9737" s="30" t="s">
        <v>15181</v>
      </c>
      <c r="I9737" s="29">
        <v>58106</v>
      </c>
      <c r="J9737" s="30" t="s">
        <v>69</v>
      </c>
      <c r="K9737" s="30" t="s">
        <v>27801</v>
      </c>
      <c r="L9737" s="30" t="s">
        <v>27808</v>
      </c>
      <c r="M9737" s="30"/>
      <c r="N9737" s="29">
        <v>611</v>
      </c>
      <c r="O9737" s="29">
        <v>5</v>
      </c>
      <c r="P9737" s="30" t="s">
        <v>27839</v>
      </c>
      <c r="Q9737" s="30" t="s">
        <v>307</v>
      </c>
      <c r="R9737" s="30" t="s">
        <v>342</v>
      </c>
      <c r="S9737" s="30" t="s">
        <v>342</v>
      </c>
      <c r="T9737" s="30" t="s">
        <v>3116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10</v>
      </c>
      <c r="F9738" s="29" t="s">
        <v>27764</v>
      </c>
      <c r="G9738" s="30" t="s">
        <v>15187</v>
      </c>
      <c r="H9738" s="30" t="s">
        <v>15187</v>
      </c>
      <c r="I9738" s="29">
        <v>58134</v>
      </c>
      <c r="J9738" s="30" t="s">
        <v>90</v>
      </c>
      <c r="K9738" s="30" t="s">
        <v>27770</v>
      </c>
      <c r="L9738" s="30" t="s">
        <v>27774</v>
      </c>
      <c r="M9738" s="30"/>
      <c r="N9738" s="29">
        <v>22</v>
      </c>
      <c r="O9738" s="29">
        <v>2</v>
      </c>
      <c r="P9738" s="30" t="s">
        <v>27776</v>
      </c>
      <c r="Q9738" s="30" t="s">
        <v>325</v>
      </c>
      <c r="R9738" s="30" t="s">
        <v>326</v>
      </c>
      <c r="S9738" s="30" t="s">
        <v>326</v>
      </c>
      <c r="T9738" s="30" t="s">
        <v>789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7</v>
      </c>
      <c r="B9739" t="s">
        <v>680</v>
      </c>
      <c r="C9739" t="b">
        <v>1</v>
      </c>
      <c r="D9739" s="29">
        <v>58164</v>
      </c>
      <c r="E9739" s="30" t="s">
        <v>310</v>
      </c>
      <c r="F9739" s="29" t="s">
        <v>27764</v>
      </c>
      <c r="G9739" s="30" t="s">
        <v>15192</v>
      </c>
      <c r="H9739" s="30" t="s">
        <v>15191</v>
      </c>
      <c r="I9739" s="29">
        <v>58135</v>
      </c>
      <c r="J9739" s="30" t="s">
        <v>70</v>
      </c>
      <c r="K9739" s="30" t="s">
        <v>27773</v>
      </c>
      <c r="L9739" s="30" t="s">
        <v>27774</v>
      </c>
      <c r="M9739" s="30"/>
      <c r="N9739" s="29">
        <v>22</v>
      </c>
      <c r="O9739" s="29">
        <v>2</v>
      </c>
      <c r="P9739" s="30" t="s">
        <v>27776</v>
      </c>
      <c r="Q9739" s="30" t="s">
        <v>683</v>
      </c>
      <c r="R9739" s="30" t="s">
        <v>684</v>
      </c>
      <c r="S9739" s="30" t="s">
        <v>684</v>
      </c>
      <c r="T9739" s="30" t="s">
        <v>3116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7</v>
      </c>
      <c r="B9740" t="s">
        <v>9</v>
      </c>
      <c r="C9740" t="b">
        <v>0</v>
      </c>
      <c r="D9740" s="29">
        <v>58165</v>
      </c>
      <c r="E9740" s="30" t="s">
        <v>312</v>
      </c>
      <c r="F9740" s="29" t="s">
        <v>27764</v>
      </c>
      <c r="G9740" s="30" t="s">
        <v>15194</v>
      </c>
      <c r="H9740" s="30" t="s">
        <v>15193</v>
      </c>
      <c r="I9740" s="29">
        <v>58137</v>
      </c>
      <c r="J9740" s="30" t="s">
        <v>78</v>
      </c>
      <c r="K9740" s="30" t="s">
        <v>27785</v>
      </c>
      <c r="L9740" s="30" t="s">
        <v>27808</v>
      </c>
      <c r="M9740" s="30"/>
      <c r="N9740" s="29">
        <v>611</v>
      </c>
      <c r="O9740" s="29">
        <v>5</v>
      </c>
      <c r="P9740" s="30" t="s">
        <v>27839</v>
      </c>
      <c r="Q9740" s="30" t="s">
        <v>307</v>
      </c>
      <c r="R9740" s="30" t="s">
        <v>342</v>
      </c>
      <c r="S9740" s="30" t="s">
        <v>342</v>
      </c>
      <c r="T9740" s="30" t="s">
        <v>1801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2</v>
      </c>
      <c r="F9741" s="29" t="s">
        <v>27764</v>
      </c>
      <c r="G9741" s="30" t="s">
        <v>15196</v>
      </c>
      <c r="H9741" s="30" t="s">
        <v>15195</v>
      </c>
      <c r="I9741" s="29">
        <v>58138</v>
      </c>
      <c r="J9741" s="30" t="s">
        <v>66</v>
      </c>
      <c r="K9741" s="30" t="s">
        <v>3188</v>
      </c>
      <c r="L9741" s="30" t="s">
        <v>27786</v>
      </c>
      <c r="M9741" s="30"/>
      <c r="N9741" s="29">
        <v>611</v>
      </c>
      <c r="O9741" s="29">
        <v>5</v>
      </c>
      <c r="P9741" s="30" t="s">
        <v>27839</v>
      </c>
      <c r="Q9741" s="30" t="s">
        <v>371</v>
      </c>
      <c r="R9741" s="30" t="s">
        <v>314</v>
      </c>
      <c r="S9741" s="30" t="s">
        <v>314</v>
      </c>
      <c r="T9741" s="30" t="s">
        <v>27815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4</v>
      </c>
      <c r="B9742" t="s">
        <v>9</v>
      </c>
      <c r="C9742" t="b">
        <v>0</v>
      </c>
      <c r="D9742" s="29">
        <v>58166</v>
      </c>
      <c r="E9742" s="30" t="s">
        <v>312</v>
      </c>
      <c r="F9742" s="29" t="s">
        <v>27764</v>
      </c>
      <c r="G9742" s="30" t="s">
        <v>15196</v>
      </c>
      <c r="H9742" s="30" t="s">
        <v>15195</v>
      </c>
      <c r="I9742" s="29">
        <v>58138</v>
      </c>
      <c r="J9742" s="30" t="s">
        <v>66</v>
      </c>
      <c r="K9742" s="30" t="s">
        <v>3188</v>
      </c>
      <c r="L9742" s="30" t="s">
        <v>27786</v>
      </c>
      <c r="M9742" s="30"/>
      <c r="N9742" s="29">
        <v>611</v>
      </c>
      <c r="O9742" s="29">
        <v>5</v>
      </c>
      <c r="P9742" s="30" t="s">
        <v>27839</v>
      </c>
      <c r="Q9742" s="30" t="s">
        <v>371</v>
      </c>
      <c r="R9742" s="30" t="s">
        <v>342</v>
      </c>
      <c r="S9742" s="30" t="s">
        <v>342</v>
      </c>
      <c r="T9742" s="30" t="s">
        <v>27815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2</v>
      </c>
      <c r="F9743" s="29" t="s">
        <v>27764</v>
      </c>
      <c r="G9743" s="30" t="s">
        <v>15198</v>
      </c>
      <c r="H9743" s="30" t="s">
        <v>15198</v>
      </c>
      <c r="I9743" s="29">
        <v>58136</v>
      </c>
      <c r="J9743" s="30" t="s">
        <v>81</v>
      </c>
      <c r="K9743" s="30" t="s">
        <v>27785</v>
      </c>
      <c r="L9743" s="30" t="s">
        <v>27786</v>
      </c>
      <c r="M9743" s="30"/>
      <c r="N9743" s="29">
        <v>611</v>
      </c>
      <c r="O9743" s="29">
        <v>5</v>
      </c>
      <c r="P9743" s="30" t="s">
        <v>27839</v>
      </c>
      <c r="Q9743" s="30" t="s">
        <v>307</v>
      </c>
      <c r="R9743" s="30" t="s">
        <v>314</v>
      </c>
      <c r="S9743" s="30" t="s">
        <v>314</v>
      </c>
      <c r="T9743" s="30" t="s">
        <v>27787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3</v>
      </c>
      <c r="B9744" t="s">
        <v>9</v>
      </c>
      <c r="C9744" t="b">
        <v>0</v>
      </c>
      <c r="D9744" s="29">
        <v>58167</v>
      </c>
      <c r="E9744" s="30" t="s">
        <v>312</v>
      </c>
      <c r="F9744" s="29" t="s">
        <v>27764</v>
      </c>
      <c r="G9744" s="30" t="s">
        <v>15198</v>
      </c>
      <c r="H9744" s="30" t="s">
        <v>15198</v>
      </c>
      <c r="I9744" s="29">
        <v>58136</v>
      </c>
      <c r="J9744" s="30" t="s">
        <v>81</v>
      </c>
      <c r="K9744" s="30" t="s">
        <v>27785</v>
      </c>
      <c r="L9744" s="30" t="s">
        <v>27786</v>
      </c>
      <c r="M9744" s="30"/>
      <c r="N9744" s="29">
        <v>611</v>
      </c>
      <c r="O9744" s="29">
        <v>5</v>
      </c>
      <c r="P9744" s="30" t="s">
        <v>27839</v>
      </c>
      <c r="Q9744" s="30" t="s">
        <v>307</v>
      </c>
      <c r="R9744" s="30" t="s">
        <v>342</v>
      </c>
      <c r="S9744" s="30" t="s">
        <v>342</v>
      </c>
      <c r="T9744" s="30" t="s">
        <v>27787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5</v>
      </c>
      <c r="B9745" t="s">
        <v>9</v>
      </c>
      <c r="C9745" t="b">
        <v>0</v>
      </c>
      <c r="D9745" s="29">
        <v>58168</v>
      </c>
      <c r="E9745" s="30" t="s">
        <v>312</v>
      </c>
      <c r="F9745" s="29" t="s">
        <v>27764</v>
      </c>
      <c r="G9745" s="30" t="s">
        <v>15200</v>
      </c>
      <c r="H9745" s="30" t="s">
        <v>15199</v>
      </c>
      <c r="I9745" s="29">
        <v>58105</v>
      </c>
      <c r="J9745" s="30" t="s">
        <v>52</v>
      </c>
      <c r="K9745" s="30" t="s">
        <v>27775</v>
      </c>
      <c r="L9745" s="30" t="s">
        <v>7741</v>
      </c>
      <c r="M9745" s="30"/>
      <c r="N9745" s="29">
        <v>611</v>
      </c>
      <c r="O9745" s="29">
        <v>5</v>
      </c>
      <c r="P9745" s="30" t="s">
        <v>27839</v>
      </c>
      <c r="Q9745" s="30" t="s">
        <v>371</v>
      </c>
      <c r="R9745" s="30" t="s">
        <v>342</v>
      </c>
      <c r="S9745" s="30" t="s">
        <v>342</v>
      </c>
      <c r="T9745" s="30" t="s">
        <v>27777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2</v>
      </c>
      <c r="F9746" s="29" t="s">
        <v>27764</v>
      </c>
      <c r="G9746" s="30" t="s">
        <v>15200</v>
      </c>
      <c r="H9746" s="30" t="s">
        <v>15199</v>
      </c>
      <c r="I9746" s="29">
        <v>58105</v>
      </c>
      <c r="J9746" s="30" t="s">
        <v>52</v>
      </c>
      <c r="K9746" s="30" t="s">
        <v>27775</v>
      </c>
      <c r="L9746" s="30" t="s">
        <v>7741</v>
      </c>
      <c r="M9746" s="30"/>
      <c r="N9746" s="29">
        <v>611</v>
      </c>
      <c r="O9746" s="29">
        <v>5</v>
      </c>
      <c r="P9746" s="30" t="s">
        <v>27839</v>
      </c>
      <c r="Q9746" s="30" t="s">
        <v>307</v>
      </c>
      <c r="R9746" s="30" t="s">
        <v>342</v>
      </c>
      <c r="S9746" s="30" t="s">
        <v>342</v>
      </c>
      <c r="T9746" s="30" t="s">
        <v>27777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8</v>
      </c>
      <c r="B9747" t="s">
        <v>9</v>
      </c>
      <c r="C9747" t="b">
        <v>0</v>
      </c>
      <c r="D9747" s="29">
        <v>58169</v>
      </c>
      <c r="E9747" s="30" t="s">
        <v>312</v>
      </c>
      <c r="F9747" s="29" t="s">
        <v>27764</v>
      </c>
      <c r="G9747" s="30" t="s">
        <v>15203</v>
      </c>
      <c r="H9747" s="30" t="s">
        <v>15202</v>
      </c>
      <c r="I9747" s="29">
        <v>58104</v>
      </c>
      <c r="J9747" s="30" t="s">
        <v>52</v>
      </c>
      <c r="K9747" s="30" t="s">
        <v>27775</v>
      </c>
      <c r="L9747" s="30" t="s">
        <v>7741</v>
      </c>
      <c r="M9747" s="30"/>
      <c r="N9747" s="29">
        <v>611</v>
      </c>
      <c r="O9747" s="29">
        <v>5</v>
      </c>
      <c r="P9747" s="30" t="s">
        <v>27839</v>
      </c>
      <c r="Q9747" s="30" t="s">
        <v>371</v>
      </c>
      <c r="R9747" s="30" t="s">
        <v>342</v>
      </c>
      <c r="S9747" s="30" t="s">
        <v>342</v>
      </c>
      <c r="T9747" s="30" t="s">
        <v>27777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9</v>
      </c>
      <c r="B9748" t="s">
        <v>680</v>
      </c>
      <c r="C9748" t="b">
        <v>0</v>
      </c>
      <c r="D9748" s="29">
        <v>58169</v>
      </c>
      <c r="E9748" s="30" t="s">
        <v>312</v>
      </c>
      <c r="F9748" s="29" t="s">
        <v>27764</v>
      </c>
      <c r="G9748" s="30" t="s">
        <v>15203</v>
      </c>
      <c r="H9748" s="30" t="s">
        <v>15202</v>
      </c>
      <c r="I9748" s="29">
        <v>58104</v>
      </c>
      <c r="J9748" s="30" t="s">
        <v>52</v>
      </c>
      <c r="K9748" s="30" t="s">
        <v>27775</v>
      </c>
      <c r="L9748" s="30" t="s">
        <v>7741</v>
      </c>
      <c r="M9748" s="30"/>
      <c r="N9748" s="29">
        <v>611</v>
      </c>
      <c r="O9748" s="29">
        <v>5</v>
      </c>
      <c r="P9748" s="30" t="s">
        <v>27839</v>
      </c>
      <c r="Q9748" s="30" t="s">
        <v>683</v>
      </c>
      <c r="R9748" s="30" t="s">
        <v>684</v>
      </c>
      <c r="S9748" s="30" t="s">
        <v>684</v>
      </c>
      <c r="T9748" s="30" t="s">
        <v>27777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7</v>
      </c>
      <c r="B9749" t="s">
        <v>680</v>
      </c>
      <c r="C9749" t="b">
        <v>0</v>
      </c>
      <c r="D9749" s="29">
        <v>58170</v>
      </c>
      <c r="E9749" s="30" t="s">
        <v>310</v>
      </c>
      <c r="F9749" s="29" t="s">
        <v>27764</v>
      </c>
      <c r="G9749" s="30" t="s">
        <v>15211</v>
      </c>
      <c r="H9749" s="30" t="s">
        <v>15210</v>
      </c>
      <c r="I9749" s="29">
        <v>58140</v>
      </c>
      <c r="J9749" s="30" t="s">
        <v>52</v>
      </c>
      <c r="K9749" s="30" t="s">
        <v>27775</v>
      </c>
      <c r="L9749" s="30" t="s">
        <v>7741</v>
      </c>
      <c r="M9749" s="30"/>
      <c r="N9749" s="29">
        <v>611</v>
      </c>
      <c r="O9749" s="29">
        <v>4</v>
      </c>
      <c r="P9749" s="30" t="s">
        <v>27781</v>
      </c>
      <c r="Q9749" s="30" t="s">
        <v>683</v>
      </c>
      <c r="R9749" s="30" t="s">
        <v>684</v>
      </c>
      <c r="S9749" s="30" t="s">
        <v>684</v>
      </c>
      <c r="T9749" s="30" t="s">
        <v>27777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7</v>
      </c>
      <c r="B9750" t="s">
        <v>680</v>
      </c>
      <c r="C9750" t="b">
        <v>1</v>
      </c>
      <c r="D9750" s="29">
        <v>58171</v>
      </c>
      <c r="E9750" s="30" t="s">
        <v>310</v>
      </c>
      <c r="F9750" s="29" t="s">
        <v>27764</v>
      </c>
      <c r="G9750" s="30" t="s">
        <v>15212</v>
      </c>
      <c r="H9750" s="30" t="s">
        <v>644</v>
      </c>
      <c r="I9750" s="29">
        <v>24211</v>
      </c>
      <c r="J9750" s="30" t="s">
        <v>51</v>
      </c>
      <c r="K9750" s="30" t="s">
        <v>27789</v>
      </c>
      <c r="L9750" s="30" t="s">
        <v>7741</v>
      </c>
      <c r="M9750" s="30"/>
      <c r="N9750" s="29">
        <v>22</v>
      </c>
      <c r="O9750" s="29">
        <v>1</v>
      </c>
      <c r="P9750" s="30" t="s">
        <v>313</v>
      </c>
      <c r="Q9750" s="30" t="s">
        <v>683</v>
      </c>
      <c r="R9750" s="30" t="s">
        <v>684</v>
      </c>
      <c r="S9750" s="30" t="s">
        <v>684</v>
      </c>
      <c r="T9750" s="30" t="s">
        <v>27792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10</v>
      </c>
      <c r="F9751" s="29" t="s">
        <v>27764</v>
      </c>
      <c r="G9751" s="30" t="s">
        <v>15214</v>
      </c>
      <c r="H9751" s="30" t="s">
        <v>15213</v>
      </c>
      <c r="I9751" s="29">
        <v>16864</v>
      </c>
      <c r="J9751" s="30" t="s">
        <v>78</v>
      </c>
      <c r="K9751" s="30" t="s">
        <v>27785</v>
      </c>
      <c r="L9751" s="30" t="s">
        <v>27808</v>
      </c>
      <c r="M9751" s="30"/>
      <c r="N9751" s="29">
        <v>22</v>
      </c>
      <c r="O9751" s="29">
        <v>1</v>
      </c>
      <c r="P9751" s="30" t="s">
        <v>313</v>
      </c>
      <c r="Q9751" s="30" t="s">
        <v>307</v>
      </c>
      <c r="R9751" s="30" t="s">
        <v>314</v>
      </c>
      <c r="S9751" s="30" t="s">
        <v>314</v>
      </c>
      <c r="T9751" s="30" t="s">
        <v>1801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5</v>
      </c>
      <c r="B9752" t="s">
        <v>5</v>
      </c>
      <c r="C9752" t="b">
        <v>1</v>
      </c>
      <c r="D9752" s="29">
        <v>58173</v>
      </c>
      <c r="E9752" s="30" t="s">
        <v>312</v>
      </c>
      <c r="F9752" s="29" t="s">
        <v>27764</v>
      </c>
      <c r="G9752" s="30" t="s">
        <v>15217</v>
      </c>
      <c r="H9752" s="30" t="s">
        <v>15216</v>
      </c>
      <c r="I9752" s="29">
        <v>58144</v>
      </c>
      <c r="J9752" s="30" t="s">
        <v>87</v>
      </c>
      <c r="K9752" s="30" t="s">
        <v>27794</v>
      </c>
      <c r="L9752" s="30" t="s">
        <v>27767</v>
      </c>
      <c r="M9752" s="30"/>
      <c r="N9752" s="29">
        <v>336</v>
      </c>
      <c r="O9752" s="29">
        <v>7</v>
      </c>
      <c r="P9752" s="30" t="s">
        <v>27835</v>
      </c>
      <c r="Q9752" s="30" t="s">
        <v>371</v>
      </c>
      <c r="R9752" s="30" t="s">
        <v>648</v>
      </c>
      <c r="S9752" s="30" t="s">
        <v>27793</v>
      </c>
      <c r="T9752" s="30" t="s">
        <v>27848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2</v>
      </c>
      <c r="B9753" t="s">
        <v>9</v>
      </c>
      <c r="C9753" t="b">
        <v>0</v>
      </c>
      <c r="D9753" s="29">
        <v>58173</v>
      </c>
      <c r="E9753" s="30" t="s">
        <v>312</v>
      </c>
      <c r="F9753" s="29" t="s">
        <v>27764</v>
      </c>
      <c r="G9753" s="30" t="s">
        <v>15217</v>
      </c>
      <c r="H9753" s="30" t="s">
        <v>15216</v>
      </c>
      <c r="I9753" s="29">
        <v>58144</v>
      </c>
      <c r="J9753" s="30" t="s">
        <v>87</v>
      </c>
      <c r="K9753" s="30" t="s">
        <v>27794</v>
      </c>
      <c r="L9753" s="30" t="s">
        <v>27767</v>
      </c>
      <c r="M9753" s="30"/>
      <c r="N9753" s="29">
        <v>336</v>
      </c>
      <c r="O9753" s="29">
        <v>7</v>
      </c>
      <c r="P9753" s="30" t="s">
        <v>27835</v>
      </c>
      <c r="Q9753" s="30" t="s">
        <v>371</v>
      </c>
      <c r="R9753" s="30" t="s">
        <v>342</v>
      </c>
      <c r="S9753" s="30" t="s">
        <v>342</v>
      </c>
      <c r="T9753" s="30" t="s">
        <v>27848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7</v>
      </c>
      <c r="B9754" t="s">
        <v>680</v>
      </c>
      <c r="C9754" t="b">
        <v>1</v>
      </c>
      <c r="D9754" s="29">
        <v>58174</v>
      </c>
      <c r="E9754" s="30" t="s">
        <v>310</v>
      </c>
      <c r="F9754" s="29" t="s">
        <v>27764</v>
      </c>
      <c r="G9754" s="30" t="s">
        <v>15220</v>
      </c>
      <c r="H9754" s="30" t="s">
        <v>14832</v>
      </c>
      <c r="I9754" s="29">
        <v>57365</v>
      </c>
      <c r="J9754" s="30" t="s">
        <v>66</v>
      </c>
      <c r="K9754" s="30" t="s">
        <v>3188</v>
      </c>
      <c r="L9754" s="30" t="s">
        <v>27786</v>
      </c>
      <c r="M9754" s="30"/>
      <c r="N9754" s="29">
        <v>22</v>
      </c>
      <c r="O9754" s="29">
        <v>2</v>
      </c>
      <c r="P9754" s="30" t="s">
        <v>27776</v>
      </c>
      <c r="Q9754" s="30" t="s">
        <v>683</v>
      </c>
      <c r="R9754" s="30" t="s">
        <v>684</v>
      </c>
      <c r="S9754" s="30" t="s">
        <v>684</v>
      </c>
      <c r="T9754" s="30" t="s">
        <v>27815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2</v>
      </c>
      <c r="B9755" t="s">
        <v>9</v>
      </c>
      <c r="C9755" t="b">
        <v>0</v>
      </c>
      <c r="D9755" s="29">
        <v>58177</v>
      </c>
      <c r="E9755" s="30" t="s">
        <v>312</v>
      </c>
      <c r="F9755" s="29" t="s">
        <v>27764</v>
      </c>
      <c r="G9755" s="30" t="s">
        <v>15223</v>
      </c>
      <c r="H9755" s="30" t="s">
        <v>15222</v>
      </c>
      <c r="I9755" s="29">
        <v>58129</v>
      </c>
      <c r="J9755" s="30" t="s">
        <v>61</v>
      </c>
      <c r="K9755" s="30" t="s">
        <v>27801</v>
      </c>
      <c r="L9755" s="30" t="s">
        <v>27808</v>
      </c>
      <c r="M9755" s="30"/>
      <c r="N9755" s="29">
        <v>22</v>
      </c>
      <c r="O9755" s="29">
        <v>3</v>
      </c>
      <c r="P9755" s="30" t="s">
        <v>27782</v>
      </c>
      <c r="Q9755" s="30" t="s">
        <v>307</v>
      </c>
      <c r="R9755" s="30" t="s">
        <v>342</v>
      </c>
      <c r="S9755" s="30" t="s">
        <v>342</v>
      </c>
      <c r="T9755" s="30" t="s">
        <v>1801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8</v>
      </c>
      <c r="B9756" t="s">
        <v>5</v>
      </c>
      <c r="C9756" t="b">
        <v>1</v>
      </c>
      <c r="D9756" s="29">
        <v>58177</v>
      </c>
      <c r="E9756" s="30" t="s">
        <v>312</v>
      </c>
      <c r="F9756" s="29" t="s">
        <v>27764</v>
      </c>
      <c r="G9756" s="30" t="s">
        <v>15223</v>
      </c>
      <c r="H9756" s="30" t="s">
        <v>15222</v>
      </c>
      <c r="I9756" s="29">
        <v>58129</v>
      </c>
      <c r="J9756" s="30" t="s">
        <v>61</v>
      </c>
      <c r="K9756" s="30" t="s">
        <v>27801</v>
      </c>
      <c r="L9756" s="30" t="s">
        <v>27808</v>
      </c>
      <c r="M9756" s="30"/>
      <c r="N9756" s="29">
        <v>22</v>
      </c>
      <c r="O9756" s="29">
        <v>3</v>
      </c>
      <c r="P9756" s="30" t="s">
        <v>27782</v>
      </c>
      <c r="Q9756" s="30" t="s">
        <v>307</v>
      </c>
      <c r="R9756" s="30" t="s">
        <v>879</v>
      </c>
      <c r="S9756" s="30" t="s">
        <v>27783</v>
      </c>
      <c r="T9756" s="30" t="s">
        <v>1801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2</v>
      </c>
      <c r="B9757" t="s">
        <v>680</v>
      </c>
      <c r="C9757" t="b">
        <v>1</v>
      </c>
      <c r="D9757" s="29">
        <v>58178</v>
      </c>
      <c r="E9757" s="30" t="s">
        <v>310</v>
      </c>
      <c r="F9757" s="29" t="s">
        <v>27764</v>
      </c>
      <c r="G9757" s="30" t="s">
        <v>15225</v>
      </c>
      <c r="H9757" s="30" t="s">
        <v>15224</v>
      </c>
      <c r="I9757" s="29">
        <v>58148</v>
      </c>
      <c r="J9757" s="30" t="s">
        <v>62</v>
      </c>
      <c r="K9757" s="30" t="s">
        <v>27801</v>
      </c>
      <c r="L9757" s="30" t="s">
        <v>27808</v>
      </c>
      <c r="M9757" s="30"/>
      <c r="N9757" s="29">
        <v>22</v>
      </c>
      <c r="O9757" s="29">
        <v>2</v>
      </c>
      <c r="P9757" s="30" t="s">
        <v>27776</v>
      </c>
      <c r="Q9757" s="30" t="s">
        <v>683</v>
      </c>
      <c r="R9757" s="30" t="s">
        <v>684</v>
      </c>
      <c r="S9757" s="30" t="s">
        <v>684</v>
      </c>
      <c r="T9757" s="30" t="s">
        <v>3116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9</v>
      </c>
      <c r="B9758" t="s">
        <v>9</v>
      </c>
      <c r="C9758" t="b">
        <v>0</v>
      </c>
      <c r="D9758" s="29">
        <v>58179</v>
      </c>
      <c r="E9758" s="30" t="s">
        <v>312</v>
      </c>
      <c r="F9758" s="29" t="s">
        <v>27764</v>
      </c>
      <c r="G9758" s="30" t="s">
        <v>15227</v>
      </c>
      <c r="H9758" s="30" t="s">
        <v>15226</v>
      </c>
      <c r="I9758" s="29">
        <v>58100</v>
      </c>
      <c r="J9758" s="30" t="s">
        <v>89</v>
      </c>
      <c r="K9758" s="30" t="s">
        <v>27766</v>
      </c>
      <c r="L9758" s="30" t="s">
        <v>27767</v>
      </c>
      <c r="M9758" s="30"/>
      <c r="N9758" s="29">
        <v>611</v>
      </c>
      <c r="O9758" s="29">
        <v>5</v>
      </c>
      <c r="P9758" s="30" t="s">
        <v>27839</v>
      </c>
      <c r="Q9758" s="30" t="s">
        <v>371</v>
      </c>
      <c r="R9758" s="30" t="s">
        <v>342</v>
      </c>
      <c r="S9758" s="30" t="s">
        <v>342</v>
      </c>
      <c r="T9758" s="30" t="s">
        <v>8547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2</v>
      </c>
      <c r="F9759" s="29" t="s">
        <v>27764</v>
      </c>
      <c r="G9759" s="30" t="s">
        <v>15227</v>
      </c>
      <c r="H9759" s="30" t="s">
        <v>15226</v>
      </c>
      <c r="I9759" s="29">
        <v>58100</v>
      </c>
      <c r="J9759" s="30" t="s">
        <v>89</v>
      </c>
      <c r="K9759" s="30" t="s">
        <v>27766</v>
      </c>
      <c r="L9759" s="30" t="s">
        <v>27767</v>
      </c>
      <c r="M9759" s="30"/>
      <c r="N9759" s="29">
        <v>611</v>
      </c>
      <c r="O9759" s="29">
        <v>5</v>
      </c>
      <c r="P9759" s="30" t="s">
        <v>27839</v>
      </c>
      <c r="Q9759" s="30" t="s">
        <v>307</v>
      </c>
      <c r="R9759" s="30" t="s">
        <v>314</v>
      </c>
      <c r="S9759" s="30" t="s">
        <v>314</v>
      </c>
      <c r="T9759" s="30" t="s">
        <v>8547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2</v>
      </c>
      <c r="B9760" t="s">
        <v>8</v>
      </c>
      <c r="C9760" t="b">
        <v>0</v>
      </c>
      <c r="D9760" s="29">
        <v>58180</v>
      </c>
      <c r="E9760" s="30" t="s">
        <v>312</v>
      </c>
      <c r="F9760" s="29" t="s">
        <v>27764</v>
      </c>
      <c r="G9760" s="30" t="s">
        <v>15230</v>
      </c>
      <c r="H9760" s="30" t="s">
        <v>15229</v>
      </c>
      <c r="I9760" s="29">
        <v>58099</v>
      </c>
      <c r="J9760" s="30" t="s">
        <v>77</v>
      </c>
      <c r="K9760" s="30" t="s">
        <v>3188</v>
      </c>
      <c r="L9760" s="30" t="s">
        <v>27786</v>
      </c>
      <c r="M9760" s="30"/>
      <c r="N9760" s="29">
        <v>611</v>
      </c>
      <c r="O9760" s="29">
        <v>5</v>
      </c>
      <c r="P9760" s="30" t="s">
        <v>27839</v>
      </c>
      <c r="Q9760" s="30" t="s">
        <v>371</v>
      </c>
      <c r="R9760" s="30" t="s">
        <v>314</v>
      </c>
      <c r="S9760" s="30" t="s">
        <v>314</v>
      </c>
      <c r="T9760" s="30" t="s">
        <v>27815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7</v>
      </c>
      <c r="B9761" t="s">
        <v>5</v>
      </c>
      <c r="C9761" t="b">
        <v>1</v>
      </c>
      <c r="D9761" s="29">
        <v>58180</v>
      </c>
      <c r="E9761" s="30" t="s">
        <v>312</v>
      </c>
      <c r="F9761" s="29" t="s">
        <v>27764</v>
      </c>
      <c r="G9761" s="30" t="s">
        <v>15230</v>
      </c>
      <c r="H9761" s="30" t="s">
        <v>15229</v>
      </c>
      <c r="I9761" s="29">
        <v>58099</v>
      </c>
      <c r="J9761" s="30" t="s">
        <v>77</v>
      </c>
      <c r="K9761" s="30" t="s">
        <v>3188</v>
      </c>
      <c r="L9761" s="30" t="s">
        <v>27786</v>
      </c>
      <c r="M9761" s="30"/>
      <c r="N9761" s="29">
        <v>611</v>
      </c>
      <c r="O9761" s="29">
        <v>5</v>
      </c>
      <c r="P9761" s="30" t="s">
        <v>27839</v>
      </c>
      <c r="Q9761" s="30" t="s">
        <v>371</v>
      </c>
      <c r="R9761" s="30" t="s">
        <v>648</v>
      </c>
      <c r="S9761" s="30" t="s">
        <v>27793</v>
      </c>
      <c r="T9761" s="30" t="s">
        <v>27815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2</v>
      </c>
      <c r="B9762" t="s">
        <v>9</v>
      </c>
      <c r="C9762" t="b">
        <v>0</v>
      </c>
      <c r="D9762" s="29">
        <v>58180</v>
      </c>
      <c r="E9762" s="30" t="s">
        <v>312</v>
      </c>
      <c r="F9762" s="29" t="s">
        <v>27764</v>
      </c>
      <c r="G9762" s="30" t="s">
        <v>15230</v>
      </c>
      <c r="H9762" s="30" t="s">
        <v>15229</v>
      </c>
      <c r="I9762" s="29">
        <v>58099</v>
      </c>
      <c r="J9762" s="30" t="s">
        <v>77</v>
      </c>
      <c r="K9762" s="30" t="s">
        <v>3188</v>
      </c>
      <c r="L9762" s="30" t="s">
        <v>27786</v>
      </c>
      <c r="M9762" s="30"/>
      <c r="N9762" s="29">
        <v>611</v>
      </c>
      <c r="O9762" s="29">
        <v>5</v>
      </c>
      <c r="P9762" s="30" t="s">
        <v>27839</v>
      </c>
      <c r="Q9762" s="30" t="s">
        <v>371</v>
      </c>
      <c r="R9762" s="30" t="s">
        <v>342</v>
      </c>
      <c r="S9762" s="30" t="s">
        <v>342</v>
      </c>
      <c r="T9762" s="30" t="s">
        <v>27815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8</v>
      </c>
      <c r="B9763" t="s">
        <v>9</v>
      </c>
      <c r="C9763" t="b">
        <v>0</v>
      </c>
      <c r="D9763" s="29">
        <v>58181</v>
      </c>
      <c r="E9763" s="30" t="s">
        <v>312</v>
      </c>
      <c r="F9763" s="29" t="s">
        <v>27764</v>
      </c>
      <c r="G9763" s="30" t="s">
        <v>15232</v>
      </c>
      <c r="H9763" s="30" t="s">
        <v>15231</v>
      </c>
      <c r="I9763" s="29">
        <v>58151</v>
      </c>
      <c r="J9763" s="30" t="s">
        <v>61</v>
      </c>
      <c r="K9763" s="30" t="s">
        <v>27801</v>
      </c>
      <c r="L9763" s="30" t="s">
        <v>27808</v>
      </c>
      <c r="M9763" s="30"/>
      <c r="N9763" s="29">
        <v>622</v>
      </c>
      <c r="O9763" s="29">
        <v>5</v>
      </c>
      <c r="P9763" s="30" t="s">
        <v>27839</v>
      </c>
      <c r="Q9763" s="30" t="s">
        <v>371</v>
      </c>
      <c r="R9763" s="30" t="s">
        <v>342</v>
      </c>
      <c r="S9763" s="30" t="s">
        <v>342</v>
      </c>
      <c r="T9763" s="30" t="s">
        <v>1801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7</v>
      </c>
      <c r="B9764" t="s">
        <v>22</v>
      </c>
      <c r="C9764" t="b">
        <v>0</v>
      </c>
      <c r="D9764" s="29">
        <v>58183</v>
      </c>
      <c r="E9764" s="30" t="s">
        <v>312</v>
      </c>
      <c r="F9764" s="29" t="s">
        <v>27764</v>
      </c>
      <c r="G9764" s="30" t="s">
        <v>15234</v>
      </c>
      <c r="H9764" s="30" t="s">
        <v>15233</v>
      </c>
      <c r="I9764" s="29">
        <v>58157</v>
      </c>
      <c r="J9764" s="30" t="s">
        <v>63</v>
      </c>
      <c r="K9764" s="30" t="s">
        <v>27773</v>
      </c>
      <c r="L9764" s="30" t="s">
        <v>27774</v>
      </c>
      <c r="M9764" s="30"/>
      <c r="N9764" s="29">
        <v>325193</v>
      </c>
      <c r="O9764" s="29">
        <v>7</v>
      </c>
      <c r="P9764" s="30" t="s">
        <v>27835</v>
      </c>
      <c r="Q9764" s="30" t="s">
        <v>341</v>
      </c>
      <c r="R9764" s="30" t="s">
        <v>342</v>
      </c>
      <c r="S9764" s="30" t="s">
        <v>342</v>
      </c>
      <c r="T9764" s="30" t="s">
        <v>789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2</v>
      </c>
      <c r="F9765" s="29" t="s">
        <v>27764</v>
      </c>
      <c r="G9765" s="30" t="s">
        <v>15238</v>
      </c>
      <c r="H9765" s="30" t="s">
        <v>15237</v>
      </c>
      <c r="I9765" s="29">
        <v>58156</v>
      </c>
      <c r="J9765" s="30" t="s">
        <v>54</v>
      </c>
      <c r="K9765" s="30" t="s">
        <v>3188</v>
      </c>
      <c r="L9765" s="30" t="s">
        <v>27786</v>
      </c>
      <c r="M9765" s="30"/>
      <c r="N9765" s="29">
        <v>32213</v>
      </c>
      <c r="O9765" s="29">
        <v>7</v>
      </c>
      <c r="P9765" s="30" t="s">
        <v>27835</v>
      </c>
      <c r="Q9765" s="30" t="s">
        <v>371</v>
      </c>
      <c r="R9765" s="30" t="s">
        <v>314</v>
      </c>
      <c r="S9765" s="30" t="s">
        <v>314</v>
      </c>
      <c r="T9765" s="30" t="s">
        <v>27815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8</v>
      </c>
      <c r="B9766" t="s">
        <v>9</v>
      </c>
      <c r="C9766" t="b">
        <v>0</v>
      </c>
      <c r="D9766" s="29">
        <v>58184</v>
      </c>
      <c r="E9766" s="30" t="s">
        <v>312</v>
      </c>
      <c r="F9766" s="29" t="s">
        <v>27764</v>
      </c>
      <c r="G9766" s="30" t="s">
        <v>15238</v>
      </c>
      <c r="H9766" s="30" t="s">
        <v>15237</v>
      </c>
      <c r="I9766" s="29">
        <v>58156</v>
      </c>
      <c r="J9766" s="30" t="s">
        <v>54</v>
      </c>
      <c r="K9766" s="30" t="s">
        <v>3188</v>
      </c>
      <c r="L9766" s="30" t="s">
        <v>27786</v>
      </c>
      <c r="M9766" s="30"/>
      <c r="N9766" s="29">
        <v>32213</v>
      </c>
      <c r="O9766" s="29">
        <v>7</v>
      </c>
      <c r="P9766" s="30" t="s">
        <v>27835</v>
      </c>
      <c r="Q9766" s="30" t="s">
        <v>371</v>
      </c>
      <c r="R9766" s="30" t="s">
        <v>342</v>
      </c>
      <c r="S9766" s="30" t="s">
        <v>342</v>
      </c>
      <c r="T9766" s="30" t="s">
        <v>27815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2</v>
      </c>
      <c r="F9767" s="29" t="s">
        <v>27764</v>
      </c>
      <c r="G9767" s="30" t="s">
        <v>15241</v>
      </c>
      <c r="H9767" s="30" t="s">
        <v>15240</v>
      </c>
      <c r="I9767" s="29">
        <v>58152</v>
      </c>
      <c r="J9767" s="30" t="s">
        <v>66</v>
      </c>
      <c r="K9767" s="30" t="s">
        <v>3188</v>
      </c>
      <c r="L9767" s="30" t="s">
        <v>27786</v>
      </c>
      <c r="M9767" s="30"/>
      <c r="N9767" s="29">
        <v>611</v>
      </c>
      <c r="O9767" s="29">
        <v>5</v>
      </c>
      <c r="P9767" s="30" t="s">
        <v>27839</v>
      </c>
      <c r="Q9767" s="30" t="s">
        <v>371</v>
      </c>
      <c r="R9767" s="30" t="s">
        <v>314</v>
      </c>
      <c r="S9767" s="30" t="s">
        <v>314</v>
      </c>
      <c r="T9767" s="30" t="s">
        <v>27815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7</v>
      </c>
      <c r="B9768" t="s">
        <v>9</v>
      </c>
      <c r="C9768" t="b">
        <v>0</v>
      </c>
      <c r="D9768" s="29">
        <v>58185</v>
      </c>
      <c r="E9768" s="30" t="s">
        <v>312</v>
      </c>
      <c r="F9768" s="29" t="s">
        <v>27764</v>
      </c>
      <c r="G9768" s="30" t="s">
        <v>15241</v>
      </c>
      <c r="H9768" s="30" t="s">
        <v>15240</v>
      </c>
      <c r="I9768" s="29">
        <v>58152</v>
      </c>
      <c r="J9768" s="30" t="s">
        <v>66</v>
      </c>
      <c r="K9768" s="30" t="s">
        <v>3188</v>
      </c>
      <c r="L9768" s="30" t="s">
        <v>27786</v>
      </c>
      <c r="M9768" s="30"/>
      <c r="N9768" s="29">
        <v>611</v>
      </c>
      <c r="O9768" s="29">
        <v>5</v>
      </c>
      <c r="P9768" s="30" t="s">
        <v>27839</v>
      </c>
      <c r="Q9768" s="30" t="s">
        <v>371</v>
      </c>
      <c r="R9768" s="30" t="s">
        <v>342</v>
      </c>
      <c r="S9768" s="30" t="s">
        <v>342</v>
      </c>
      <c r="T9768" s="30" t="s">
        <v>27815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2</v>
      </c>
      <c r="F9769" s="29" t="s">
        <v>27764</v>
      </c>
      <c r="G9769" s="30" t="s">
        <v>15241</v>
      </c>
      <c r="H9769" s="30" t="s">
        <v>15240</v>
      </c>
      <c r="I9769" s="29">
        <v>58152</v>
      </c>
      <c r="J9769" s="30" t="s">
        <v>66</v>
      </c>
      <c r="K9769" s="30" t="s">
        <v>3188</v>
      </c>
      <c r="L9769" s="30" t="s">
        <v>27786</v>
      </c>
      <c r="M9769" s="30"/>
      <c r="N9769" s="29">
        <v>611</v>
      </c>
      <c r="O9769" s="29">
        <v>5</v>
      </c>
      <c r="P9769" s="30" t="s">
        <v>27839</v>
      </c>
      <c r="Q9769" s="30" t="s">
        <v>371</v>
      </c>
      <c r="R9769" s="30" t="s">
        <v>643</v>
      </c>
      <c r="S9769" s="30" t="s">
        <v>643</v>
      </c>
      <c r="T9769" s="30" t="s">
        <v>27815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2</v>
      </c>
      <c r="F9770" s="29" t="s">
        <v>27764</v>
      </c>
      <c r="G9770" s="30" t="s">
        <v>15241</v>
      </c>
      <c r="H9770" s="30" t="s">
        <v>15240</v>
      </c>
      <c r="I9770" s="29">
        <v>58152</v>
      </c>
      <c r="J9770" s="30" t="s">
        <v>66</v>
      </c>
      <c r="K9770" s="30" t="s">
        <v>3188</v>
      </c>
      <c r="L9770" s="30" t="s">
        <v>27786</v>
      </c>
      <c r="M9770" s="30"/>
      <c r="N9770" s="29">
        <v>611</v>
      </c>
      <c r="O9770" s="29">
        <v>5</v>
      </c>
      <c r="P9770" s="30" t="s">
        <v>27839</v>
      </c>
      <c r="Q9770" s="30" t="s">
        <v>341</v>
      </c>
      <c r="R9770" s="30" t="s">
        <v>342</v>
      </c>
      <c r="S9770" s="30" t="s">
        <v>342</v>
      </c>
      <c r="T9770" s="30" t="s">
        <v>27815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2</v>
      </c>
      <c r="F9771" s="29" t="s">
        <v>27764</v>
      </c>
      <c r="G9771" s="30" t="s">
        <v>15241</v>
      </c>
      <c r="H9771" s="30" t="s">
        <v>15240</v>
      </c>
      <c r="I9771" s="29">
        <v>58152</v>
      </c>
      <c r="J9771" s="30" t="s">
        <v>66</v>
      </c>
      <c r="K9771" s="30" t="s">
        <v>3188</v>
      </c>
      <c r="L9771" s="30" t="s">
        <v>27786</v>
      </c>
      <c r="M9771" s="30"/>
      <c r="N9771" s="29">
        <v>611</v>
      </c>
      <c r="O9771" s="29">
        <v>5</v>
      </c>
      <c r="P9771" s="30" t="s">
        <v>27839</v>
      </c>
      <c r="Q9771" s="30" t="s">
        <v>341</v>
      </c>
      <c r="R9771" s="30" t="s">
        <v>643</v>
      </c>
      <c r="S9771" s="30" t="s">
        <v>643</v>
      </c>
      <c r="T9771" s="30" t="s">
        <v>27815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3</v>
      </c>
      <c r="B9772" t="s">
        <v>8</v>
      </c>
      <c r="C9772" t="b">
        <v>0</v>
      </c>
      <c r="D9772" s="29">
        <v>58186</v>
      </c>
      <c r="E9772" s="30" t="s">
        <v>312</v>
      </c>
      <c r="F9772" s="29" t="s">
        <v>27764</v>
      </c>
      <c r="G9772" s="30" t="s">
        <v>15243</v>
      </c>
      <c r="H9772" s="30" t="s">
        <v>15242</v>
      </c>
      <c r="I9772" s="29">
        <v>58154</v>
      </c>
      <c r="J9772" s="30" t="s">
        <v>81</v>
      </c>
      <c r="K9772" s="30" t="s">
        <v>27785</v>
      </c>
      <c r="L9772" s="30" t="s">
        <v>27786</v>
      </c>
      <c r="M9772" s="30"/>
      <c r="N9772" s="29">
        <v>611</v>
      </c>
      <c r="O9772" s="29">
        <v>5</v>
      </c>
      <c r="P9772" s="30" t="s">
        <v>27839</v>
      </c>
      <c r="Q9772" s="30" t="s">
        <v>307</v>
      </c>
      <c r="R9772" s="30" t="s">
        <v>314</v>
      </c>
      <c r="S9772" s="30" t="s">
        <v>314</v>
      </c>
      <c r="T9772" s="30" t="s">
        <v>27787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2</v>
      </c>
      <c r="F9773" s="29" t="s">
        <v>27764</v>
      </c>
      <c r="G9773" s="30" t="s">
        <v>15243</v>
      </c>
      <c r="H9773" s="30" t="s">
        <v>15242</v>
      </c>
      <c r="I9773" s="29">
        <v>58154</v>
      </c>
      <c r="J9773" s="30" t="s">
        <v>81</v>
      </c>
      <c r="K9773" s="30" t="s">
        <v>27785</v>
      </c>
      <c r="L9773" s="30" t="s">
        <v>27786</v>
      </c>
      <c r="M9773" s="30"/>
      <c r="N9773" s="29">
        <v>611</v>
      </c>
      <c r="O9773" s="29">
        <v>5</v>
      </c>
      <c r="P9773" s="30" t="s">
        <v>27839</v>
      </c>
      <c r="Q9773" s="30" t="s">
        <v>307</v>
      </c>
      <c r="R9773" s="30" t="s">
        <v>648</v>
      </c>
      <c r="S9773" s="30" t="s">
        <v>27793</v>
      </c>
      <c r="T9773" s="30" t="s">
        <v>27787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8</v>
      </c>
      <c r="B9774" t="s">
        <v>9</v>
      </c>
      <c r="C9774" t="b">
        <v>0</v>
      </c>
      <c r="D9774" s="29">
        <v>58186</v>
      </c>
      <c r="E9774" s="30" t="s">
        <v>312</v>
      </c>
      <c r="F9774" s="29" t="s">
        <v>27764</v>
      </c>
      <c r="G9774" s="30" t="s">
        <v>15243</v>
      </c>
      <c r="H9774" s="30" t="s">
        <v>15242</v>
      </c>
      <c r="I9774" s="29">
        <v>58154</v>
      </c>
      <c r="J9774" s="30" t="s">
        <v>81</v>
      </c>
      <c r="K9774" s="30" t="s">
        <v>27785</v>
      </c>
      <c r="L9774" s="30" t="s">
        <v>27786</v>
      </c>
      <c r="M9774" s="30"/>
      <c r="N9774" s="29">
        <v>611</v>
      </c>
      <c r="O9774" s="29">
        <v>5</v>
      </c>
      <c r="P9774" s="30" t="s">
        <v>27839</v>
      </c>
      <c r="Q9774" s="30" t="s">
        <v>307</v>
      </c>
      <c r="R9774" s="30" t="s">
        <v>342</v>
      </c>
      <c r="S9774" s="30" t="s">
        <v>342</v>
      </c>
      <c r="T9774" s="30" t="s">
        <v>27787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7</v>
      </c>
      <c r="B9775" t="s">
        <v>680</v>
      </c>
      <c r="C9775" t="b">
        <v>1</v>
      </c>
      <c r="D9775" s="29">
        <v>58187</v>
      </c>
      <c r="E9775" s="30" t="s">
        <v>310</v>
      </c>
      <c r="F9775" s="29" t="s">
        <v>27764</v>
      </c>
      <c r="G9775" s="30" t="s">
        <v>15251</v>
      </c>
      <c r="H9775" s="30" t="s">
        <v>15250</v>
      </c>
      <c r="I9775" s="29">
        <v>58164</v>
      </c>
      <c r="J9775" s="30" t="s">
        <v>78</v>
      </c>
      <c r="K9775" s="30" t="s">
        <v>27785</v>
      </c>
      <c r="L9775" s="30" t="s">
        <v>27808</v>
      </c>
      <c r="M9775" s="30"/>
      <c r="N9775" s="29">
        <v>22</v>
      </c>
      <c r="O9775" s="29">
        <v>2</v>
      </c>
      <c r="P9775" s="30" t="s">
        <v>27776</v>
      </c>
      <c r="Q9775" s="30" t="s">
        <v>683</v>
      </c>
      <c r="R9775" s="30" t="s">
        <v>684</v>
      </c>
      <c r="S9775" s="30" t="s">
        <v>684</v>
      </c>
      <c r="T9775" s="30" t="s">
        <v>1801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2</v>
      </c>
      <c r="F9776" s="29" t="s">
        <v>27764</v>
      </c>
      <c r="G9776" s="30" t="s">
        <v>15253</v>
      </c>
      <c r="H9776" s="30" t="s">
        <v>15253</v>
      </c>
      <c r="I9776" s="29">
        <v>58153</v>
      </c>
      <c r="J9776" s="30" t="s">
        <v>91</v>
      </c>
      <c r="K9776" s="30" t="s">
        <v>27789</v>
      </c>
      <c r="L9776" s="30" t="s">
        <v>7741</v>
      </c>
      <c r="M9776" s="30"/>
      <c r="N9776" s="29">
        <v>331</v>
      </c>
      <c r="O9776" s="29">
        <v>7</v>
      </c>
      <c r="P9776" s="30" t="s">
        <v>27835</v>
      </c>
      <c r="Q9776" s="30" t="s">
        <v>371</v>
      </c>
      <c r="R9776" s="30" t="s">
        <v>314</v>
      </c>
      <c r="S9776" s="30" t="s">
        <v>314</v>
      </c>
      <c r="T9776" s="30" t="s">
        <v>27798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3</v>
      </c>
      <c r="B9777" t="s">
        <v>9</v>
      </c>
      <c r="C9777" t="b">
        <v>0</v>
      </c>
      <c r="D9777" s="29">
        <v>58191</v>
      </c>
      <c r="E9777" s="30" t="s">
        <v>312</v>
      </c>
      <c r="F9777" s="29" t="s">
        <v>27764</v>
      </c>
      <c r="G9777" s="30" t="s">
        <v>15253</v>
      </c>
      <c r="H9777" s="30" t="s">
        <v>15253</v>
      </c>
      <c r="I9777" s="29">
        <v>58153</v>
      </c>
      <c r="J9777" s="30" t="s">
        <v>91</v>
      </c>
      <c r="K9777" s="30" t="s">
        <v>27789</v>
      </c>
      <c r="L9777" s="30" t="s">
        <v>7741</v>
      </c>
      <c r="M9777" s="30"/>
      <c r="N9777" s="29">
        <v>331</v>
      </c>
      <c r="O9777" s="29">
        <v>7</v>
      </c>
      <c r="P9777" s="30" t="s">
        <v>27835</v>
      </c>
      <c r="Q9777" s="30" t="s">
        <v>371</v>
      </c>
      <c r="R9777" s="30" t="s">
        <v>342</v>
      </c>
      <c r="S9777" s="30" t="s">
        <v>342</v>
      </c>
      <c r="T9777" s="30" t="s">
        <v>27798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4</v>
      </c>
      <c r="B9778" t="s">
        <v>22</v>
      </c>
      <c r="C9778" t="b">
        <v>0</v>
      </c>
      <c r="D9778" s="29">
        <v>58192</v>
      </c>
      <c r="E9778" s="30" t="s">
        <v>312</v>
      </c>
      <c r="F9778" s="29" t="s">
        <v>27764</v>
      </c>
      <c r="G9778" s="30" t="s">
        <v>15255</v>
      </c>
      <c r="H9778" s="30" t="s">
        <v>15255</v>
      </c>
      <c r="I9778" s="29">
        <v>58167</v>
      </c>
      <c r="J9778" s="30" t="s">
        <v>63</v>
      </c>
      <c r="K9778" s="30" t="s">
        <v>27773</v>
      </c>
      <c r="L9778" s="30" t="s">
        <v>27774</v>
      </c>
      <c r="M9778" s="30"/>
      <c r="N9778" s="29">
        <v>325193</v>
      </c>
      <c r="O9778" s="29">
        <v>7</v>
      </c>
      <c r="P9778" s="30" t="s">
        <v>27835</v>
      </c>
      <c r="Q9778" s="30" t="s">
        <v>341</v>
      </c>
      <c r="R9778" s="30" t="s">
        <v>342</v>
      </c>
      <c r="S9778" s="30" t="s">
        <v>342</v>
      </c>
      <c r="T9778" s="30" t="s">
        <v>789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4</v>
      </c>
      <c r="B9779" t="s">
        <v>22</v>
      </c>
      <c r="C9779" t="b">
        <v>0</v>
      </c>
      <c r="D9779" s="29">
        <v>58193</v>
      </c>
      <c r="E9779" s="30" t="s">
        <v>312</v>
      </c>
      <c r="F9779" s="29" t="s">
        <v>27764</v>
      </c>
      <c r="G9779" s="30" t="s">
        <v>15257</v>
      </c>
      <c r="H9779" s="30" t="s">
        <v>15257</v>
      </c>
      <c r="I9779" s="29">
        <v>58166</v>
      </c>
      <c r="J9779" s="30" t="s">
        <v>63</v>
      </c>
      <c r="K9779" s="30" t="s">
        <v>27773</v>
      </c>
      <c r="L9779" s="30" t="s">
        <v>27774</v>
      </c>
      <c r="M9779" s="30"/>
      <c r="N9779" s="29">
        <v>325</v>
      </c>
      <c r="O9779" s="29">
        <v>7</v>
      </c>
      <c r="P9779" s="30" t="s">
        <v>27835</v>
      </c>
      <c r="Q9779" s="30" t="s">
        <v>341</v>
      </c>
      <c r="R9779" s="30" t="s">
        <v>342</v>
      </c>
      <c r="S9779" s="30" t="s">
        <v>342</v>
      </c>
      <c r="T9779" s="30" t="s">
        <v>789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2</v>
      </c>
      <c r="F9780" s="29" t="s">
        <v>27764</v>
      </c>
      <c r="G9780" s="30" t="s">
        <v>15259</v>
      </c>
      <c r="H9780" s="30" t="s">
        <v>15258</v>
      </c>
      <c r="I9780" s="29">
        <v>58159</v>
      </c>
      <c r="J9780" s="30" t="s">
        <v>85</v>
      </c>
      <c r="K9780" s="30" t="s">
        <v>27785</v>
      </c>
      <c r="L9780" s="30" t="s">
        <v>27808</v>
      </c>
      <c r="M9780" s="30"/>
      <c r="N9780" s="29">
        <v>611</v>
      </c>
      <c r="O9780" s="29">
        <v>5</v>
      </c>
      <c r="P9780" s="30" t="s">
        <v>27839</v>
      </c>
      <c r="Q9780" s="30" t="s">
        <v>371</v>
      </c>
      <c r="R9780" s="30" t="s">
        <v>342</v>
      </c>
      <c r="S9780" s="30" t="s">
        <v>342</v>
      </c>
      <c r="T9780" s="30" t="s">
        <v>1801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2</v>
      </c>
      <c r="F9781" s="29" t="s">
        <v>27764</v>
      </c>
      <c r="G9781" s="30" t="s">
        <v>15259</v>
      </c>
      <c r="H9781" s="30" t="s">
        <v>15258</v>
      </c>
      <c r="I9781" s="29">
        <v>58159</v>
      </c>
      <c r="J9781" s="30" t="s">
        <v>85</v>
      </c>
      <c r="K9781" s="30" t="s">
        <v>27785</v>
      </c>
      <c r="L9781" s="30" t="s">
        <v>27808</v>
      </c>
      <c r="M9781" s="30"/>
      <c r="N9781" s="29">
        <v>611</v>
      </c>
      <c r="O9781" s="29">
        <v>5</v>
      </c>
      <c r="P9781" s="30" t="s">
        <v>27839</v>
      </c>
      <c r="Q9781" s="30" t="s">
        <v>341</v>
      </c>
      <c r="R9781" s="30" t="s">
        <v>314</v>
      </c>
      <c r="S9781" s="30" t="s">
        <v>314</v>
      </c>
      <c r="T9781" s="30" t="s">
        <v>1801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8</v>
      </c>
      <c r="B9782" t="s">
        <v>22</v>
      </c>
      <c r="C9782" t="b">
        <v>0</v>
      </c>
      <c r="D9782" s="29">
        <v>58194</v>
      </c>
      <c r="E9782" s="30" t="s">
        <v>312</v>
      </c>
      <c r="F9782" s="29" t="s">
        <v>27764</v>
      </c>
      <c r="G9782" s="30" t="s">
        <v>15259</v>
      </c>
      <c r="H9782" s="30" t="s">
        <v>15258</v>
      </c>
      <c r="I9782" s="29">
        <v>58159</v>
      </c>
      <c r="J9782" s="30" t="s">
        <v>85</v>
      </c>
      <c r="K9782" s="30" t="s">
        <v>27785</v>
      </c>
      <c r="L9782" s="30" t="s">
        <v>27808</v>
      </c>
      <c r="M9782" s="30"/>
      <c r="N9782" s="29">
        <v>611</v>
      </c>
      <c r="O9782" s="29">
        <v>5</v>
      </c>
      <c r="P9782" s="30" t="s">
        <v>27839</v>
      </c>
      <c r="Q9782" s="30" t="s">
        <v>341</v>
      </c>
      <c r="R9782" s="30" t="s">
        <v>342</v>
      </c>
      <c r="S9782" s="30" t="s">
        <v>342</v>
      </c>
      <c r="T9782" s="30" t="s">
        <v>1801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2</v>
      </c>
      <c r="B9783" t="s">
        <v>8</v>
      </c>
      <c r="C9783" t="b">
        <v>0</v>
      </c>
      <c r="D9783" s="29">
        <v>58195</v>
      </c>
      <c r="E9783" s="30" t="s">
        <v>312</v>
      </c>
      <c r="F9783" s="29" t="s">
        <v>27764</v>
      </c>
      <c r="G9783" s="30" t="s">
        <v>15264</v>
      </c>
      <c r="H9783" s="30" t="s">
        <v>15258</v>
      </c>
      <c r="I9783" s="29">
        <v>58159</v>
      </c>
      <c r="J9783" s="30" t="s">
        <v>85</v>
      </c>
      <c r="K9783" s="30" t="s">
        <v>27785</v>
      </c>
      <c r="L9783" s="30" t="s">
        <v>27808</v>
      </c>
      <c r="M9783" s="30"/>
      <c r="N9783" s="29">
        <v>611</v>
      </c>
      <c r="O9783" s="29">
        <v>5</v>
      </c>
      <c r="P9783" s="30" t="s">
        <v>27839</v>
      </c>
      <c r="Q9783" s="30" t="s">
        <v>371</v>
      </c>
      <c r="R9783" s="30" t="s">
        <v>314</v>
      </c>
      <c r="S9783" s="30" t="s">
        <v>314</v>
      </c>
      <c r="T9783" s="30" t="s">
        <v>1801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2</v>
      </c>
      <c r="B9784" t="s">
        <v>9</v>
      </c>
      <c r="C9784" t="b">
        <v>0</v>
      </c>
      <c r="D9784" s="29">
        <v>58195</v>
      </c>
      <c r="E9784" s="30" t="s">
        <v>312</v>
      </c>
      <c r="F9784" s="29" t="s">
        <v>27764</v>
      </c>
      <c r="G9784" s="30" t="s">
        <v>15264</v>
      </c>
      <c r="H9784" s="30" t="s">
        <v>15258</v>
      </c>
      <c r="I9784" s="29">
        <v>58159</v>
      </c>
      <c r="J9784" s="30" t="s">
        <v>85</v>
      </c>
      <c r="K9784" s="30" t="s">
        <v>27785</v>
      </c>
      <c r="L9784" s="30" t="s">
        <v>27808</v>
      </c>
      <c r="M9784" s="30"/>
      <c r="N9784" s="29">
        <v>611</v>
      </c>
      <c r="O9784" s="29">
        <v>5</v>
      </c>
      <c r="P9784" s="30" t="s">
        <v>27839</v>
      </c>
      <c r="Q9784" s="30" t="s">
        <v>371</v>
      </c>
      <c r="R9784" s="30" t="s">
        <v>342</v>
      </c>
      <c r="S9784" s="30" t="s">
        <v>342</v>
      </c>
      <c r="T9784" s="30" t="s">
        <v>1801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7</v>
      </c>
      <c r="B9785" t="s">
        <v>22</v>
      </c>
      <c r="C9785" t="b">
        <v>0</v>
      </c>
      <c r="D9785" s="29">
        <v>58196</v>
      </c>
      <c r="E9785" s="30" t="s">
        <v>312</v>
      </c>
      <c r="F9785" s="29" t="s">
        <v>27764</v>
      </c>
      <c r="G9785" s="30" t="s">
        <v>15265</v>
      </c>
      <c r="H9785" s="30" t="s">
        <v>15265</v>
      </c>
      <c r="I9785" s="29">
        <v>58170</v>
      </c>
      <c r="J9785" s="30" t="s">
        <v>69</v>
      </c>
      <c r="K9785" s="30" t="s">
        <v>27801</v>
      </c>
      <c r="L9785" s="30" t="s">
        <v>27808</v>
      </c>
      <c r="M9785" s="30"/>
      <c r="N9785" s="29">
        <v>2123</v>
      </c>
      <c r="O9785" s="29">
        <v>7</v>
      </c>
      <c r="P9785" s="30" t="s">
        <v>27835</v>
      </c>
      <c r="Q9785" s="30" t="s">
        <v>341</v>
      </c>
      <c r="R9785" s="30" t="s">
        <v>342</v>
      </c>
      <c r="S9785" s="30" t="s">
        <v>342</v>
      </c>
      <c r="T9785" s="30" t="s">
        <v>3116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8</v>
      </c>
      <c r="B9786" t="s">
        <v>8</v>
      </c>
      <c r="C9786" t="b">
        <v>0</v>
      </c>
      <c r="D9786" s="29">
        <v>58197</v>
      </c>
      <c r="E9786" s="30" t="s">
        <v>312</v>
      </c>
      <c r="F9786" s="29" t="s">
        <v>27764</v>
      </c>
      <c r="G9786" s="30" t="s">
        <v>15266</v>
      </c>
      <c r="H9786" s="30" t="s">
        <v>15266</v>
      </c>
      <c r="I9786" s="29">
        <v>58163</v>
      </c>
      <c r="J9786" s="30" t="s">
        <v>70</v>
      </c>
      <c r="K9786" s="30" t="s">
        <v>27773</v>
      </c>
      <c r="L9786" s="30" t="s">
        <v>27774</v>
      </c>
      <c r="M9786" s="30"/>
      <c r="N9786" s="29">
        <v>325</v>
      </c>
      <c r="O9786" s="29">
        <v>7</v>
      </c>
      <c r="P9786" s="30" t="s">
        <v>27835</v>
      </c>
      <c r="Q9786" s="30" t="s">
        <v>307</v>
      </c>
      <c r="R9786" s="30" t="s">
        <v>314</v>
      </c>
      <c r="S9786" s="30" t="s">
        <v>314</v>
      </c>
      <c r="T9786" s="30" t="s">
        <v>3116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8</v>
      </c>
      <c r="B9787" t="s">
        <v>22</v>
      </c>
      <c r="C9787" t="b">
        <v>0</v>
      </c>
      <c r="D9787" s="29">
        <v>58197</v>
      </c>
      <c r="E9787" s="30" t="s">
        <v>312</v>
      </c>
      <c r="F9787" s="29" t="s">
        <v>27764</v>
      </c>
      <c r="G9787" s="30" t="s">
        <v>15266</v>
      </c>
      <c r="H9787" s="30" t="s">
        <v>15266</v>
      </c>
      <c r="I9787" s="29">
        <v>58163</v>
      </c>
      <c r="J9787" s="30" t="s">
        <v>70</v>
      </c>
      <c r="K9787" s="30" t="s">
        <v>27773</v>
      </c>
      <c r="L9787" s="30" t="s">
        <v>27774</v>
      </c>
      <c r="M9787" s="30"/>
      <c r="N9787" s="29">
        <v>325</v>
      </c>
      <c r="O9787" s="29">
        <v>7</v>
      </c>
      <c r="P9787" s="30" t="s">
        <v>27835</v>
      </c>
      <c r="Q9787" s="30" t="s">
        <v>341</v>
      </c>
      <c r="R9787" s="30" t="s">
        <v>342</v>
      </c>
      <c r="S9787" s="30" t="s">
        <v>342</v>
      </c>
      <c r="T9787" s="30" t="s">
        <v>3116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2</v>
      </c>
      <c r="F9788" s="29" t="s">
        <v>27764</v>
      </c>
      <c r="G9788" s="30" t="s">
        <v>15268</v>
      </c>
      <c r="H9788" s="30" t="s">
        <v>15267</v>
      </c>
      <c r="I9788" s="29">
        <v>58171</v>
      </c>
      <c r="J9788" s="30" t="s">
        <v>52</v>
      </c>
      <c r="K9788" s="30" t="s">
        <v>27775</v>
      </c>
      <c r="L9788" s="30" t="s">
        <v>7741</v>
      </c>
      <c r="M9788" s="30"/>
      <c r="N9788" s="29">
        <v>611</v>
      </c>
      <c r="O9788" s="29">
        <v>5</v>
      </c>
      <c r="P9788" s="30" t="s">
        <v>27839</v>
      </c>
      <c r="Q9788" s="30" t="s">
        <v>52</v>
      </c>
      <c r="R9788" s="30" t="s">
        <v>314</v>
      </c>
      <c r="S9788" s="30" t="s">
        <v>314</v>
      </c>
      <c r="T9788" s="30" t="s">
        <v>27777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7</v>
      </c>
      <c r="B9789" t="s">
        <v>23</v>
      </c>
      <c r="C9789" t="b">
        <v>0</v>
      </c>
      <c r="D9789" s="29">
        <v>58198</v>
      </c>
      <c r="E9789" s="30" t="s">
        <v>312</v>
      </c>
      <c r="F9789" s="29" t="s">
        <v>27764</v>
      </c>
      <c r="G9789" s="30" t="s">
        <v>15268</v>
      </c>
      <c r="H9789" s="30" t="s">
        <v>15267</v>
      </c>
      <c r="I9789" s="29">
        <v>58171</v>
      </c>
      <c r="J9789" s="30" t="s">
        <v>52</v>
      </c>
      <c r="K9789" s="30" t="s">
        <v>27775</v>
      </c>
      <c r="L9789" s="30" t="s">
        <v>7741</v>
      </c>
      <c r="M9789" s="30"/>
      <c r="N9789" s="29">
        <v>611</v>
      </c>
      <c r="O9789" s="29">
        <v>5</v>
      </c>
      <c r="P9789" s="30" t="s">
        <v>27839</v>
      </c>
      <c r="Q9789" s="30" t="s">
        <v>52</v>
      </c>
      <c r="R9789" s="30" t="s">
        <v>342</v>
      </c>
      <c r="S9789" s="30" t="s">
        <v>342</v>
      </c>
      <c r="T9789" s="30" t="s">
        <v>27777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2</v>
      </c>
      <c r="B9790" t="s">
        <v>8</v>
      </c>
      <c r="C9790" t="b">
        <v>0</v>
      </c>
      <c r="D9790" s="29">
        <v>58198</v>
      </c>
      <c r="E9790" s="30" t="s">
        <v>312</v>
      </c>
      <c r="F9790" s="29" t="s">
        <v>27764</v>
      </c>
      <c r="G9790" s="30" t="s">
        <v>15268</v>
      </c>
      <c r="H9790" s="30" t="s">
        <v>15267</v>
      </c>
      <c r="I9790" s="29">
        <v>58171</v>
      </c>
      <c r="J9790" s="30" t="s">
        <v>52</v>
      </c>
      <c r="K9790" s="30" t="s">
        <v>27775</v>
      </c>
      <c r="L9790" s="30" t="s">
        <v>7741</v>
      </c>
      <c r="M9790" s="30"/>
      <c r="N9790" s="29">
        <v>611</v>
      </c>
      <c r="O9790" s="29">
        <v>5</v>
      </c>
      <c r="P9790" s="30" t="s">
        <v>27839</v>
      </c>
      <c r="Q9790" s="30" t="s">
        <v>54</v>
      </c>
      <c r="R9790" s="30" t="s">
        <v>314</v>
      </c>
      <c r="S9790" s="30" t="s">
        <v>314</v>
      </c>
      <c r="T9790" s="30" t="s">
        <v>27777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7</v>
      </c>
      <c r="B9791" t="s">
        <v>23</v>
      </c>
      <c r="C9791" t="b">
        <v>0</v>
      </c>
      <c r="D9791" s="29">
        <v>58198</v>
      </c>
      <c r="E9791" s="30" t="s">
        <v>312</v>
      </c>
      <c r="F9791" s="29" t="s">
        <v>27764</v>
      </c>
      <c r="G9791" s="30" t="s">
        <v>15268</v>
      </c>
      <c r="H9791" s="30" t="s">
        <v>15267</v>
      </c>
      <c r="I9791" s="29">
        <v>58171</v>
      </c>
      <c r="J9791" s="30" t="s">
        <v>52</v>
      </c>
      <c r="K9791" s="30" t="s">
        <v>27775</v>
      </c>
      <c r="L9791" s="30" t="s">
        <v>7741</v>
      </c>
      <c r="M9791" s="30"/>
      <c r="N9791" s="29">
        <v>611</v>
      </c>
      <c r="O9791" s="29">
        <v>5</v>
      </c>
      <c r="P9791" s="30" t="s">
        <v>27839</v>
      </c>
      <c r="Q9791" s="30" t="s">
        <v>54</v>
      </c>
      <c r="R9791" s="30" t="s">
        <v>342</v>
      </c>
      <c r="S9791" s="30" t="s">
        <v>342</v>
      </c>
      <c r="T9791" s="30" t="s">
        <v>27777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7</v>
      </c>
      <c r="B9792" t="s">
        <v>23</v>
      </c>
      <c r="C9792" t="b">
        <v>0</v>
      </c>
      <c r="D9792" s="29">
        <v>58199</v>
      </c>
      <c r="E9792" s="30" t="s">
        <v>312</v>
      </c>
      <c r="F9792" s="29" t="s">
        <v>27764</v>
      </c>
      <c r="G9792" s="30" t="s">
        <v>15270</v>
      </c>
      <c r="H9792" s="30" t="s">
        <v>15269</v>
      </c>
      <c r="I9792" s="29">
        <v>58172</v>
      </c>
      <c r="J9792" s="30" t="s">
        <v>51</v>
      </c>
      <c r="K9792" s="30" t="s">
        <v>27789</v>
      </c>
      <c r="L9792" s="30" t="s">
        <v>7741</v>
      </c>
      <c r="M9792" s="30"/>
      <c r="N9792" s="29">
        <v>611</v>
      </c>
      <c r="O9792" s="29">
        <v>5</v>
      </c>
      <c r="P9792" s="30" t="s">
        <v>27839</v>
      </c>
      <c r="Q9792" s="30" t="s">
        <v>625</v>
      </c>
      <c r="R9792" s="30" t="s">
        <v>342</v>
      </c>
      <c r="S9792" s="30" t="s">
        <v>342</v>
      </c>
      <c r="T9792" s="30" t="s">
        <v>27791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2</v>
      </c>
      <c r="F9793" s="29" t="s">
        <v>27764</v>
      </c>
      <c r="G9793" s="30" t="s">
        <v>15270</v>
      </c>
      <c r="H9793" s="30" t="s">
        <v>15269</v>
      </c>
      <c r="I9793" s="29">
        <v>58172</v>
      </c>
      <c r="J9793" s="30" t="s">
        <v>51</v>
      </c>
      <c r="K9793" s="30" t="s">
        <v>27789</v>
      </c>
      <c r="L9793" s="30" t="s">
        <v>7741</v>
      </c>
      <c r="M9793" s="30"/>
      <c r="N9793" s="29">
        <v>611</v>
      </c>
      <c r="O9793" s="29">
        <v>5</v>
      </c>
      <c r="P9793" s="30" t="s">
        <v>27839</v>
      </c>
      <c r="Q9793" s="30" t="s">
        <v>371</v>
      </c>
      <c r="R9793" s="30" t="s">
        <v>342</v>
      </c>
      <c r="S9793" s="30" t="s">
        <v>342</v>
      </c>
      <c r="T9793" s="30" t="s">
        <v>27791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2</v>
      </c>
      <c r="F9794" s="29" t="s">
        <v>27764</v>
      </c>
      <c r="G9794" s="30" t="s">
        <v>15272</v>
      </c>
      <c r="H9794" s="30" t="s">
        <v>15271</v>
      </c>
      <c r="I9794" s="29">
        <v>60791</v>
      </c>
      <c r="J9794" s="30" t="s">
        <v>81</v>
      </c>
      <c r="K9794" s="30" t="s">
        <v>27785</v>
      </c>
      <c r="L9794" s="30" t="s">
        <v>27786</v>
      </c>
      <c r="M9794" s="30"/>
      <c r="N9794" s="29">
        <v>611</v>
      </c>
      <c r="O9794" s="29">
        <v>5</v>
      </c>
      <c r="P9794" s="30" t="s">
        <v>27839</v>
      </c>
      <c r="Q9794" s="30" t="s">
        <v>307</v>
      </c>
      <c r="R9794" s="30" t="s">
        <v>342</v>
      </c>
      <c r="S9794" s="30" t="s">
        <v>342</v>
      </c>
      <c r="T9794" s="30" t="s">
        <v>27787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7</v>
      </c>
      <c r="B9795" t="s">
        <v>680</v>
      </c>
      <c r="C9795" t="b">
        <v>1</v>
      </c>
      <c r="D9795" s="29">
        <v>58202</v>
      </c>
      <c r="E9795" s="30" t="s">
        <v>310</v>
      </c>
      <c r="F9795" s="29" t="s">
        <v>27764</v>
      </c>
      <c r="G9795" s="30" t="s">
        <v>15273</v>
      </c>
      <c r="H9795" s="30" t="s">
        <v>12879</v>
      </c>
      <c r="I9795" s="29">
        <v>61944</v>
      </c>
      <c r="J9795" s="30" t="s">
        <v>52</v>
      </c>
      <c r="K9795" s="30" t="s">
        <v>27775</v>
      </c>
      <c r="L9795" s="30" t="s">
        <v>7741</v>
      </c>
      <c r="M9795" s="30"/>
      <c r="N9795" s="29">
        <v>22</v>
      </c>
      <c r="O9795" s="29">
        <v>2</v>
      </c>
      <c r="P9795" s="30" t="s">
        <v>27776</v>
      </c>
      <c r="Q9795" s="30" t="s">
        <v>683</v>
      </c>
      <c r="R9795" s="30" t="s">
        <v>684</v>
      </c>
      <c r="S9795" s="30" t="s">
        <v>684</v>
      </c>
      <c r="T9795" s="30" t="s">
        <v>27777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7</v>
      </c>
      <c r="B9796" t="s">
        <v>15</v>
      </c>
      <c r="C9796" t="b">
        <v>1</v>
      </c>
      <c r="D9796" s="29">
        <v>58203</v>
      </c>
      <c r="E9796" s="30" t="s">
        <v>310</v>
      </c>
      <c r="F9796" s="29" t="s">
        <v>27764</v>
      </c>
      <c r="G9796" s="30" t="s">
        <v>15275</v>
      </c>
      <c r="H9796" s="30" t="s">
        <v>14076</v>
      </c>
      <c r="I9796" s="29">
        <v>56925</v>
      </c>
      <c r="J9796" s="30" t="s">
        <v>83</v>
      </c>
      <c r="K9796" s="30" t="s">
        <v>27770</v>
      </c>
      <c r="L9796" s="30" t="s">
        <v>27774</v>
      </c>
      <c r="M9796" s="30"/>
      <c r="N9796" s="29">
        <v>22</v>
      </c>
      <c r="O9796" s="29">
        <v>2</v>
      </c>
      <c r="P9796" s="30" t="s">
        <v>27776</v>
      </c>
      <c r="Q9796" s="30" t="s">
        <v>325</v>
      </c>
      <c r="R9796" s="30" t="s">
        <v>326</v>
      </c>
      <c r="S9796" s="30" t="s">
        <v>326</v>
      </c>
      <c r="T9796" s="30" t="s">
        <v>789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7</v>
      </c>
      <c r="B9797" t="s">
        <v>680</v>
      </c>
      <c r="C9797" t="b">
        <v>1</v>
      </c>
      <c r="D9797" s="29">
        <v>58204</v>
      </c>
      <c r="E9797" s="30" t="s">
        <v>310</v>
      </c>
      <c r="F9797" s="29" t="s">
        <v>27764</v>
      </c>
      <c r="G9797" s="30" t="s">
        <v>15276</v>
      </c>
      <c r="H9797" s="30" t="s">
        <v>13781</v>
      </c>
      <c r="I9797" s="29">
        <v>56751</v>
      </c>
      <c r="J9797" s="30" t="s">
        <v>52</v>
      </c>
      <c r="K9797" s="30" t="s">
        <v>27775</v>
      </c>
      <c r="L9797" s="30" t="s">
        <v>7741</v>
      </c>
      <c r="M9797" s="30"/>
      <c r="N9797" s="29">
        <v>22</v>
      </c>
      <c r="O9797" s="29">
        <v>2</v>
      </c>
      <c r="P9797" s="30" t="s">
        <v>27776</v>
      </c>
      <c r="Q9797" s="30" t="s">
        <v>683</v>
      </c>
      <c r="R9797" s="30" t="s">
        <v>684</v>
      </c>
      <c r="S9797" s="30" t="s">
        <v>684</v>
      </c>
      <c r="T9797" s="30" t="s">
        <v>27777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2</v>
      </c>
      <c r="F9798" s="29" t="s">
        <v>27764</v>
      </c>
      <c r="G9798" s="30" t="s">
        <v>15279</v>
      </c>
      <c r="H9798" s="30" t="s">
        <v>15278</v>
      </c>
      <c r="I9798" s="29">
        <v>58176</v>
      </c>
      <c r="J9798" s="30" t="s">
        <v>71</v>
      </c>
      <c r="K9798" s="30" t="s">
        <v>27773</v>
      </c>
      <c r="L9798" s="30" t="s">
        <v>27774</v>
      </c>
      <c r="M9798" s="30"/>
      <c r="N9798" s="29">
        <v>22</v>
      </c>
      <c r="O9798" s="29">
        <v>3</v>
      </c>
      <c r="P9798" s="30" t="s">
        <v>27782</v>
      </c>
      <c r="Q9798" s="30" t="s">
        <v>341</v>
      </c>
      <c r="R9798" s="30" t="s">
        <v>347</v>
      </c>
      <c r="S9798" s="30" t="s">
        <v>27769</v>
      </c>
      <c r="T9798" s="30" t="s">
        <v>789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3</v>
      </c>
      <c r="B9799" t="s">
        <v>22</v>
      </c>
      <c r="C9799" t="b">
        <v>1</v>
      </c>
      <c r="D9799" s="29">
        <v>58205</v>
      </c>
      <c r="E9799" s="30" t="s">
        <v>312</v>
      </c>
      <c r="F9799" s="29" t="s">
        <v>27764</v>
      </c>
      <c r="G9799" s="30" t="s">
        <v>15279</v>
      </c>
      <c r="H9799" s="30" t="s">
        <v>15278</v>
      </c>
      <c r="I9799" s="29">
        <v>58176</v>
      </c>
      <c r="J9799" s="30" t="s">
        <v>71</v>
      </c>
      <c r="K9799" s="30" t="s">
        <v>27773</v>
      </c>
      <c r="L9799" s="30" t="s">
        <v>27774</v>
      </c>
      <c r="M9799" s="30"/>
      <c r="N9799" s="29">
        <v>22</v>
      </c>
      <c r="O9799" s="29">
        <v>3</v>
      </c>
      <c r="P9799" s="30" t="s">
        <v>27782</v>
      </c>
      <c r="Q9799" s="30" t="s">
        <v>341</v>
      </c>
      <c r="R9799" s="30" t="s">
        <v>342</v>
      </c>
      <c r="S9799" s="30" t="s">
        <v>342</v>
      </c>
      <c r="T9799" s="30" t="s">
        <v>789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7</v>
      </c>
      <c r="B9800" t="s">
        <v>680</v>
      </c>
      <c r="C9800" t="b">
        <v>1</v>
      </c>
      <c r="D9800" s="29">
        <v>58206</v>
      </c>
      <c r="E9800" s="30" t="s">
        <v>310</v>
      </c>
      <c r="F9800" s="29" t="s">
        <v>27764</v>
      </c>
      <c r="G9800" s="30" t="s">
        <v>15280</v>
      </c>
      <c r="H9800" s="30" t="s">
        <v>759</v>
      </c>
      <c r="I9800" s="29">
        <v>14328</v>
      </c>
      <c r="J9800" s="30" t="s">
        <v>52</v>
      </c>
      <c r="K9800" s="30" t="s">
        <v>27775</v>
      </c>
      <c r="L9800" s="30" t="s">
        <v>7741</v>
      </c>
      <c r="M9800" s="30"/>
      <c r="N9800" s="29">
        <v>22</v>
      </c>
      <c r="O9800" s="29">
        <v>1</v>
      </c>
      <c r="P9800" s="30" t="s">
        <v>313</v>
      </c>
      <c r="Q9800" s="30" t="s">
        <v>683</v>
      </c>
      <c r="R9800" s="30" t="s">
        <v>684</v>
      </c>
      <c r="S9800" s="30" t="s">
        <v>684</v>
      </c>
      <c r="T9800" s="30" t="s">
        <v>27777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2</v>
      </c>
      <c r="F9801" s="29" t="s">
        <v>27764</v>
      </c>
      <c r="G9801" s="30" t="s">
        <v>15283</v>
      </c>
      <c r="H9801" s="30" t="s">
        <v>15282</v>
      </c>
      <c r="I9801" s="29">
        <v>58178</v>
      </c>
      <c r="J9801" s="30" t="s">
        <v>67</v>
      </c>
      <c r="K9801" s="30" t="s">
        <v>27794</v>
      </c>
      <c r="L9801" s="30" t="s">
        <v>27808</v>
      </c>
      <c r="M9801" s="30"/>
      <c r="N9801" s="29">
        <v>921</v>
      </c>
      <c r="O9801" s="29">
        <v>5</v>
      </c>
      <c r="P9801" s="30" t="s">
        <v>27839</v>
      </c>
      <c r="Q9801" s="30" t="s">
        <v>52</v>
      </c>
      <c r="R9801" s="30" t="s">
        <v>314</v>
      </c>
      <c r="S9801" s="30" t="s">
        <v>314</v>
      </c>
      <c r="T9801" s="30" t="s">
        <v>1801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8</v>
      </c>
      <c r="B9802" t="s">
        <v>23</v>
      </c>
      <c r="C9802" t="b">
        <v>0</v>
      </c>
      <c r="D9802" s="29">
        <v>58207</v>
      </c>
      <c r="E9802" s="30" t="s">
        <v>312</v>
      </c>
      <c r="F9802" s="29" t="s">
        <v>27764</v>
      </c>
      <c r="G9802" s="30" t="s">
        <v>15283</v>
      </c>
      <c r="H9802" s="30" t="s">
        <v>15282</v>
      </c>
      <c r="I9802" s="29">
        <v>58178</v>
      </c>
      <c r="J9802" s="30" t="s">
        <v>67</v>
      </c>
      <c r="K9802" s="30" t="s">
        <v>27794</v>
      </c>
      <c r="L9802" s="30" t="s">
        <v>27808</v>
      </c>
      <c r="M9802" s="30"/>
      <c r="N9802" s="29">
        <v>921</v>
      </c>
      <c r="O9802" s="29">
        <v>5</v>
      </c>
      <c r="P9802" s="30" t="s">
        <v>27839</v>
      </c>
      <c r="Q9802" s="30" t="s">
        <v>52</v>
      </c>
      <c r="R9802" s="30" t="s">
        <v>342</v>
      </c>
      <c r="S9802" s="30" t="s">
        <v>342</v>
      </c>
      <c r="T9802" s="30" t="s">
        <v>1801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2</v>
      </c>
      <c r="B9803" t="s">
        <v>8</v>
      </c>
      <c r="C9803" t="b">
        <v>0</v>
      </c>
      <c r="D9803" s="29">
        <v>58207</v>
      </c>
      <c r="E9803" s="30" t="s">
        <v>312</v>
      </c>
      <c r="F9803" s="29" t="s">
        <v>27764</v>
      </c>
      <c r="G9803" s="30" t="s">
        <v>15283</v>
      </c>
      <c r="H9803" s="30" t="s">
        <v>15282</v>
      </c>
      <c r="I9803" s="29">
        <v>58178</v>
      </c>
      <c r="J9803" s="30" t="s">
        <v>67</v>
      </c>
      <c r="K9803" s="30" t="s">
        <v>27794</v>
      </c>
      <c r="L9803" s="30" t="s">
        <v>27808</v>
      </c>
      <c r="M9803" s="30"/>
      <c r="N9803" s="29">
        <v>921</v>
      </c>
      <c r="O9803" s="29">
        <v>5</v>
      </c>
      <c r="P9803" s="30" t="s">
        <v>27839</v>
      </c>
      <c r="Q9803" s="30" t="s">
        <v>54</v>
      </c>
      <c r="R9803" s="30" t="s">
        <v>314</v>
      </c>
      <c r="S9803" s="30" t="s">
        <v>314</v>
      </c>
      <c r="T9803" s="30" t="s">
        <v>1801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8</v>
      </c>
      <c r="B9804" t="s">
        <v>23</v>
      </c>
      <c r="C9804" t="b">
        <v>0</v>
      </c>
      <c r="D9804" s="29">
        <v>58207</v>
      </c>
      <c r="E9804" s="30" t="s">
        <v>312</v>
      </c>
      <c r="F9804" s="29" t="s">
        <v>27764</v>
      </c>
      <c r="G9804" s="30" t="s">
        <v>15283</v>
      </c>
      <c r="H9804" s="30" t="s">
        <v>15282</v>
      </c>
      <c r="I9804" s="29">
        <v>58178</v>
      </c>
      <c r="J9804" s="30" t="s">
        <v>67</v>
      </c>
      <c r="K9804" s="30" t="s">
        <v>27794</v>
      </c>
      <c r="L9804" s="30" t="s">
        <v>27808</v>
      </c>
      <c r="M9804" s="30"/>
      <c r="N9804" s="29">
        <v>921</v>
      </c>
      <c r="O9804" s="29">
        <v>5</v>
      </c>
      <c r="P9804" s="30" t="s">
        <v>27839</v>
      </c>
      <c r="Q9804" s="30" t="s">
        <v>54</v>
      </c>
      <c r="R9804" s="30" t="s">
        <v>342</v>
      </c>
      <c r="S9804" s="30" t="s">
        <v>342</v>
      </c>
      <c r="T9804" s="30" t="s">
        <v>1801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2</v>
      </c>
      <c r="F9805" s="29" t="s">
        <v>27764</v>
      </c>
      <c r="G9805" s="30" t="s">
        <v>15283</v>
      </c>
      <c r="H9805" s="30" t="s">
        <v>15282</v>
      </c>
      <c r="I9805" s="29">
        <v>58178</v>
      </c>
      <c r="J9805" s="30" t="s">
        <v>67</v>
      </c>
      <c r="K9805" s="30" t="s">
        <v>27794</v>
      </c>
      <c r="L9805" s="30" t="s">
        <v>27808</v>
      </c>
      <c r="M9805" s="30"/>
      <c r="N9805" s="29">
        <v>921</v>
      </c>
      <c r="O9805" s="29">
        <v>5</v>
      </c>
      <c r="P9805" s="30" t="s">
        <v>27839</v>
      </c>
      <c r="Q9805" s="30" t="s">
        <v>371</v>
      </c>
      <c r="R9805" s="30" t="s">
        <v>314</v>
      </c>
      <c r="S9805" s="30" t="s">
        <v>314</v>
      </c>
      <c r="T9805" s="30" t="s">
        <v>1801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8</v>
      </c>
      <c r="B9806" t="s">
        <v>9</v>
      </c>
      <c r="C9806" t="b">
        <v>0</v>
      </c>
      <c r="D9806" s="29">
        <v>58207</v>
      </c>
      <c r="E9806" s="30" t="s">
        <v>312</v>
      </c>
      <c r="F9806" s="29" t="s">
        <v>27764</v>
      </c>
      <c r="G9806" s="30" t="s">
        <v>15283</v>
      </c>
      <c r="H9806" s="30" t="s">
        <v>15282</v>
      </c>
      <c r="I9806" s="29">
        <v>58178</v>
      </c>
      <c r="J9806" s="30" t="s">
        <v>67</v>
      </c>
      <c r="K9806" s="30" t="s">
        <v>27794</v>
      </c>
      <c r="L9806" s="30" t="s">
        <v>27808</v>
      </c>
      <c r="M9806" s="30"/>
      <c r="N9806" s="29">
        <v>921</v>
      </c>
      <c r="O9806" s="29">
        <v>5</v>
      </c>
      <c r="P9806" s="30" t="s">
        <v>27839</v>
      </c>
      <c r="Q9806" s="30" t="s">
        <v>371</v>
      </c>
      <c r="R9806" s="30" t="s">
        <v>342</v>
      </c>
      <c r="S9806" s="30" t="s">
        <v>342</v>
      </c>
      <c r="T9806" s="30" t="s">
        <v>1801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8</v>
      </c>
      <c r="B9807" t="s">
        <v>8</v>
      </c>
      <c r="C9807" t="b">
        <v>0</v>
      </c>
      <c r="D9807" s="29">
        <v>58207</v>
      </c>
      <c r="E9807" s="30" t="s">
        <v>312</v>
      </c>
      <c r="F9807" s="29" t="s">
        <v>27764</v>
      </c>
      <c r="G9807" s="30" t="s">
        <v>15283</v>
      </c>
      <c r="H9807" s="30" t="s">
        <v>15282</v>
      </c>
      <c r="I9807" s="29">
        <v>58178</v>
      </c>
      <c r="J9807" s="30" t="s">
        <v>67</v>
      </c>
      <c r="K9807" s="30" t="s">
        <v>27794</v>
      </c>
      <c r="L9807" s="30" t="s">
        <v>27808</v>
      </c>
      <c r="M9807" s="30"/>
      <c r="N9807" s="29">
        <v>921</v>
      </c>
      <c r="O9807" s="29">
        <v>5</v>
      </c>
      <c r="P9807" s="30" t="s">
        <v>27839</v>
      </c>
      <c r="Q9807" s="30" t="s">
        <v>307</v>
      </c>
      <c r="R9807" s="30" t="s">
        <v>314</v>
      </c>
      <c r="S9807" s="30" t="s">
        <v>314</v>
      </c>
      <c r="T9807" s="30" t="s">
        <v>1801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1</v>
      </c>
      <c r="B9808" t="s">
        <v>9</v>
      </c>
      <c r="C9808" t="b">
        <v>0</v>
      </c>
      <c r="D9808" s="29">
        <v>58207</v>
      </c>
      <c r="E9808" s="30" t="s">
        <v>312</v>
      </c>
      <c r="F9808" s="29" t="s">
        <v>27764</v>
      </c>
      <c r="G9808" s="30" t="s">
        <v>15283</v>
      </c>
      <c r="H9808" s="30" t="s">
        <v>15282</v>
      </c>
      <c r="I9808" s="29">
        <v>58178</v>
      </c>
      <c r="J9808" s="30" t="s">
        <v>67</v>
      </c>
      <c r="K9808" s="30" t="s">
        <v>27794</v>
      </c>
      <c r="L9808" s="30" t="s">
        <v>27808</v>
      </c>
      <c r="M9808" s="30"/>
      <c r="N9808" s="29">
        <v>921</v>
      </c>
      <c r="O9808" s="29">
        <v>5</v>
      </c>
      <c r="P9808" s="30" t="s">
        <v>27839</v>
      </c>
      <c r="Q9808" s="30" t="s">
        <v>307</v>
      </c>
      <c r="R9808" s="30" t="s">
        <v>342</v>
      </c>
      <c r="S9808" s="30" t="s">
        <v>342</v>
      </c>
      <c r="T9808" s="30" t="s">
        <v>1801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2</v>
      </c>
      <c r="B9809" t="s">
        <v>5</v>
      </c>
      <c r="C9809" t="b">
        <v>1</v>
      </c>
      <c r="D9809" s="29">
        <v>58208</v>
      </c>
      <c r="E9809" s="30" t="s">
        <v>310</v>
      </c>
      <c r="F9809" s="29" t="s">
        <v>27764</v>
      </c>
      <c r="G9809" s="30" t="s">
        <v>15285</v>
      </c>
      <c r="H9809" s="30" t="s">
        <v>15284</v>
      </c>
      <c r="I9809" s="29">
        <v>58179</v>
      </c>
      <c r="J9809" s="30" t="s">
        <v>78</v>
      </c>
      <c r="K9809" s="30" t="s">
        <v>27785</v>
      </c>
      <c r="L9809" s="30" t="s">
        <v>27808</v>
      </c>
      <c r="M9809" s="30"/>
      <c r="N9809" s="29">
        <v>22</v>
      </c>
      <c r="O9809" s="29">
        <v>2</v>
      </c>
      <c r="P9809" s="30" t="s">
        <v>27776</v>
      </c>
      <c r="Q9809" s="30" t="s">
        <v>307</v>
      </c>
      <c r="R9809" s="30" t="s">
        <v>648</v>
      </c>
      <c r="S9809" s="30" t="s">
        <v>27793</v>
      </c>
      <c r="T9809" s="30" t="s">
        <v>1801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2</v>
      </c>
      <c r="B9810" t="s">
        <v>9</v>
      </c>
      <c r="C9810" t="b">
        <v>0</v>
      </c>
      <c r="D9810" s="29">
        <v>58208</v>
      </c>
      <c r="E9810" s="30" t="s">
        <v>310</v>
      </c>
      <c r="F9810" s="29" t="s">
        <v>27764</v>
      </c>
      <c r="G9810" s="30" t="s">
        <v>15285</v>
      </c>
      <c r="H9810" s="30" t="s">
        <v>15284</v>
      </c>
      <c r="I9810" s="29">
        <v>58179</v>
      </c>
      <c r="J9810" s="30" t="s">
        <v>78</v>
      </c>
      <c r="K9810" s="30" t="s">
        <v>27785</v>
      </c>
      <c r="L9810" s="30" t="s">
        <v>27808</v>
      </c>
      <c r="M9810" s="30"/>
      <c r="N9810" s="29">
        <v>22</v>
      </c>
      <c r="O9810" s="29">
        <v>2</v>
      </c>
      <c r="P9810" s="30" t="s">
        <v>27776</v>
      </c>
      <c r="Q9810" s="30" t="s">
        <v>307</v>
      </c>
      <c r="R9810" s="30" t="s">
        <v>342</v>
      </c>
      <c r="S9810" s="30" t="s">
        <v>342</v>
      </c>
      <c r="T9810" s="30" t="s">
        <v>1801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7</v>
      </c>
      <c r="B9811" t="s">
        <v>15</v>
      </c>
      <c r="C9811" t="b">
        <v>1</v>
      </c>
      <c r="D9811" s="29">
        <v>58209</v>
      </c>
      <c r="E9811" s="30" t="s">
        <v>310</v>
      </c>
      <c r="F9811" s="29" t="s">
        <v>27764</v>
      </c>
      <c r="G9811" s="30" t="s">
        <v>15287</v>
      </c>
      <c r="H9811" s="30" t="s">
        <v>15286</v>
      </c>
      <c r="I9811" s="29">
        <v>58180</v>
      </c>
      <c r="J9811" s="30" t="s">
        <v>83</v>
      </c>
      <c r="K9811" s="30" t="s">
        <v>27770</v>
      </c>
      <c r="L9811" s="30" t="s">
        <v>27774</v>
      </c>
      <c r="M9811" s="30"/>
      <c r="N9811" s="29">
        <v>22</v>
      </c>
      <c r="O9811" s="29">
        <v>2</v>
      </c>
      <c r="P9811" s="30" t="s">
        <v>27776</v>
      </c>
      <c r="Q9811" s="30" t="s">
        <v>325</v>
      </c>
      <c r="R9811" s="30" t="s">
        <v>326</v>
      </c>
      <c r="S9811" s="30" t="s">
        <v>326</v>
      </c>
      <c r="T9811" s="30" t="s">
        <v>789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7</v>
      </c>
      <c r="B9812" t="s">
        <v>680</v>
      </c>
      <c r="C9812" t="b">
        <v>1</v>
      </c>
      <c r="D9812" s="29">
        <v>58210</v>
      </c>
      <c r="E9812" s="30" t="s">
        <v>310</v>
      </c>
      <c r="F9812" s="29" t="s">
        <v>27764</v>
      </c>
      <c r="G9812" s="30" t="s">
        <v>15288</v>
      </c>
      <c r="H9812" s="30" t="s">
        <v>1336</v>
      </c>
      <c r="I9812" s="29">
        <v>58185</v>
      </c>
      <c r="J9812" s="30" t="s">
        <v>66</v>
      </c>
      <c r="K9812" s="30" t="s">
        <v>3188</v>
      </c>
      <c r="L9812" s="30" t="s">
        <v>27786</v>
      </c>
      <c r="M9812" s="30"/>
      <c r="N9812" s="29">
        <v>22</v>
      </c>
      <c r="O9812" s="29">
        <v>2</v>
      </c>
      <c r="P9812" s="30" t="s">
        <v>27776</v>
      </c>
      <c r="Q9812" s="30" t="s">
        <v>683</v>
      </c>
      <c r="R9812" s="30" t="s">
        <v>684</v>
      </c>
      <c r="S9812" s="30" t="s">
        <v>684</v>
      </c>
      <c r="T9812" s="30" t="s">
        <v>27815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7</v>
      </c>
      <c r="B9813" t="s">
        <v>680</v>
      </c>
      <c r="C9813" t="b">
        <v>1</v>
      </c>
      <c r="D9813" s="29">
        <v>58213</v>
      </c>
      <c r="E9813" s="30" t="s">
        <v>310</v>
      </c>
      <c r="F9813" s="29" t="s">
        <v>27764</v>
      </c>
      <c r="G9813" s="30" t="s">
        <v>15290</v>
      </c>
      <c r="H9813" s="30" t="s">
        <v>15289</v>
      </c>
      <c r="I9813" s="29">
        <v>58182</v>
      </c>
      <c r="J9813" s="30" t="s">
        <v>51</v>
      </c>
      <c r="K9813" s="30" t="s">
        <v>27789</v>
      </c>
      <c r="L9813" s="30" t="s">
        <v>7741</v>
      </c>
      <c r="M9813" s="30"/>
      <c r="N9813" s="29">
        <v>22</v>
      </c>
      <c r="O9813" s="29">
        <v>2</v>
      </c>
      <c r="P9813" s="30" t="s">
        <v>27776</v>
      </c>
      <c r="Q9813" s="30" t="s">
        <v>683</v>
      </c>
      <c r="R9813" s="30" t="s">
        <v>684</v>
      </c>
      <c r="S9813" s="30" t="s">
        <v>684</v>
      </c>
      <c r="T9813" s="30" t="s">
        <v>27791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7</v>
      </c>
      <c r="B9814" t="s">
        <v>680</v>
      </c>
      <c r="C9814" t="b">
        <v>1</v>
      </c>
      <c r="D9814" s="29">
        <v>58214</v>
      </c>
      <c r="E9814" s="30" t="s">
        <v>310</v>
      </c>
      <c r="F9814" s="29" t="s">
        <v>27764</v>
      </c>
      <c r="G9814" s="30" t="s">
        <v>15292</v>
      </c>
      <c r="H9814" s="30" t="s">
        <v>10876</v>
      </c>
      <c r="I9814" s="29">
        <v>56769</v>
      </c>
      <c r="J9814" s="30" t="s">
        <v>86</v>
      </c>
      <c r="K9814" s="30" t="s">
        <v>3188</v>
      </c>
      <c r="L9814" s="30" t="s">
        <v>27786</v>
      </c>
      <c r="M9814" s="30"/>
      <c r="N9814" s="29">
        <v>22</v>
      </c>
      <c r="O9814" s="29">
        <v>2</v>
      </c>
      <c r="P9814" s="30" t="s">
        <v>27776</v>
      </c>
      <c r="Q9814" s="30" t="s">
        <v>683</v>
      </c>
      <c r="R9814" s="30" t="s">
        <v>684</v>
      </c>
      <c r="S9814" s="30" t="s">
        <v>684</v>
      </c>
      <c r="T9814" s="30" t="s">
        <v>27815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10</v>
      </c>
      <c r="F9815" s="29" t="s">
        <v>27764</v>
      </c>
      <c r="G9815" s="30" t="s">
        <v>15294</v>
      </c>
      <c r="H9815" s="30" t="s">
        <v>3970</v>
      </c>
      <c r="I9815" s="29">
        <v>3046</v>
      </c>
      <c r="J9815" s="30" t="s">
        <v>74</v>
      </c>
      <c r="K9815" s="30" t="s">
        <v>27794</v>
      </c>
      <c r="L9815" s="30" t="s">
        <v>27767</v>
      </c>
      <c r="M9815" s="30"/>
      <c r="N9815" s="29">
        <v>22</v>
      </c>
      <c r="O9815" s="29">
        <v>1</v>
      </c>
      <c r="P9815" s="30" t="s">
        <v>313</v>
      </c>
      <c r="Q9815" s="30" t="s">
        <v>52</v>
      </c>
      <c r="R9815" s="30" t="s">
        <v>314</v>
      </c>
      <c r="S9815" s="30" t="s">
        <v>314</v>
      </c>
      <c r="T9815" s="30" t="s">
        <v>27848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7</v>
      </c>
      <c r="B9816" t="s">
        <v>23</v>
      </c>
      <c r="C9816" t="b">
        <v>1</v>
      </c>
      <c r="D9816" s="29">
        <v>58215</v>
      </c>
      <c r="E9816" s="30" t="s">
        <v>310</v>
      </c>
      <c r="F9816" s="29" t="s">
        <v>27764</v>
      </c>
      <c r="G9816" s="30" t="s">
        <v>15294</v>
      </c>
      <c r="H9816" s="30" t="s">
        <v>3970</v>
      </c>
      <c r="I9816" s="29">
        <v>3046</v>
      </c>
      <c r="J9816" s="30" t="s">
        <v>74</v>
      </c>
      <c r="K9816" s="30" t="s">
        <v>27794</v>
      </c>
      <c r="L9816" s="30" t="s">
        <v>27767</v>
      </c>
      <c r="M9816" s="30"/>
      <c r="N9816" s="29">
        <v>22</v>
      </c>
      <c r="O9816" s="29">
        <v>1</v>
      </c>
      <c r="P9816" s="30" t="s">
        <v>313</v>
      </c>
      <c r="Q9816" s="30" t="s">
        <v>52</v>
      </c>
      <c r="R9816" s="30" t="s">
        <v>342</v>
      </c>
      <c r="S9816" s="30" t="s">
        <v>342</v>
      </c>
      <c r="T9816" s="30" t="s">
        <v>27848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2</v>
      </c>
      <c r="B9817" t="s">
        <v>8</v>
      </c>
      <c r="C9817" t="b">
        <v>0</v>
      </c>
      <c r="D9817" s="29">
        <v>58215</v>
      </c>
      <c r="E9817" s="30" t="s">
        <v>310</v>
      </c>
      <c r="F9817" s="29" t="s">
        <v>27764</v>
      </c>
      <c r="G9817" s="30" t="s">
        <v>15294</v>
      </c>
      <c r="H9817" s="30" t="s">
        <v>3970</v>
      </c>
      <c r="I9817" s="29">
        <v>3046</v>
      </c>
      <c r="J9817" s="30" t="s">
        <v>74</v>
      </c>
      <c r="K9817" s="30" t="s">
        <v>27794</v>
      </c>
      <c r="L9817" s="30" t="s">
        <v>27767</v>
      </c>
      <c r="M9817" s="30"/>
      <c r="N9817" s="29">
        <v>22</v>
      </c>
      <c r="O9817" s="29">
        <v>1</v>
      </c>
      <c r="P9817" s="30" t="s">
        <v>313</v>
      </c>
      <c r="Q9817" s="30" t="s">
        <v>54</v>
      </c>
      <c r="R9817" s="30" t="s">
        <v>314</v>
      </c>
      <c r="S9817" s="30" t="s">
        <v>314</v>
      </c>
      <c r="T9817" s="30" t="s">
        <v>27848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7</v>
      </c>
      <c r="B9818" t="s">
        <v>23</v>
      </c>
      <c r="C9818" t="b">
        <v>1</v>
      </c>
      <c r="D9818" s="29">
        <v>58215</v>
      </c>
      <c r="E9818" s="30" t="s">
        <v>310</v>
      </c>
      <c r="F9818" s="29" t="s">
        <v>27764</v>
      </c>
      <c r="G9818" s="30" t="s">
        <v>15294</v>
      </c>
      <c r="H9818" s="30" t="s">
        <v>3970</v>
      </c>
      <c r="I9818" s="29">
        <v>3046</v>
      </c>
      <c r="J9818" s="30" t="s">
        <v>74</v>
      </c>
      <c r="K9818" s="30" t="s">
        <v>27794</v>
      </c>
      <c r="L9818" s="30" t="s">
        <v>27767</v>
      </c>
      <c r="M9818" s="30"/>
      <c r="N9818" s="29">
        <v>22</v>
      </c>
      <c r="O9818" s="29">
        <v>1</v>
      </c>
      <c r="P9818" s="30" t="s">
        <v>313</v>
      </c>
      <c r="Q9818" s="30" t="s">
        <v>54</v>
      </c>
      <c r="R9818" s="30" t="s">
        <v>342</v>
      </c>
      <c r="S9818" s="30" t="s">
        <v>342</v>
      </c>
      <c r="T9818" s="30" t="s">
        <v>27848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5</v>
      </c>
      <c r="B9819" t="s">
        <v>601</v>
      </c>
      <c r="C9819" t="b">
        <v>0</v>
      </c>
      <c r="D9819" s="29">
        <v>58216</v>
      </c>
      <c r="E9819" s="30" t="s">
        <v>310</v>
      </c>
      <c r="F9819" s="29" t="s">
        <v>27764</v>
      </c>
      <c r="G9819" s="30" t="s">
        <v>15295</v>
      </c>
      <c r="H9819" s="30" t="s">
        <v>15295</v>
      </c>
      <c r="I9819" s="29">
        <v>58183</v>
      </c>
      <c r="J9819" s="30" t="s">
        <v>52</v>
      </c>
      <c r="K9819" s="30" t="s">
        <v>27775</v>
      </c>
      <c r="L9819" s="30" t="s">
        <v>7741</v>
      </c>
      <c r="M9819" s="30"/>
      <c r="N9819" s="29">
        <v>325311</v>
      </c>
      <c r="O9819" s="29">
        <v>6</v>
      </c>
      <c r="P9819" s="30" t="s">
        <v>27892</v>
      </c>
      <c r="Q9819" s="30" t="s">
        <v>341</v>
      </c>
      <c r="R9819" s="30" t="s">
        <v>6119</v>
      </c>
      <c r="S9819" s="30" t="s">
        <v>1828</v>
      </c>
      <c r="T9819" s="30" t="s">
        <v>27777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7</v>
      </c>
      <c r="B9820" t="s">
        <v>680</v>
      </c>
      <c r="C9820" t="b">
        <v>1</v>
      </c>
      <c r="D9820" s="29">
        <v>58217</v>
      </c>
      <c r="E9820" s="30" t="s">
        <v>310</v>
      </c>
      <c r="F9820" s="29" t="s">
        <v>27764</v>
      </c>
      <c r="G9820" s="30" t="s">
        <v>15296</v>
      </c>
      <c r="H9820" s="30" t="s">
        <v>13781</v>
      </c>
      <c r="I9820" s="29">
        <v>56751</v>
      </c>
      <c r="J9820" s="30" t="s">
        <v>52</v>
      </c>
      <c r="K9820" s="30" t="s">
        <v>27775</v>
      </c>
      <c r="L9820" s="30" t="s">
        <v>7741</v>
      </c>
      <c r="M9820" s="30"/>
      <c r="N9820" s="29">
        <v>22</v>
      </c>
      <c r="O9820" s="29">
        <v>2</v>
      </c>
      <c r="P9820" s="30" t="s">
        <v>27776</v>
      </c>
      <c r="Q9820" s="30" t="s">
        <v>683</v>
      </c>
      <c r="R9820" s="30" t="s">
        <v>684</v>
      </c>
      <c r="S9820" s="30" t="s">
        <v>684</v>
      </c>
      <c r="T9820" s="30" t="s">
        <v>27777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7</v>
      </c>
      <c r="B9821" t="s">
        <v>15</v>
      </c>
      <c r="C9821" t="b">
        <v>1</v>
      </c>
      <c r="D9821" s="29">
        <v>58218</v>
      </c>
      <c r="E9821" s="30" t="s">
        <v>310</v>
      </c>
      <c r="F9821" s="29" t="s">
        <v>27764</v>
      </c>
      <c r="G9821" s="30" t="s">
        <v>15298</v>
      </c>
      <c r="H9821" s="30" t="s">
        <v>3467</v>
      </c>
      <c r="I9821" s="29">
        <v>56815</v>
      </c>
      <c r="J9821" s="30" t="s">
        <v>73</v>
      </c>
      <c r="K9821" s="30" t="s">
        <v>27789</v>
      </c>
      <c r="L9821" s="30" t="s">
        <v>7741</v>
      </c>
      <c r="M9821" s="30"/>
      <c r="N9821" s="29">
        <v>22</v>
      </c>
      <c r="O9821" s="29">
        <v>1</v>
      </c>
      <c r="P9821" s="30" t="s">
        <v>313</v>
      </c>
      <c r="Q9821" s="30" t="s">
        <v>325</v>
      </c>
      <c r="R9821" s="30" t="s">
        <v>326</v>
      </c>
      <c r="S9821" s="30" t="s">
        <v>326</v>
      </c>
      <c r="T9821" s="30" t="s">
        <v>27845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2</v>
      </c>
      <c r="B9822" t="s">
        <v>5</v>
      </c>
      <c r="C9822" t="b">
        <v>0</v>
      </c>
      <c r="D9822" s="29">
        <v>58219</v>
      </c>
      <c r="E9822" s="30" t="s">
        <v>310</v>
      </c>
      <c r="F9822" s="29" t="s">
        <v>27764</v>
      </c>
      <c r="G9822" s="30" t="s">
        <v>27968</v>
      </c>
      <c r="H9822" s="30" t="s">
        <v>27969</v>
      </c>
      <c r="I9822" s="29">
        <v>58186</v>
      </c>
      <c r="J9822" s="30" t="s">
        <v>95</v>
      </c>
      <c r="K9822" s="30" t="s">
        <v>27801</v>
      </c>
      <c r="L9822" s="30" t="s">
        <v>27774</v>
      </c>
      <c r="M9822" s="30"/>
      <c r="N9822" s="29">
        <v>22</v>
      </c>
      <c r="O9822" s="29">
        <v>2</v>
      </c>
      <c r="P9822" s="30" t="s">
        <v>27776</v>
      </c>
      <c r="Q9822" s="30" t="s">
        <v>307</v>
      </c>
      <c r="R9822" s="30" t="s">
        <v>879</v>
      </c>
      <c r="S9822" s="30" t="s">
        <v>27783</v>
      </c>
      <c r="T9822" s="30" t="s">
        <v>3116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7</v>
      </c>
      <c r="B9823" t="s">
        <v>15</v>
      </c>
      <c r="C9823" t="b">
        <v>0</v>
      </c>
      <c r="D9823" s="29">
        <v>58220</v>
      </c>
      <c r="E9823" s="30" t="s">
        <v>310</v>
      </c>
      <c r="F9823" s="29" t="s">
        <v>27764</v>
      </c>
      <c r="G9823" s="30" t="s">
        <v>15302</v>
      </c>
      <c r="H9823" s="30" t="s">
        <v>15301</v>
      </c>
      <c r="I9823" s="29">
        <v>58187</v>
      </c>
      <c r="J9823" s="30" t="s">
        <v>82</v>
      </c>
      <c r="K9823" s="30" t="s">
        <v>27801</v>
      </c>
      <c r="L9823" s="30" t="s">
        <v>27808</v>
      </c>
      <c r="M9823" s="30"/>
      <c r="N9823" s="29">
        <v>326</v>
      </c>
      <c r="O9823" s="29">
        <v>6</v>
      </c>
      <c r="P9823" s="30" t="s">
        <v>27892</v>
      </c>
      <c r="Q9823" s="30" t="s">
        <v>325</v>
      </c>
      <c r="R9823" s="30" t="s">
        <v>326</v>
      </c>
      <c r="S9823" s="30" t="s">
        <v>326</v>
      </c>
      <c r="T9823" s="30" t="s">
        <v>1801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2</v>
      </c>
      <c r="F9824" s="29" t="s">
        <v>27764</v>
      </c>
      <c r="G9824" s="30" t="s">
        <v>15306</v>
      </c>
      <c r="H9824" s="30" t="s">
        <v>15306</v>
      </c>
      <c r="I9824" s="29">
        <v>58194</v>
      </c>
      <c r="J9824" s="30" t="s">
        <v>69</v>
      </c>
      <c r="K9824" s="30" t="s">
        <v>27801</v>
      </c>
      <c r="L9824" s="30" t="s">
        <v>27808</v>
      </c>
      <c r="M9824" s="30"/>
      <c r="N9824" s="29">
        <v>322</v>
      </c>
      <c r="O9824" s="29">
        <v>7</v>
      </c>
      <c r="P9824" s="30" t="s">
        <v>27835</v>
      </c>
      <c r="Q9824" s="30" t="s">
        <v>341</v>
      </c>
      <c r="R9824" s="30" t="s">
        <v>347</v>
      </c>
      <c r="S9824" s="30" t="s">
        <v>27769</v>
      </c>
      <c r="T9824" s="30" t="s">
        <v>3116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2</v>
      </c>
      <c r="B9825" t="s">
        <v>8</v>
      </c>
      <c r="C9825" t="b">
        <v>0</v>
      </c>
      <c r="D9825" s="29">
        <v>58222</v>
      </c>
      <c r="E9825" s="30" t="s">
        <v>312</v>
      </c>
      <c r="F9825" s="29" t="s">
        <v>27764</v>
      </c>
      <c r="G9825" s="30" t="s">
        <v>15306</v>
      </c>
      <c r="H9825" s="30" t="s">
        <v>15306</v>
      </c>
      <c r="I9825" s="29">
        <v>58194</v>
      </c>
      <c r="J9825" s="30" t="s">
        <v>69</v>
      </c>
      <c r="K9825" s="30" t="s">
        <v>27801</v>
      </c>
      <c r="L9825" s="30" t="s">
        <v>27808</v>
      </c>
      <c r="M9825" s="30"/>
      <c r="N9825" s="29">
        <v>322</v>
      </c>
      <c r="O9825" s="29">
        <v>7</v>
      </c>
      <c r="P9825" s="30" t="s">
        <v>27835</v>
      </c>
      <c r="Q9825" s="30" t="s">
        <v>341</v>
      </c>
      <c r="R9825" s="30" t="s">
        <v>314</v>
      </c>
      <c r="S9825" s="30" t="s">
        <v>314</v>
      </c>
      <c r="T9825" s="30" t="s">
        <v>3116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4</v>
      </c>
      <c r="B9826" t="s">
        <v>22</v>
      </c>
      <c r="C9826" t="b">
        <v>0</v>
      </c>
      <c r="D9826" s="29">
        <v>58222</v>
      </c>
      <c r="E9826" s="30" t="s">
        <v>312</v>
      </c>
      <c r="F9826" s="29" t="s">
        <v>27764</v>
      </c>
      <c r="G9826" s="30" t="s">
        <v>15306</v>
      </c>
      <c r="H9826" s="30" t="s">
        <v>15306</v>
      </c>
      <c r="I9826" s="29">
        <v>58194</v>
      </c>
      <c r="J9826" s="30" t="s">
        <v>69</v>
      </c>
      <c r="K9826" s="30" t="s">
        <v>27801</v>
      </c>
      <c r="L9826" s="30" t="s">
        <v>27808</v>
      </c>
      <c r="M9826" s="30"/>
      <c r="N9826" s="29">
        <v>322</v>
      </c>
      <c r="O9826" s="29">
        <v>7</v>
      </c>
      <c r="P9826" s="30" t="s">
        <v>27835</v>
      </c>
      <c r="Q9826" s="30" t="s">
        <v>341</v>
      </c>
      <c r="R9826" s="30" t="s">
        <v>342</v>
      </c>
      <c r="S9826" s="30" t="s">
        <v>342</v>
      </c>
      <c r="T9826" s="30" t="s">
        <v>3116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7</v>
      </c>
      <c r="B9827" t="s">
        <v>9</v>
      </c>
      <c r="C9827" t="b">
        <v>0</v>
      </c>
      <c r="D9827" s="29">
        <v>58223</v>
      </c>
      <c r="E9827" s="30" t="s">
        <v>312</v>
      </c>
      <c r="F9827" s="29" t="s">
        <v>27764</v>
      </c>
      <c r="G9827" s="30" t="s">
        <v>15309</v>
      </c>
      <c r="H9827" s="30" t="s">
        <v>15308</v>
      </c>
      <c r="I9827" s="29">
        <v>58195</v>
      </c>
      <c r="J9827" s="30" t="s">
        <v>52</v>
      </c>
      <c r="K9827" s="30" t="s">
        <v>27775</v>
      </c>
      <c r="L9827" s="30" t="s">
        <v>7741</v>
      </c>
      <c r="M9827" s="30"/>
      <c r="N9827" s="29">
        <v>622</v>
      </c>
      <c r="O9827" s="29">
        <v>5</v>
      </c>
      <c r="P9827" s="30" t="s">
        <v>27839</v>
      </c>
      <c r="Q9827" s="30" t="s">
        <v>307</v>
      </c>
      <c r="R9827" s="30" t="s">
        <v>342</v>
      </c>
      <c r="S9827" s="30" t="s">
        <v>342</v>
      </c>
      <c r="T9827" s="30" t="s">
        <v>27777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2</v>
      </c>
      <c r="F9828" s="29" t="s">
        <v>27764</v>
      </c>
      <c r="G9828" s="30" t="s">
        <v>15311</v>
      </c>
      <c r="H9828" s="30" t="s">
        <v>15310</v>
      </c>
      <c r="I9828" s="29">
        <v>58188</v>
      </c>
      <c r="J9828" s="30" t="s">
        <v>54</v>
      </c>
      <c r="K9828" s="30" t="s">
        <v>3188</v>
      </c>
      <c r="L9828" s="30" t="s">
        <v>27786</v>
      </c>
      <c r="M9828" s="30"/>
      <c r="N9828" s="29">
        <v>611</v>
      </c>
      <c r="O9828" s="29">
        <v>5</v>
      </c>
      <c r="P9828" s="30" t="s">
        <v>27839</v>
      </c>
      <c r="Q9828" s="30" t="s">
        <v>307</v>
      </c>
      <c r="R9828" s="30" t="s">
        <v>314</v>
      </c>
      <c r="S9828" s="30" t="s">
        <v>314</v>
      </c>
      <c r="T9828" s="30" t="s">
        <v>27815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3</v>
      </c>
      <c r="B9829" t="s">
        <v>9</v>
      </c>
      <c r="C9829" t="b">
        <v>0</v>
      </c>
      <c r="D9829" s="29">
        <v>58224</v>
      </c>
      <c r="E9829" s="30" t="s">
        <v>312</v>
      </c>
      <c r="F9829" s="29" t="s">
        <v>27764</v>
      </c>
      <c r="G9829" s="30" t="s">
        <v>15311</v>
      </c>
      <c r="H9829" s="30" t="s">
        <v>15310</v>
      </c>
      <c r="I9829" s="29">
        <v>58188</v>
      </c>
      <c r="J9829" s="30" t="s">
        <v>54</v>
      </c>
      <c r="K9829" s="30" t="s">
        <v>3188</v>
      </c>
      <c r="L9829" s="30" t="s">
        <v>27786</v>
      </c>
      <c r="M9829" s="30"/>
      <c r="N9829" s="29">
        <v>611</v>
      </c>
      <c r="O9829" s="29">
        <v>5</v>
      </c>
      <c r="P9829" s="30" t="s">
        <v>27839</v>
      </c>
      <c r="Q9829" s="30" t="s">
        <v>307</v>
      </c>
      <c r="R9829" s="30" t="s">
        <v>342</v>
      </c>
      <c r="S9829" s="30" t="s">
        <v>342</v>
      </c>
      <c r="T9829" s="30" t="s">
        <v>27815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7</v>
      </c>
      <c r="B9830" t="s">
        <v>680</v>
      </c>
      <c r="C9830" t="b">
        <v>1</v>
      </c>
      <c r="D9830" s="29">
        <v>58226</v>
      </c>
      <c r="E9830" s="30" t="s">
        <v>310</v>
      </c>
      <c r="F9830" s="29" t="s">
        <v>27764</v>
      </c>
      <c r="G9830" s="30" t="s">
        <v>15316</v>
      </c>
      <c r="H9830" s="30" t="s">
        <v>15316</v>
      </c>
      <c r="I9830" s="29">
        <v>58197</v>
      </c>
      <c r="J9830" s="30" t="s">
        <v>52</v>
      </c>
      <c r="K9830" s="30" t="s">
        <v>27775</v>
      </c>
      <c r="L9830" s="30" t="s">
        <v>7741</v>
      </c>
      <c r="M9830" s="30"/>
      <c r="N9830" s="29">
        <v>22</v>
      </c>
      <c r="O9830" s="29">
        <v>2</v>
      </c>
      <c r="P9830" s="30" t="s">
        <v>27776</v>
      </c>
      <c r="Q9830" s="30" t="s">
        <v>683</v>
      </c>
      <c r="R9830" s="30" t="s">
        <v>684</v>
      </c>
      <c r="S9830" s="30" t="s">
        <v>684</v>
      </c>
      <c r="T9830" s="30" t="s">
        <v>27777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7</v>
      </c>
      <c r="B9831" t="s">
        <v>680</v>
      </c>
      <c r="C9831" t="b">
        <v>1</v>
      </c>
      <c r="D9831" s="29">
        <v>58227</v>
      </c>
      <c r="E9831" s="30" t="s">
        <v>310</v>
      </c>
      <c r="F9831" s="29" t="s">
        <v>27764</v>
      </c>
      <c r="G9831" s="30" t="s">
        <v>15318</v>
      </c>
      <c r="H9831" s="30" t="s">
        <v>15317</v>
      </c>
      <c r="I9831" s="29">
        <v>58198</v>
      </c>
      <c r="J9831" s="30" t="s">
        <v>52</v>
      </c>
      <c r="K9831" s="30" t="s">
        <v>27775</v>
      </c>
      <c r="L9831" s="30" t="s">
        <v>7741</v>
      </c>
      <c r="M9831" s="30"/>
      <c r="N9831" s="29">
        <v>22</v>
      </c>
      <c r="O9831" s="29">
        <v>2</v>
      </c>
      <c r="P9831" s="30" t="s">
        <v>27776</v>
      </c>
      <c r="Q9831" s="30" t="s">
        <v>683</v>
      </c>
      <c r="R9831" s="30" t="s">
        <v>684</v>
      </c>
      <c r="S9831" s="30" t="s">
        <v>684</v>
      </c>
      <c r="T9831" s="30" t="s">
        <v>27777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7</v>
      </c>
      <c r="B9832" t="s">
        <v>680</v>
      </c>
      <c r="C9832" t="b">
        <v>1</v>
      </c>
      <c r="D9832" s="29">
        <v>58228</v>
      </c>
      <c r="E9832" s="30" t="s">
        <v>310</v>
      </c>
      <c r="F9832" s="29" t="s">
        <v>27764</v>
      </c>
      <c r="G9832" s="30" t="s">
        <v>15321</v>
      </c>
      <c r="H9832" s="30" t="s">
        <v>15320</v>
      </c>
      <c r="I9832" s="29">
        <v>58201</v>
      </c>
      <c r="J9832" s="30" t="s">
        <v>55</v>
      </c>
      <c r="K9832" s="30" t="s">
        <v>27794</v>
      </c>
      <c r="L9832" s="30" t="s">
        <v>27808</v>
      </c>
      <c r="M9832" s="30"/>
      <c r="N9832" s="29">
        <v>22</v>
      </c>
      <c r="O9832" s="29">
        <v>2</v>
      </c>
      <c r="P9832" s="30" t="s">
        <v>27776</v>
      </c>
      <c r="Q9832" s="30" t="s">
        <v>683</v>
      </c>
      <c r="R9832" s="30" t="s">
        <v>684</v>
      </c>
      <c r="S9832" s="30" t="s">
        <v>684</v>
      </c>
      <c r="T9832" s="30" t="s">
        <v>1801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7</v>
      </c>
      <c r="B9833" t="s">
        <v>680</v>
      </c>
      <c r="C9833" t="b">
        <v>1</v>
      </c>
      <c r="D9833" s="29">
        <v>58231</v>
      </c>
      <c r="E9833" s="30" t="s">
        <v>310</v>
      </c>
      <c r="F9833" s="29" t="s">
        <v>27764</v>
      </c>
      <c r="G9833" s="30" t="s">
        <v>15323</v>
      </c>
      <c r="H9833" s="30" t="s">
        <v>15322</v>
      </c>
      <c r="I9833" s="29">
        <v>58203</v>
      </c>
      <c r="J9833" s="30" t="s">
        <v>85</v>
      </c>
      <c r="K9833" s="30" t="s">
        <v>27785</v>
      </c>
      <c r="L9833" s="30" t="s">
        <v>27808</v>
      </c>
      <c r="M9833" s="30"/>
      <c r="N9833" s="29">
        <v>22</v>
      </c>
      <c r="O9833" s="29">
        <v>2</v>
      </c>
      <c r="P9833" s="30" t="s">
        <v>27776</v>
      </c>
      <c r="Q9833" s="30" t="s">
        <v>683</v>
      </c>
      <c r="R9833" s="30" t="s">
        <v>684</v>
      </c>
      <c r="S9833" s="30" t="s">
        <v>684</v>
      </c>
      <c r="T9833" s="30" t="s">
        <v>1801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7</v>
      </c>
      <c r="B9834" t="s">
        <v>680</v>
      </c>
      <c r="C9834" t="b">
        <v>0</v>
      </c>
      <c r="D9834" s="29">
        <v>58232</v>
      </c>
      <c r="E9834" s="30" t="s">
        <v>310</v>
      </c>
      <c r="F9834" s="29" t="s">
        <v>27764</v>
      </c>
      <c r="G9834" s="30" t="s">
        <v>15324</v>
      </c>
      <c r="H9834" s="30" t="s">
        <v>14371</v>
      </c>
      <c r="I9834" s="29">
        <v>61012</v>
      </c>
      <c r="J9834" s="30" t="s">
        <v>52</v>
      </c>
      <c r="K9834" s="30" t="s">
        <v>27775</v>
      </c>
      <c r="L9834" s="30" t="s">
        <v>7741</v>
      </c>
      <c r="M9834" s="30"/>
      <c r="N9834" s="29">
        <v>611</v>
      </c>
      <c r="O9834" s="29">
        <v>4</v>
      </c>
      <c r="P9834" s="30" t="s">
        <v>27781</v>
      </c>
      <c r="Q9834" s="30" t="s">
        <v>683</v>
      </c>
      <c r="R9834" s="30" t="s">
        <v>684</v>
      </c>
      <c r="S9834" s="30" t="s">
        <v>684</v>
      </c>
      <c r="T9834" s="30" t="s">
        <v>27777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7</v>
      </c>
      <c r="B9835" t="s">
        <v>15</v>
      </c>
      <c r="C9835" t="b">
        <v>1</v>
      </c>
      <c r="D9835" s="29">
        <v>58233</v>
      </c>
      <c r="E9835" s="30" t="s">
        <v>310</v>
      </c>
      <c r="F9835" s="29" t="s">
        <v>27764</v>
      </c>
      <c r="G9835" s="30" t="s">
        <v>15326</v>
      </c>
      <c r="H9835" s="30" t="s">
        <v>11952</v>
      </c>
      <c r="I9835" s="29">
        <v>60025</v>
      </c>
      <c r="J9835" s="30" t="s">
        <v>52</v>
      </c>
      <c r="K9835" s="30" t="s">
        <v>27775</v>
      </c>
      <c r="L9835" s="30" t="s">
        <v>7741</v>
      </c>
      <c r="M9835" s="30"/>
      <c r="N9835" s="29">
        <v>22</v>
      </c>
      <c r="O9835" s="29">
        <v>2</v>
      </c>
      <c r="P9835" s="30" t="s">
        <v>27776</v>
      </c>
      <c r="Q9835" s="30" t="s">
        <v>325</v>
      </c>
      <c r="R9835" s="30" t="s">
        <v>326</v>
      </c>
      <c r="S9835" s="30" t="s">
        <v>326</v>
      </c>
      <c r="T9835" s="30" t="s">
        <v>27777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7</v>
      </c>
      <c r="B9836" t="s">
        <v>680</v>
      </c>
      <c r="C9836" t="b">
        <v>1</v>
      </c>
      <c r="D9836" s="29">
        <v>58234</v>
      </c>
      <c r="E9836" s="30" t="s">
        <v>310</v>
      </c>
      <c r="F9836" s="29" t="s">
        <v>27764</v>
      </c>
      <c r="G9836" s="30" t="s">
        <v>15328</v>
      </c>
      <c r="H9836" s="30" t="s">
        <v>15327</v>
      </c>
      <c r="I9836" s="29">
        <v>58211</v>
      </c>
      <c r="J9836" s="30" t="s">
        <v>52</v>
      </c>
      <c r="K9836" s="30" t="s">
        <v>27775</v>
      </c>
      <c r="L9836" s="30" t="s">
        <v>7741</v>
      </c>
      <c r="M9836" s="30"/>
      <c r="N9836" s="29">
        <v>22</v>
      </c>
      <c r="O9836" s="29">
        <v>2</v>
      </c>
      <c r="P9836" s="30" t="s">
        <v>27776</v>
      </c>
      <c r="Q9836" s="30" t="s">
        <v>683</v>
      </c>
      <c r="R9836" s="30" t="s">
        <v>684</v>
      </c>
      <c r="S9836" s="30" t="s">
        <v>684</v>
      </c>
      <c r="T9836" s="30" t="s">
        <v>27777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3</v>
      </c>
      <c r="B9837" t="s">
        <v>9</v>
      </c>
      <c r="C9837" t="b">
        <v>1</v>
      </c>
      <c r="D9837" s="29">
        <v>58235</v>
      </c>
      <c r="E9837" s="30" t="s">
        <v>310</v>
      </c>
      <c r="F9837" s="29" t="s">
        <v>27764</v>
      </c>
      <c r="G9837" s="30" t="s">
        <v>15330</v>
      </c>
      <c r="H9837" s="30" t="s">
        <v>3735</v>
      </c>
      <c r="I9837" s="29">
        <v>19856</v>
      </c>
      <c r="J9837" s="30" t="s">
        <v>78</v>
      </c>
      <c r="K9837" s="30" t="s">
        <v>27785</v>
      </c>
      <c r="L9837" s="30" t="s">
        <v>27808</v>
      </c>
      <c r="M9837" s="30"/>
      <c r="N9837" s="29">
        <v>22</v>
      </c>
      <c r="O9837" s="29">
        <v>1</v>
      </c>
      <c r="P9837" s="30" t="s">
        <v>313</v>
      </c>
      <c r="Q9837" s="30" t="s">
        <v>371</v>
      </c>
      <c r="R9837" s="30" t="s">
        <v>342</v>
      </c>
      <c r="S9837" s="30" t="s">
        <v>342</v>
      </c>
      <c r="T9837" s="30" t="s">
        <v>1801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1</v>
      </c>
      <c r="C9838" t="b">
        <v>0</v>
      </c>
      <c r="D9838" s="29">
        <v>58236</v>
      </c>
      <c r="E9838" s="30" t="s">
        <v>310</v>
      </c>
      <c r="F9838" s="29" t="s">
        <v>27764</v>
      </c>
      <c r="G9838" s="30" t="s">
        <v>15332</v>
      </c>
      <c r="H9838" s="30" t="s">
        <v>2002</v>
      </c>
      <c r="I9838" s="29">
        <v>9417</v>
      </c>
      <c r="J9838" s="30" t="s">
        <v>59</v>
      </c>
      <c r="K9838" s="30" t="s">
        <v>27773</v>
      </c>
      <c r="L9838" s="30" t="s">
        <v>27774</v>
      </c>
      <c r="M9838" s="30"/>
      <c r="N9838" s="29">
        <v>22</v>
      </c>
      <c r="O9838" s="29">
        <v>1</v>
      </c>
      <c r="P9838" s="30" t="s">
        <v>313</v>
      </c>
      <c r="Q9838" s="30" t="s">
        <v>678</v>
      </c>
      <c r="R9838" s="30" t="s">
        <v>679</v>
      </c>
      <c r="S9838" s="30" t="s">
        <v>1828</v>
      </c>
      <c r="T9838" s="30" t="s">
        <v>3116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10</v>
      </c>
      <c r="F9839" s="29" t="s">
        <v>27764</v>
      </c>
      <c r="G9839" s="30" t="s">
        <v>15332</v>
      </c>
      <c r="H9839" s="30" t="s">
        <v>2002</v>
      </c>
      <c r="I9839" s="29">
        <v>9417</v>
      </c>
      <c r="J9839" s="30" t="s">
        <v>59</v>
      </c>
      <c r="K9839" s="30" t="s">
        <v>27773</v>
      </c>
      <c r="L9839" s="30" t="s">
        <v>27774</v>
      </c>
      <c r="M9839" s="30"/>
      <c r="N9839" s="29">
        <v>22</v>
      </c>
      <c r="O9839" s="29">
        <v>1</v>
      </c>
      <c r="P9839" s="30" t="s">
        <v>313</v>
      </c>
      <c r="Q9839" s="30" t="s">
        <v>52</v>
      </c>
      <c r="R9839" s="30" t="s">
        <v>342</v>
      </c>
      <c r="S9839" s="30" t="s">
        <v>342</v>
      </c>
      <c r="T9839" s="30" t="s">
        <v>3116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40</v>
      </c>
      <c r="B9840" t="s">
        <v>23</v>
      </c>
      <c r="C9840" t="b">
        <v>1</v>
      </c>
      <c r="D9840" s="29">
        <v>58236</v>
      </c>
      <c r="E9840" s="30" t="s">
        <v>310</v>
      </c>
      <c r="F9840" s="29" t="s">
        <v>27764</v>
      </c>
      <c r="G9840" s="30" t="s">
        <v>15332</v>
      </c>
      <c r="H9840" s="30" t="s">
        <v>2002</v>
      </c>
      <c r="I9840" s="29">
        <v>9417</v>
      </c>
      <c r="J9840" s="30" t="s">
        <v>59</v>
      </c>
      <c r="K9840" s="30" t="s">
        <v>27773</v>
      </c>
      <c r="L9840" s="30" t="s">
        <v>27774</v>
      </c>
      <c r="M9840" s="30"/>
      <c r="N9840" s="29">
        <v>22</v>
      </c>
      <c r="O9840" s="29">
        <v>1</v>
      </c>
      <c r="P9840" s="30" t="s">
        <v>313</v>
      </c>
      <c r="Q9840" s="30" t="s">
        <v>54</v>
      </c>
      <c r="R9840" s="30" t="s">
        <v>342</v>
      </c>
      <c r="S9840" s="30" t="s">
        <v>342</v>
      </c>
      <c r="T9840" s="30" t="s">
        <v>3116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80</v>
      </c>
      <c r="C9841" t="b">
        <v>0</v>
      </c>
      <c r="D9841" s="29">
        <v>58236</v>
      </c>
      <c r="E9841" s="30" t="s">
        <v>310</v>
      </c>
      <c r="F9841" s="29" t="s">
        <v>27764</v>
      </c>
      <c r="G9841" s="30" t="s">
        <v>15332</v>
      </c>
      <c r="H9841" s="30" t="s">
        <v>2002</v>
      </c>
      <c r="I9841" s="29">
        <v>9417</v>
      </c>
      <c r="J9841" s="30" t="s">
        <v>59</v>
      </c>
      <c r="K9841" s="30" t="s">
        <v>27773</v>
      </c>
      <c r="L9841" s="30" t="s">
        <v>27774</v>
      </c>
      <c r="M9841" s="30"/>
      <c r="N9841" s="29">
        <v>22</v>
      </c>
      <c r="O9841" s="29">
        <v>1</v>
      </c>
      <c r="P9841" s="30" t="s">
        <v>313</v>
      </c>
      <c r="Q9841" s="30" t="s">
        <v>683</v>
      </c>
      <c r="R9841" s="30" t="s">
        <v>684</v>
      </c>
      <c r="S9841" s="30" t="s">
        <v>684</v>
      </c>
      <c r="T9841" s="30" t="s">
        <v>3116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7</v>
      </c>
      <c r="B9842" t="s">
        <v>601</v>
      </c>
      <c r="C9842" t="b">
        <v>0</v>
      </c>
      <c r="D9842" s="29">
        <v>58237</v>
      </c>
      <c r="E9842" s="30" t="s">
        <v>312</v>
      </c>
      <c r="F9842" s="29" t="s">
        <v>27764</v>
      </c>
      <c r="G9842" s="30" t="s">
        <v>15337</v>
      </c>
      <c r="H9842" s="30" t="s">
        <v>15336</v>
      </c>
      <c r="I9842" s="29">
        <v>58213</v>
      </c>
      <c r="J9842" s="30" t="s">
        <v>54</v>
      </c>
      <c r="K9842" s="30" t="s">
        <v>3188</v>
      </c>
      <c r="L9842" s="30" t="s">
        <v>27786</v>
      </c>
      <c r="M9842" s="30"/>
      <c r="N9842" s="29">
        <v>611</v>
      </c>
      <c r="O9842" s="29">
        <v>5</v>
      </c>
      <c r="P9842" s="30" t="s">
        <v>27839</v>
      </c>
      <c r="Q9842" s="30" t="s">
        <v>8985</v>
      </c>
      <c r="R9842" s="30" t="s">
        <v>342</v>
      </c>
      <c r="S9842" s="30" t="s">
        <v>342</v>
      </c>
      <c r="T9842" s="30" t="s">
        <v>27815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7</v>
      </c>
      <c r="B9843" t="s">
        <v>15</v>
      </c>
      <c r="C9843" t="b">
        <v>1</v>
      </c>
      <c r="D9843" s="29">
        <v>58238</v>
      </c>
      <c r="E9843" s="30" t="s">
        <v>310</v>
      </c>
      <c r="F9843" s="29" t="s">
        <v>27764</v>
      </c>
      <c r="G9843" s="30" t="s">
        <v>15339</v>
      </c>
      <c r="H9843" s="30" t="s">
        <v>11952</v>
      </c>
      <c r="I9843" s="29">
        <v>60025</v>
      </c>
      <c r="J9843" s="30" t="s">
        <v>93</v>
      </c>
      <c r="K9843" s="30" t="s">
        <v>3188</v>
      </c>
      <c r="L9843" s="30" t="s">
        <v>27786</v>
      </c>
      <c r="M9843" s="30"/>
      <c r="N9843" s="29">
        <v>22</v>
      </c>
      <c r="O9843" s="29">
        <v>2</v>
      </c>
      <c r="P9843" s="30" t="s">
        <v>27776</v>
      </c>
      <c r="Q9843" s="30" t="s">
        <v>325</v>
      </c>
      <c r="R9843" s="30" t="s">
        <v>326</v>
      </c>
      <c r="S9843" s="30" t="s">
        <v>326</v>
      </c>
      <c r="T9843" s="30" t="s">
        <v>27815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7</v>
      </c>
      <c r="B9844" t="s">
        <v>680</v>
      </c>
      <c r="C9844" t="b">
        <v>1</v>
      </c>
      <c r="D9844" s="29">
        <v>58239</v>
      </c>
      <c r="E9844" s="30" t="s">
        <v>310</v>
      </c>
      <c r="F9844" s="29" t="s">
        <v>27764</v>
      </c>
      <c r="G9844" s="30" t="s">
        <v>15341</v>
      </c>
      <c r="H9844" s="30" t="s">
        <v>14390</v>
      </c>
      <c r="I9844" s="29">
        <v>63249</v>
      </c>
      <c r="J9844" s="30" t="s">
        <v>67</v>
      </c>
      <c r="K9844" s="30" t="s">
        <v>27794</v>
      </c>
      <c r="L9844" s="30" t="s">
        <v>27808</v>
      </c>
      <c r="M9844" s="30"/>
      <c r="N9844" s="29">
        <v>22</v>
      </c>
      <c r="O9844" s="29">
        <v>2</v>
      </c>
      <c r="P9844" s="30" t="s">
        <v>27776</v>
      </c>
      <c r="Q9844" s="30" t="s">
        <v>683</v>
      </c>
      <c r="R9844" s="30" t="s">
        <v>684</v>
      </c>
      <c r="S9844" s="30" t="s">
        <v>684</v>
      </c>
      <c r="T9844" s="30" t="s">
        <v>1801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7</v>
      </c>
      <c r="B9845" t="s">
        <v>680</v>
      </c>
      <c r="C9845" t="b">
        <v>1</v>
      </c>
      <c r="D9845" s="29">
        <v>58240</v>
      </c>
      <c r="E9845" s="30" t="s">
        <v>310</v>
      </c>
      <c r="F9845" s="29" t="s">
        <v>27764</v>
      </c>
      <c r="G9845" s="30" t="s">
        <v>5877</v>
      </c>
      <c r="H9845" s="30" t="s">
        <v>14390</v>
      </c>
      <c r="I9845" s="29">
        <v>63249</v>
      </c>
      <c r="J9845" s="30" t="s">
        <v>79</v>
      </c>
      <c r="K9845" s="30" t="s">
        <v>27789</v>
      </c>
      <c r="L9845" s="30" t="s">
        <v>7741</v>
      </c>
      <c r="M9845" s="30"/>
      <c r="N9845" s="29">
        <v>22</v>
      </c>
      <c r="O9845" s="29">
        <v>2</v>
      </c>
      <c r="P9845" s="30" t="s">
        <v>27776</v>
      </c>
      <c r="Q9845" s="30" t="s">
        <v>683</v>
      </c>
      <c r="R9845" s="30" t="s">
        <v>684</v>
      </c>
      <c r="S9845" s="30" t="s">
        <v>684</v>
      </c>
      <c r="T9845" s="30" t="s">
        <v>27847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7</v>
      </c>
      <c r="B9846" t="s">
        <v>680</v>
      </c>
      <c r="C9846" t="b">
        <v>1</v>
      </c>
      <c r="D9846" s="29">
        <v>58241</v>
      </c>
      <c r="E9846" s="30" t="s">
        <v>310</v>
      </c>
      <c r="F9846" s="29" t="s">
        <v>27764</v>
      </c>
      <c r="G9846" s="30" t="s">
        <v>15344</v>
      </c>
      <c r="H9846" s="30" t="s">
        <v>14390</v>
      </c>
      <c r="I9846" s="29">
        <v>63249</v>
      </c>
      <c r="J9846" s="30" t="s">
        <v>67</v>
      </c>
      <c r="K9846" s="30" t="s">
        <v>27794</v>
      </c>
      <c r="L9846" s="30" t="s">
        <v>27808</v>
      </c>
      <c r="M9846" s="30"/>
      <c r="N9846" s="29">
        <v>22</v>
      </c>
      <c r="O9846" s="29">
        <v>2</v>
      </c>
      <c r="P9846" s="30" t="s">
        <v>27776</v>
      </c>
      <c r="Q9846" s="30" t="s">
        <v>683</v>
      </c>
      <c r="R9846" s="30" t="s">
        <v>684</v>
      </c>
      <c r="S9846" s="30" t="s">
        <v>684</v>
      </c>
      <c r="T9846" s="30" t="s">
        <v>1801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8</v>
      </c>
      <c r="B9847" t="s">
        <v>15</v>
      </c>
      <c r="C9847" t="b">
        <v>1</v>
      </c>
      <c r="D9847" s="29">
        <v>58242</v>
      </c>
      <c r="E9847" s="30" t="s">
        <v>310</v>
      </c>
      <c r="F9847" s="29" t="s">
        <v>27764</v>
      </c>
      <c r="G9847" s="30" t="s">
        <v>15346</v>
      </c>
      <c r="H9847" s="30" t="s">
        <v>12554</v>
      </c>
      <c r="I9847" s="29">
        <v>56545</v>
      </c>
      <c r="J9847" s="30" t="s">
        <v>90</v>
      </c>
      <c r="K9847" s="30" t="s">
        <v>27770</v>
      </c>
      <c r="L9847" s="30" t="s">
        <v>27803</v>
      </c>
      <c r="M9847" s="30"/>
      <c r="N9847" s="29">
        <v>22</v>
      </c>
      <c r="O9847" s="29">
        <v>2</v>
      </c>
      <c r="P9847" s="30" t="s">
        <v>27776</v>
      </c>
      <c r="Q9847" s="30" t="s">
        <v>325</v>
      </c>
      <c r="R9847" s="30" t="s">
        <v>326</v>
      </c>
      <c r="S9847" s="30" t="s">
        <v>326</v>
      </c>
      <c r="T9847" s="30" t="s">
        <v>27804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7</v>
      </c>
      <c r="B9848" t="s">
        <v>680</v>
      </c>
      <c r="C9848" t="b">
        <v>1</v>
      </c>
      <c r="D9848" s="29">
        <v>58243</v>
      </c>
      <c r="E9848" s="30" t="s">
        <v>310</v>
      </c>
      <c r="F9848" s="29" t="s">
        <v>27764</v>
      </c>
      <c r="G9848" s="30" t="s">
        <v>15347</v>
      </c>
      <c r="H9848" s="30" t="s">
        <v>14390</v>
      </c>
      <c r="I9848" s="29">
        <v>63249</v>
      </c>
      <c r="J9848" s="30" t="s">
        <v>67</v>
      </c>
      <c r="K9848" s="30" t="s">
        <v>27794</v>
      </c>
      <c r="L9848" s="30" t="s">
        <v>27808</v>
      </c>
      <c r="M9848" s="30"/>
      <c r="N9848" s="29">
        <v>22</v>
      </c>
      <c r="O9848" s="29">
        <v>2</v>
      </c>
      <c r="P9848" s="30" t="s">
        <v>27776</v>
      </c>
      <c r="Q9848" s="30" t="s">
        <v>683</v>
      </c>
      <c r="R9848" s="30" t="s">
        <v>684</v>
      </c>
      <c r="S9848" s="30" t="s">
        <v>684</v>
      </c>
      <c r="T9848" s="30" t="s">
        <v>1801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7</v>
      </c>
      <c r="B9849" t="s">
        <v>680</v>
      </c>
      <c r="C9849" t="b">
        <v>0</v>
      </c>
      <c r="D9849" s="29">
        <v>58244</v>
      </c>
      <c r="E9849" s="30" t="s">
        <v>310</v>
      </c>
      <c r="F9849" s="29" t="s">
        <v>27764</v>
      </c>
      <c r="G9849" s="30" t="s">
        <v>15349</v>
      </c>
      <c r="H9849" s="30" t="s">
        <v>14371</v>
      </c>
      <c r="I9849" s="29">
        <v>61012</v>
      </c>
      <c r="J9849" s="30" t="s">
        <v>52</v>
      </c>
      <c r="K9849" s="30" t="s">
        <v>27775</v>
      </c>
      <c r="L9849" s="30" t="s">
        <v>7741</v>
      </c>
      <c r="M9849" s="30"/>
      <c r="N9849" s="29">
        <v>611</v>
      </c>
      <c r="O9849" s="29">
        <v>4</v>
      </c>
      <c r="P9849" s="30" t="s">
        <v>27781</v>
      </c>
      <c r="Q9849" s="30" t="s">
        <v>683</v>
      </c>
      <c r="R9849" s="30" t="s">
        <v>684</v>
      </c>
      <c r="S9849" s="30" t="s">
        <v>684</v>
      </c>
      <c r="T9849" s="30" t="s">
        <v>27777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80</v>
      </c>
      <c r="B9850" t="s">
        <v>9</v>
      </c>
      <c r="C9850" t="b">
        <v>0</v>
      </c>
      <c r="D9850" s="29">
        <v>58245</v>
      </c>
      <c r="E9850" s="30" t="s">
        <v>312</v>
      </c>
      <c r="F9850" s="29" t="s">
        <v>27764</v>
      </c>
      <c r="G9850" s="30" t="s">
        <v>15351</v>
      </c>
      <c r="H9850" s="30" t="s">
        <v>15350</v>
      </c>
      <c r="I9850" s="29">
        <v>58220</v>
      </c>
      <c r="J9850" s="30" t="s">
        <v>61</v>
      </c>
      <c r="K9850" s="30" t="s">
        <v>27801</v>
      </c>
      <c r="L9850" s="30" t="s">
        <v>27808</v>
      </c>
      <c r="M9850" s="30"/>
      <c r="N9850" s="29">
        <v>611</v>
      </c>
      <c r="O9850" s="29">
        <v>5</v>
      </c>
      <c r="P9850" s="30" t="s">
        <v>27839</v>
      </c>
      <c r="Q9850" s="30" t="s">
        <v>307</v>
      </c>
      <c r="R9850" s="30" t="s">
        <v>342</v>
      </c>
      <c r="S9850" s="30" t="s">
        <v>342</v>
      </c>
      <c r="T9850" s="30" t="s">
        <v>1801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7</v>
      </c>
      <c r="B9851" t="s">
        <v>5</v>
      </c>
      <c r="C9851" t="b">
        <v>1</v>
      </c>
      <c r="D9851" s="29">
        <v>58246</v>
      </c>
      <c r="E9851" s="30" t="s">
        <v>310</v>
      </c>
      <c r="F9851" s="29" t="s">
        <v>27764</v>
      </c>
      <c r="G9851" s="30" t="s">
        <v>15353</v>
      </c>
      <c r="H9851" s="30" t="s">
        <v>15352</v>
      </c>
      <c r="I9851" s="29">
        <v>58221</v>
      </c>
      <c r="J9851" s="30" t="s">
        <v>67</v>
      </c>
      <c r="K9851" s="30" t="s">
        <v>27794</v>
      </c>
      <c r="L9851" s="30" t="s">
        <v>27808</v>
      </c>
      <c r="M9851" s="30"/>
      <c r="N9851" s="29">
        <v>22</v>
      </c>
      <c r="O9851" s="29">
        <v>2</v>
      </c>
      <c r="P9851" s="30" t="s">
        <v>27776</v>
      </c>
      <c r="Q9851" s="30" t="s">
        <v>307</v>
      </c>
      <c r="R9851" s="30" t="s">
        <v>648</v>
      </c>
      <c r="S9851" s="30" t="s">
        <v>27793</v>
      </c>
      <c r="T9851" s="30" t="s">
        <v>1801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7</v>
      </c>
      <c r="B9852" t="s">
        <v>680</v>
      </c>
      <c r="C9852" t="b">
        <v>0</v>
      </c>
      <c r="D9852" s="29">
        <v>58248</v>
      </c>
      <c r="E9852" s="30" t="s">
        <v>310</v>
      </c>
      <c r="F9852" s="29" t="s">
        <v>27764</v>
      </c>
      <c r="G9852" s="30" t="s">
        <v>15354</v>
      </c>
      <c r="H9852" s="30" t="s">
        <v>13603</v>
      </c>
      <c r="I9852" s="29">
        <v>57276</v>
      </c>
      <c r="J9852" s="30" t="s">
        <v>52</v>
      </c>
      <c r="K9852" s="30" t="s">
        <v>27775</v>
      </c>
      <c r="L9852" s="30" t="s">
        <v>7741</v>
      </c>
      <c r="M9852" s="30"/>
      <c r="N9852" s="29">
        <v>611</v>
      </c>
      <c r="O9852" s="29">
        <v>4</v>
      </c>
      <c r="P9852" s="30" t="s">
        <v>27781</v>
      </c>
      <c r="Q9852" s="30" t="s">
        <v>683</v>
      </c>
      <c r="R9852" s="30" t="s">
        <v>684</v>
      </c>
      <c r="S9852" s="30" t="s">
        <v>684</v>
      </c>
      <c r="T9852" s="30" t="s">
        <v>27806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8</v>
      </c>
      <c r="B9853" t="s">
        <v>680</v>
      </c>
      <c r="C9853" t="b">
        <v>0</v>
      </c>
      <c r="D9853" s="29">
        <v>58249</v>
      </c>
      <c r="E9853" s="30" t="s">
        <v>310</v>
      </c>
      <c r="F9853" s="29" t="s">
        <v>27764</v>
      </c>
      <c r="G9853" s="30" t="s">
        <v>15355</v>
      </c>
      <c r="H9853" s="30" t="s">
        <v>15355</v>
      </c>
      <c r="I9853" s="29">
        <v>59553</v>
      </c>
      <c r="J9853" s="30" t="s">
        <v>52</v>
      </c>
      <c r="K9853" s="30" t="s">
        <v>27775</v>
      </c>
      <c r="L9853" s="30" t="s">
        <v>7741</v>
      </c>
      <c r="M9853" s="30"/>
      <c r="N9853" s="29">
        <v>621</v>
      </c>
      <c r="O9853" s="29">
        <v>4</v>
      </c>
      <c r="P9853" s="30" t="s">
        <v>27781</v>
      </c>
      <c r="Q9853" s="30" t="s">
        <v>683</v>
      </c>
      <c r="R9853" s="30" t="s">
        <v>684</v>
      </c>
      <c r="S9853" s="30" t="s">
        <v>684</v>
      </c>
      <c r="T9853" s="30" t="s">
        <v>27806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7</v>
      </c>
      <c r="B9854" t="s">
        <v>5</v>
      </c>
      <c r="C9854" t="b">
        <v>1</v>
      </c>
      <c r="D9854" s="29">
        <v>58250</v>
      </c>
      <c r="E9854" s="30" t="s">
        <v>310</v>
      </c>
      <c r="F9854" s="29" t="s">
        <v>27764</v>
      </c>
      <c r="G9854" s="30" t="s">
        <v>15356</v>
      </c>
      <c r="H9854" s="30" t="s">
        <v>6412</v>
      </c>
      <c r="I9854" s="29">
        <v>54842</v>
      </c>
      <c r="J9854" s="30" t="s">
        <v>85</v>
      </c>
      <c r="K9854" s="30" t="s">
        <v>27785</v>
      </c>
      <c r="L9854" s="30" t="s">
        <v>27808</v>
      </c>
      <c r="M9854" s="30"/>
      <c r="N9854" s="29">
        <v>22</v>
      </c>
      <c r="O9854" s="29">
        <v>2</v>
      </c>
      <c r="P9854" s="30" t="s">
        <v>27776</v>
      </c>
      <c r="Q9854" s="30" t="s">
        <v>307</v>
      </c>
      <c r="R9854" s="30" t="s">
        <v>648</v>
      </c>
      <c r="S9854" s="30" t="s">
        <v>27793</v>
      </c>
      <c r="T9854" s="30" t="s">
        <v>1801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8</v>
      </c>
      <c r="B9855" t="s">
        <v>601</v>
      </c>
      <c r="C9855" t="b">
        <v>0</v>
      </c>
      <c r="D9855" s="29">
        <v>58251</v>
      </c>
      <c r="E9855" s="30" t="s">
        <v>312</v>
      </c>
      <c r="F9855" s="29" t="s">
        <v>27764</v>
      </c>
      <c r="G9855" s="30" t="s">
        <v>15358</v>
      </c>
      <c r="H9855" s="30" t="s">
        <v>15357</v>
      </c>
      <c r="I9855" s="29">
        <v>58223</v>
      </c>
      <c r="J9855" s="30" t="s">
        <v>52</v>
      </c>
      <c r="K9855" s="30" t="s">
        <v>27775</v>
      </c>
      <c r="L9855" s="30" t="s">
        <v>7741</v>
      </c>
      <c r="M9855" s="30"/>
      <c r="N9855" s="29">
        <v>311</v>
      </c>
      <c r="O9855" s="29">
        <v>7</v>
      </c>
      <c r="P9855" s="30" t="s">
        <v>27835</v>
      </c>
      <c r="Q9855" s="30" t="s">
        <v>341</v>
      </c>
      <c r="R9855" s="30" t="s">
        <v>7419</v>
      </c>
      <c r="S9855" s="30" t="s">
        <v>1828</v>
      </c>
      <c r="T9855" s="30" t="s">
        <v>27777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7</v>
      </c>
      <c r="B9856" t="s">
        <v>5</v>
      </c>
      <c r="C9856" t="b">
        <v>1</v>
      </c>
      <c r="D9856" s="29">
        <v>58252</v>
      </c>
      <c r="E9856" s="30" t="s">
        <v>310</v>
      </c>
      <c r="F9856" s="29" t="s">
        <v>27764</v>
      </c>
      <c r="G9856" s="30" t="s">
        <v>15360</v>
      </c>
      <c r="H9856" s="30" t="s">
        <v>15359</v>
      </c>
      <c r="I9856" s="29">
        <v>58229</v>
      </c>
      <c r="J9856" s="30" t="s">
        <v>67</v>
      </c>
      <c r="K9856" s="30" t="s">
        <v>27794</v>
      </c>
      <c r="L9856" s="30" t="s">
        <v>27808</v>
      </c>
      <c r="M9856" s="30"/>
      <c r="N9856" s="29">
        <v>22</v>
      </c>
      <c r="O9856" s="29">
        <v>2</v>
      </c>
      <c r="P9856" s="30" t="s">
        <v>27776</v>
      </c>
      <c r="Q9856" s="30" t="s">
        <v>307</v>
      </c>
      <c r="R9856" s="30" t="s">
        <v>648</v>
      </c>
      <c r="S9856" s="30" t="s">
        <v>27793</v>
      </c>
      <c r="T9856" s="30" t="s">
        <v>1801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7</v>
      </c>
      <c r="B9857" t="s">
        <v>601</v>
      </c>
      <c r="C9857" t="b">
        <v>0</v>
      </c>
      <c r="D9857" s="29">
        <v>58253</v>
      </c>
      <c r="E9857" s="30" t="s">
        <v>310</v>
      </c>
      <c r="F9857" s="29" t="s">
        <v>27764</v>
      </c>
      <c r="G9857" s="30" t="s">
        <v>15362</v>
      </c>
      <c r="H9857" s="30" t="s">
        <v>15361</v>
      </c>
      <c r="I9857" s="29">
        <v>63330</v>
      </c>
      <c r="J9857" s="30" t="s">
        <v>52</v>
      </c>
      <c r="K9857" s="30" t="s">
        <v>27775</v>
      </c>
      <c r="L9857" s="30" t="s">
        <v>7741</v>
      </c>
      <c r="M9857" s="30"/>
      <c r="N9857" s="29">
        <v>512</v>
      </c>
      <c r="O9857" s="29">
        <v>4</v>
      </c>
      <c r="P9857" s="30" t="s">
        <v>27781</v>
      </c>
      <c r="Q9857" s="30" t="s">
        <v>8985</v>
      </c>
      <c r="R9857" s="30" t="s">
        <v>342</v>
      </c>
      <c r="S9857" s="30" t="s">
        <v>342</v>
      </c>
      <c r="T9857" s="30" t="s">
        <v>27806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7</v>
      </c>
      <c r="B9858" t="s">
        <v>680</v>
      </c>
      <c r="C9858" t="b">
        <v>0</v>
      </c>
      <c r="D9858" s="29">
        <v>58253</v>
      </c>
      <c r="E9858" s="30" t="s">
        <v>310</v>
      </c>
      <c r="F9858" s="29" t="s">
        <v>27764</v>
      </c>
      <c r="G9858" s="30" t="s">
        <v>15362</v>
      </c>
      <c r="H9858" s="30" t="s">
        <v>15361</v>
      </c>
      <c r="I9858" s="29">
        <v>63330</v>
      </c>
      <c r="J9858" s="30" t="s">
        <v>52</v>
      </c>
      <c r="K9858" s="30" t="s">
        <v>27775</v>
      </c>
      <c r="L9858" s="30" t="s">
        <v>7741</v>
      </c>
      <c r="M9858" s="30"/>
      <c r="N9858" s="29">
        <v>512</v>
      </c>
      <c r="O9858" s="29">
        <v>4</v>
      </c>
      <c r="P9858" s="30" t="s">
        <v>27781</v>
      </c>
      <c r="Q9858" s="30" t="s">
        <v>683</v>
      </c>
      <c r="R9858" s="30" t="s">
        <v>684</v>
      </c>
      <c r="S9858" s="30" t="s">
        <v>684</v>
      </c>
      <c r="T9858" s="30" t="s">
        <v>27806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7</v>
      </c>
      <c r="B9859" t="s">
        <v>9</v>
      </c>
      <c r="C9859" t="b">
        <v>1</v>
      </c>
      <c r="D9859" s="29">
        <v>58254</v>
      </c>
      <c r="E9859" s="30" t="s">
        <v>310</v>
      </c>
      <c r="F9859" s="29" t="s">
        <v>27764</v>
      </c>
      <c r="G9859" s="30" t="s">
        <v>1616</v>
      </c>
      <c r="H9859" s="30" t="s">
        <v>15363</v>
      </c>
      <c r="I9859" s="29">
        <v>11268</v>
      </c>
      <c r="J9859" s="30" t="s">
        <v>69</v>
      </c>
      <c r="K9859" s="30" t="s">
        <v>27801</v>
      </c>
      <c r="L9859" s="30" t="s">
        <v>27808</v>
      </c>
      <c r="M9859" s="30"/>
      <c r="N9859" s="29">
        <v>22</v>
      </c>
      <c r="O9859" s="29">
        <v>1</v>
      </c>
      <c r="P9859" s="30" t="s">
        <v>313</v>
      </c>
      <c r="Q9859" s="30" t="s">
        <v>371</v>
      </c>
      <c r="R9859" s="30" t="s">
        <v>342</v>
      </c>
      <c r="S9859" s="30" t="s">
        <v>342</v>
      </c>
      <c r="T9859" s="30" t="s">
        <v>3116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8</v>
      </c>
      <c r="B9860" t="s">
        <v>9</v>
      </c>
      <c r="C9860" t="b">
        <v>1</v>
      </c>
      <c r="D9860" s="29">
        <v>58255</v>
      </c>
      <c r="E9860" s="30" t="s">
        <v>310</v>
      </c>
      <c r="F9860" s="29" t="s">
        <v>27764</v>
      </c>
      <c r="G9860" s="30" t="s">
        <v>15366</v>
      </c>
      <c r="H9860" s="30" t="s">
        <v>607</v>
      </c>
      <c r="I9860" s="29">
        <v>18315</v>
      </c>
      <c r="J9860" s="30" t="s">
        <v>63</v>
      </c>
      <c r="K9860" s="30" t="s">
        <v>27773</v>
      </c>
      <c r="L9860" s="30" t="s">
        <v>27774</v>
      </c>
      <c r="M9860" s="30"/>
      <c r="N9860" s="29">
        <v>22</v>
      </c>
      <c r="O9860" s="29">
        <v>1</v>
      </c>
      <c r="P9860" s="30" t="s">
        <v>313</v>
      </c>
      <c r="Q9860" s="30" t="s">
        <v>307</v>
      </c>
      <c r="R9860" s="30" t="s">
        <v>342</v>
      </c>
      <c r="S9860" s="30" t="s">
        <v>342</v>
      </c>
      <c r="T9860" s="30" t="s">
        <v>789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1</v>
      </c>
      <c r="C9861" t="b">
        <v>0</v>
      </c>
      <c r="D9861" s="29">
        <v>58256</v>
      </c>
      <c r="E9861" s="30" t="s">
        <v>310</v>
      </c>
      <c r="F9861" s="29" t="s">
        <v>27764</v>
      </c>
      <c r="G9861" s="30" t="s">
        <v>15370</v>
      </c>
      <c r="H9861" s="30" t="s">
        <v>6398</v>
      </c>
      <c r="I9861" s="29">
        <v>11204</v>
      </c>
      <c r="J9861" s="30" t="s">
        <v>79</v>
      </c>
      <c r="K9861" s="30" t="s">
        <v>27789</v>
      </c>
      <c r="L9861" s="30" t="s">
        <v>7741</v>
      </c>
      <c r="M9861" s="30"/>
      <c r="N9861" s="29">
        <v>22</v>
      </c>
      <c r="O9861" s="29">
        <v>1</v>
      </c>
      <c r="P9861" s="30" t="s">
        <v>313</v>
      </c>
      <c r="Q9861" s="30" t="s">
        <v>678</v>
      </c>
      <c r="R9861" s="30" t="s">
        <v>679</v>
      </c>
      <c r="S9861" s="30" t="s">
        <v>1828</v>
      </c>
      <c r="T9861" s="30" t="s">
        <v>27847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7</v>
      </c>
      <c r="B9862" t="s">
        <v>680</v>
      </c>
      <c r="C9862" t="b">
        <v>1</v>
      </c>
      <c r="D9862" s="29">
        <v>58256</v>
      </c>
      <c r="E9862" s="30" t="s">
        <v>310</v>
      </c>
      <c r="F9862" s="29" t="s">
        <v>27764</v>
      </c>
      <c r="G9862" s="30" t="s">
        <v>15370</v>
      </c>
      <c r="H9862" s="30" t="s">
        <v>6398</v>
      </c>
      <c r="I9862" s="29">
        <v>11204</v>
      </c>
      <c r="J9862" s="30" t="s">
        <v>79</v>
      </c>
      <c r="K9862" s="30" t="s">
        <v>27789</v>
      </c>
      <c r="L9862" s="30" t="s">
        <v>7741</v>
      </c>
      <c r="M9862" s="30"/>
      <c r="N9862" s="29">
        <v>22</v>
      </c>
      <c r="O9862" s="29">
        <v>1</v>
      </c>
      <c r="P9862" s="30" t="s">
        <v>313</v>
      </c>
      <c r="Q9862" s="30" t="s">
        <v>683</v>
      </c>
      <c r="R9862" s="30" t="s">
        <v>684</v>
      </c>
      <c r="S9862" s="30" t="s">
        <v>684</v>
      </c>
      <c r="T9862" s="30" t="s">
        <v>27847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7</v>
      </c>
      <c r="B9863" t="s">
        <v>2</v>
      </c>
      <c r="C9863" t="b">
        <v>1</v>
      </c>
      <c r="D9863" s="29">
        <v>58257</v>
      </c>
      <c r="E9863" s="30" t="s">
        <v>310</v>
      </c>
      <c r="F9863" s="29" t="s">
        <v>27764</v>
      </c>
      <c r="G9863" s="30" t="s">
        <v>15372</v>
      </c>
      <c r="H9863" s="30" t="s">
        <v>4517</v>
      </c>
      <c r="I9863" s="29">
        <v>11118</v>
      </c>
      <c r="J9863" s="30" t="s">
        <v>87</v>
      </c>
      <c r="K9863" s="30" t="s">
        <v>27794</v>
      </c>
      <c r="L9863" s="30" t="s">
        <v>27767</v>
      </c>
      <c r="M9863" s="30"/>
      <c r="N9863" s="29">
        <v>22</v>
      </c>
      <c r="O9863" s="29">
        <v>1</v>
      </c>
      <c r="P9863" s="30" t="s">
        <v>313</v>
      </c>
      <c r="Q9863" s="30" t="s">
        <v>334</v>
      </c>
      <c r="R9863" s="30" t="s">
        <v>335</v>
      </c>
      <c r="S9863" s="30" t="s">
        <v>27768</v>
      </c>
      <c r="T9863" s="30" t="s">
        <v>27848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3</v>
      </c>
      <c r="B9864" t="s">
        <v>9</v>
      </c>
      <c r="C9864" t="b">
        <v>0</v>
      </c>
      <c r="D9864" s="29">
        <v>58258</v>
      </c>
      <c r="E9864" s="30" t="s">
        <v>312</v>
      </c>
      <c r="F9864" s="29" t="s">
        <v>27764</v>
      </c>
      <c r="G9864" s="30" t="s">
        <v>15375</v>
      </c>
      <c r="H9864" s="30" t="s">
        <v>15374</v>
      </c>
      <c r="I9864" s="29">
        <v>10810</v>
      </c>
      <c r="J9864" s="30" t="s">
        <v>52</v>
      </c>
      <c r="K9864" s="30" t="s">
        <v>27775</v>
      </c>
      <c r="L9864" s="30" t="s">
        <v>7741</v>
      </c>
      <c r="M9864" s="30"/>
      <c r="N9864" s="29">
        <v>4881</v>
      </c>
      <c r="O9864" s="29">
        <v>5</v>
      </c>
      <c r="P9864" s="30" t="s">
        <v>27839</v>
      </c>
      <c r="Q9864" s="30" t="s">
        <v>371</v>
      </c>
      <c r="R9864" s="30" t="s">
        <v>342</v>
      </c>
      <c r="S9864" s="30" t="s">
        <v>342</v>
      </c>
      <c r="T9864" s="30" t="s">
        <v>27806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7</v>
      </c>
      <c r="B9865" t="s">
        <v>680</v>
      </c>
      <c r="C9865" t="b">
        <v>1</v>
      </c>
      <c r="D9865" s="29">
        <v>58259</v>
      </c>
      <c r="E9865" s="30" t="s">
        <v>310</v>
      </c>
      <c r="F9865" s="29" t="s">
        <v>27764</v>
      </c>
      <c r="G9865" s="30" t="s">
        <v>15377</v>
      </c>
      <c r="H9865" s="30" t="s">
        <v>15376</v>
      </c>
      <c r="I9865" s="29">
        <v>58233</v>
      </c>
      <c r="J9865" s="30" t="s">
        <v>58</v>
      </c>
      <c r="K9865" s="30" t="s">
        <v>27765</v>
      </c>
      <c r="L9865" s="30"/>
      <c r="M9865" s="30"/>
      <c r="N9865" s="29">
        <v>22</v>
      </c>
      <c r="O9865" s="29">
        <v>2</v>
      </c>
      <c r="P9865" s="30" t="s">
        <v>27776</v>
      </c>
      <c r="Q9865" s="30" t="s">
        <v>683</v>
      </c>
      <c r="R9865" s="30" t="s">
        <v>684</v>
      </c>
      <c r="S9865" s="30" t="s">
        <v>684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10</v>
      </c>
      <c r="F9866" s="29" t="s">
        <v>27764</v>
      </c>
      <c r="G9866" s="30" t="s">
        <v>15379</v>
      </c>
      <c r="H9866" s="30" t="s">
        <v>4022</v>
      </c>
      <c r="I9866" s="29">
        <v>19876</v>
      </c>
      <c r="J9866" s="30" t="s">
        <v>92</v>
      </c>
      <c r="K9866" s="30" t="s">
        <v>27794</v>
      </c>
      <c r="L9866" s="30" t="s">
        <v>27767</v>
      </c>
      <c r="M9866" s="30"/>
      <c r="N9866" s="29">
        <v>22</v>
      </c>
      <c r="O9866" s="29">
        <v>1</v>
      </c>
      <c r="P9866" s="30" t="s">
        <v>313</v>
      </c>
      <c r="Q9866" s="30" t="s">
        <v>52</v>
      </c>
      <c r="R9866" s="30" t="s">
        <v>342</v>
      </c>
      <c r="S9866" s="30" t="s">
        <v>342</v>
      </c>
      <c r="T9866" s="30" t="s">
        <v>1801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7</v>
      </c>
      <c r="B9867" t="s">
        <v>23</v>
      </c>
      <c r="C9867" t="b">
        <v>1</v>
      </c>
      <c r="D9867" s="29">
        <v>58260</v>
      </c>
      <c r="E9867" s="30" t="s">
        <v>310</v>
      </c>
      <c r="F9867" s="29" t="s">
        <v>27764</v>
      </c>
      <c r="G9867" s="30" t="s">
        <v>15379</v>
      </c>
      <c r="H9867" s="30" t="s">
        <v>4022</v>
      </c>
      <c r="I9867" s="29">
        <v>19876</v>
      </c>
      <c r="J9867" s="30" t="s">
        <v>92</v>
      </c>
      <c r="K9867" s="30" t="s">
        <v>27794</v>
      </c>
      <c r="L9867" s="30" t="s">
        <v>27767</v>
      </c>
      <c r="M9867" s="30"/>
      <c r="N9867" s="29">
        <v>22</v>
      </c>
      <c r="O9867" s="29">
        <v>1</v>
      </c>
      <c r="P9867" s="30" t="s">
        <v>313</v>
      </c>
      <c r="Q9867" s="30" t="s">
        <v>54</v>
      </c>
      <c r="R9867" s="30" t="s">
        <v>342</v>
      </c>
      <c r="S9867" s="30" t="s">
        <v>342</v>
      </c>
      <c r="T9867" s="30" t="s">
        <v>1801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7</v>
      </c>
      <c r="B9868" t="s">
        <v>680</v>
      </c>
      <c r="C9868" t="b">
        <v>1</v>
      </c>
      <c r="D9868" s="29">
        <v>58261</v>
      </c>
      <c r="E9868" s="30" t="s">
        <v>310</v>
      </c>
      <c r="F9868" s="29" t="s">
        <v>27764</v>
      </c>
      <c r="G9868" s="30" t="s">
        <v>15381</v>
      </c>
      <c r="H9868" s="30" t="s">
        <v>15380</v>
      </c>
      <c r="I9868" s="29">
        <v>58238</v>
      </c>
      <c r="J9868" s="30" t="s">
        <v>52</v>
      </c>
      <c r="K9868" s="30" t="s">
        <v>27775</v>
      </c>
      <c r="L9868" s="30" t="s">
        <v>7741</v>
      </c>
      <c r="M9868" s="30"/>
      <c r="N9868" s="29">
        <v>22</v>
      </c>
      <c r="O9868" s="29">
        <v>2</v>
      </c>
      <c r="P9868" s="30" t="s">
        <v>27776</v>
      </c>
      <c r="Q9868" s="30" t="s">
        <v>683</v>
      </c>
      <c r="R9868" s="30" t="s">
        <v>684</v>
      </c>
      <c r="S9868" s="30" t="s">
        <v>684</v>
      </c>
      <c r="T9868" s="30" t="s">
        <v>27796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7</v>
      </c>
      <c r="B9869" t="s">
        <v>680</v>
      </c>
      <c r="C9869" t="b">
        <v>1</v>
      </c>
      <c r="D9869" s="29">
        <v>58262</v>
      </c>
      <c r="E9869" s="30" t="s">
        <v>310</v>
      </c>
      <c r="F9869" s="29" t="s">
        <v>27764</v>
      </c>
      <c r="G9869" s="30" t="s">
        <v>15383</v>
      </c>
      <c r="H9869" s="30" t="s">
        <v>15382</v>
      </c>
      <c r="I9869" s="29">
        <v>58239</v>
      </c>
      <c r="J9869" s="30" t="s">
        <v>51</v>
      </c>
      <c r="K9869" s="30" t="s">
        <v>27789</v>
      </c>
      <c r="L9869" s="30" t="s">
        <v>7741</v>
      </c>
      <c r="M9869" s="30"/>
      <c r="N9869" s="29">
        <v>22</v>
      </c>
      <c r="O9869" s="29">
        <v>2</v>
      </c>
      <c r="P9869" s="30" t="s">
        <v>27776</v>
      </c>
      <c r="Q9869" s="30" t="s">
        <v>683</v>
      </c>
      <c r="R9869" s="30" t="s">
        <v>684</v>
      </c>
      <c r="S9869" s="30" t="s">
        <v>684</v>
      </c>
      <c r="T9869" s="30" t="s">
        <v>27791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2</v>
      </c>
      <c r="B9870" t="s">
        <v>5</v>
      </c>
      <c r="C9870" t="b">
        <v>0</v>
      </c>
      <c r="D9870" s="29">
        <v>58264</v>
      </c>
      <c r="E9870" s="30" t="s">
        <v>310</v>
      </c>
      <c r="F9870" s="29" t="s">
        <v>27764</v>
      </c>
      <c r="G9870" s="30" t="s">
        <v>27970</v>
      </c>
      <c r="H9870" s="30" t="s">
        <v>14846</v>
      </c>
      <c r="I9870" s="29">
        <v>57369</v>
      </c>
      <c r="J9870" s="30" t="s">
        <v>74</v>
      </c>
      <c r="K9870" s="30" t="s">
        <v>27794</v>
      </c>
      <c r="L9870" s="30" t="s">
        <v>27767</v>
      </c>
      <c r="M9870" s="30"/>
      <c r="N9870" s="29">
        <v>518</v>
      </c>
      <c r="O9870" s="29">
        <v>4</v>
      </c>
      <c r="P9870" s="30" t="s">
        <v>27781</v>
      </c>
      <c r="Q9870" s="30" t="s">
        <v>8985</v>
      </c>
      <c r="R9870" s="30" t="s">
        <v>648</v>
      </c>
      <c r="S9870" s="30" t="s">
        <v>27793</v>
      </c>
      <c r="T9870" s="30" t="s">
        <v>27848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7</v>
      </c>
      <c r="B9871" t="s">
        <v>9</v>
      </c>
      <c r="C9871" t="b">
        <v>0</v>
      </c>
      <c r="D9871" s="29">
        <v>58265</v>
      </c>
      <c r="E9871" s="30" t="s">
        <v>312</v>
      </c>
      <c r="F9871" s="29" t="s">
        <v>27764</v>
      </c>
      <c r="G9871" s="30" t="s">
        <v>15387</v>
      </c>
      <c r="H9871" s="30" t="s">
        <v>15386</v>
      </c>
      <c r="I9871" s="29">
        <v>58247</v>
      </c>
      <c r="J9871" s="30" t="s">
        <v>59</v>
      </c>
      <c r="K9871" s="30" t="s">
        <v>27773</v>
      </c>
      <c r="L9871" s="30" t="s">
        <v>27774</v>
      </c>
      <c r="M9871" s="30"/>
      <c r="N9871" s="29">
        <v>921</v>
      </c>
      <c r="O9871" s="29">
        <v>5</v>
      </c>
      <c r="P9871" s="30" t="s">
        <v>27839</v>
      </c>
      <c r="Q9871" s="30" t="s">
        <v>371</v>
      </c>
      <c r="R9871" s="30" t="s">
        <v>342</v>
      </c>
      <c r="S9871" s="30" t="s">
        <v>342</v>
      </c>
      <c r="T9871" s="30" t="s">
        <v>3116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8</v>
      </c>
      <c r="B9872" t="s">
        <v>8</v>
      </c>
      <c r="C9872" t="b">
        <v>0</v>
      </c>
      <c r="D9872" s="29">
        <v>58265</v>
      </c>
      <c r="E9872" s="30" t="s">
        <v>312</v>
      </c>
      <c r="F9872" s="29" t="s">
        <v>27764</v>
      </c>
      <c r="G9872" s="30" t="s">
        <v>15387</v>
      </c>
      <c r="H9872" s="30" t="s">
        <v>15386</v>
      </c>
      <c r="I9872" s="29">
        <v>58247</v>
      </c>
      <c r="J9872" s="30" t="s">
        <v>59</v>
      </c>
      <c r="K9872" s="30" t="s">
        <v>27773</v>
      </c>
      <c r="L9872" s="30" t="s">
        <v>27774</v>
      </c>
      <c r="M9872" s="30"/>
      <c r="N9872" s="29">
        <v>921</v>
      </c>
      <c r="O9872" s="29">
        <v>5</v>
      </c>
      <c r="P9872" s="30" t="s">
        <v>27839</v>
      </c>
      <c r="Q9872" s="30" t="s">
        <v>307</v>
      </c>
      <c r="R9872" s="30" t="s">
        <v>314</v>
      </c>
      <c r="S9872" s="30" t="s">
        <v>314</v>
      </c>
      <c r="T9872" s="30" t="s">
        <v>3116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3</v>
      </c>
      <c r="B9873" t="s">
        <v>9</v>
      </c>
      <c r="C9873" t="b">
        <v>1</v>
      </c>
      <c r="D9873" s="29">
        <v>58266</v>
      </c>
      <c r="E9873" s="30" t="s">
        <v>310</v>
      </c>
      <c r="F9873" s="29" t="s">
        <v>27764</v>
      </c>
      <c r="G9873" s="30" t="s">
        <v>15395</v>
      </c>
      <c r="H9873" s="30" t="s">
        <v>4277</v>
      </c>
      <c r="I9873" s="29">
        <v>15248</v>
      </c>
      <c r="J9873" s="30" t="s">
        <v>84</v>
      </c>
      <c r="K9873" s="30" t="s">
        <v>27775</v>
      </c>
      <c r="L9873" s="30" t="s">
        <v>7741</v>
      </c>
      <c r="M9873" s="30"/>
      <c r="N9873" s="29">
        <v>22</v>
      </c>
      <c r="O9873" s="29">
        <v>1</v>
      </c>
      <c r="P9873" s="30" t="s">
        <v>313</v>
      </c>
      <c r="Q9873" s="30" t="s">
        <v>307</v>
      </c>
      <c r="R9873" s="30" t="s">
        <v>342</v>
      </c>
      <c r="S9873" s="30" t="s">
        <v>342</v>
      </c>
      <c r="T9873" s="30" t="s">
        <v>27849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2</v>
      </c>
      <c r="B9874" t="s">
        <v>8</v>
      </c>
      <c r="C9874" t="b">
        <v>1</v>
      </c>
      <c r="D9874" s="29">
        <v>58269</v>
      </c>
      <c r="E9874" s="30" t="s">
        <v>310</v>
      </c>
      <c r="F9874" s="29" t="s">
        <v>27764</v>
      </c>
      <c r="G9874" s="30" t="s">
        <v>15400</v>
      </c>
      <c r="H9874" s="30" t="s">
        <v>15384</v>
      </c>
      <c r="I9874" s="29">
        <v>58240</v>
      </c>
      <c r="J9874" s="30" t="s">
        <v>82</v>
      </c>
      <c r="K9874" s="30" t="s">
        <v>27801</v>
      </c>
      <c r="L9874" s="30" t="s">
        <v>27808</v>
      </c>
      <c r="M9874" s="30"/>
      <c r="N9874" s="29">
        <v>22</v>
      </c>
      <c r="O9874" s="29">
        <v>1</v>
      </c>
      <c r="P9874" s="30" t="s">
        <v>313</v>
      </c>
      <c r="Q9874" s="30" t="s">
        <v>307</v>
      </c>
      <c r="R9874" s="30" t="s">
        <v>314</v>
      </c>
      <c r="S9874" s="30" t="s">
        <v>314</v>
      </c>
      <c r="T9874" s="30" t="s">
        <v>1801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2</v>
      </c>
      <c r="B9875" t="s">
        <v>9</v>
      </c>
      <c r="C9875" t="b">
        <v>1</v>
      </c>
      <c r="D9875" s="29">
        <v>58269</v>
      </c>
      <c r="E9875" s="30" t="s">
        <v>310</v>
      </c>
      <c r="F9875" s="29" t="s">
        <v>27764</v>
      </c>
      <c r="G9875" s="30" t="s">
        <v>15400</v>
      </c>
      <c r="H9875" s="30" t="s">
        <v>15384</v>
      </c>
      <c r="I9875" s="29">
        <v>58240</v>
      </c>
      <c r="J9875" s="30" t="s">
        <v>82</v>
      </c>
      <c r="K9875" s="30" t="s">
        <v>27801</v>
      </c>
      <c r="L9875" s="30" t="s">
        <v>27808</v>
      </c>
      <c r="M9875" s="30"/>
      <c r="N9875" s="29">
        <v>22</v>
      </c>
      <c r="O9875" s="29">
        <v>1</v>
      </c>
      <c r="P9875" s="30" t="s">
        <v>313</v>
      </c>
      <c r="Q9875" s="30" t="s">
        <v>307</v>
      </c>
      <c r="R9875" s="30" t="s">
        <v>342</v>
      </c>
      <c r="S9875" s="30" t="s">
        <v>342</v>
      </c>
      <c r="T9875" s="30" t="s">
        <v>1801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10</v>
      </c>
      <c r="F9876" s="29" t="s">
        <v>27764</v>
      </c>
      <c r="G9876" s="30" t="s">
        <v>15400</v>
      </c>
      <c r="H9876" s="30" t="s">
        <v>15384</v>
      </c>
      <c r="I9876" s="29">
        <v>58240</v>
      </c>
      <c r="J9876" s="30" t="s">
        <v>82</v>
      </c>
      <c r="K9876" s="30" t="s">
        <v>27801</v>
      </c>
      <c r="L9876" s="30" t="s">
        <v>27808</v>
      </c>
      <c r="M9876" s="30"/>
      <c r="N9876" s="29">
        <v>22</v>
      </c>
      <c r="O9876" s="29">
        <v>1</v>
      </c>
      <c r="P9876" s="30" t="s">
        <v>313</v>
      </c>
      <c r="Q9876" s="30" t="s">
        <v>307</v>
      </c>
      <c r="R9876" s="30" t="s">
        <v>879</v>
      </c>
      <c r="S9876" s="30" t="s">
        <v>27783</v>
      </c>
      <c r="T9876" s="30" t="s">
        <v>1801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7</v>
      </c>
      <c r="B9877" t="s">
        <v>680</v>
      </c>
      <c r="C9877" t="b">
        <v>1</v>
      </c>
      <c r="D9877" s="29">
        <v>58270</v>
      </c>
      <c r="E9877" s="30" t="s">
        <v>310</v>
      </c>
      <c r="F9877" s="29" t="s">
        <v>27764</v>
      </c>
      <c r="G9877" s="30" t="s">
        <v>15401</v>
      </c>
      <c r="H9877" s="30" t="s">
        <v>15015</v>
      </c>
      <c r="I9877" s="29">
        <v>59622</v>
      </c>
      <c r="J9877" s="30" t="s">
        <v>66</v>
      </c>
      <c r="K9877" s="30" t="s">
        <v>3188</v>
      </c>
      <c r="L9877" s="30" t="s">
        <v>27786</v>
      </c>
      <c r="M9877" s="30"/>
      <c r="N9877" s="29">
        <v>22</v>
      </c>
      <c r="O9877" s="29">
        <v>2</v>
      </c>
      <c r="P9877" s="30" t="s">
        <v>27776</v>
      </c>
      <c r="Q9877" s="30" t="s">
        <v>683</v>
      </c>
      <c r="R9877" s="30" t="s">
        <v>684</v>
      </c>
      <c r="S9877" s="30" t="s">
        <v>684</v>
      </c>
      <c r="T9877" s="30" t="s">
        <v>27815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7</v>
      </c>
      <c r="B9878" t="s">
        <v>680</v>
      </c>
      <c r="C9878" t="b">
        <v>1</v>
      </c>
      <c r="D9878" s="29">
        <v>58271</v>
      </c>
      <c r="E9878" s="30" t="s">
        <v>310</v>
      </c>
      <c r="F9878" s="29" t="s">
        <v>27764</v>
      </c>
      <c r="G9878" s="30" t="s">
        <v>15402</v>
      </c>
      <c r="H9878" s="30" t="s">
        <v>15015</v>
      </c>
      <c r="I9878" s="29">
        <v>59622</v>
      </c>
      <c r="J9878" s="30" t="s">
        <v>66</v>
      </c>
      <c r="K9878" s="30" t="s">
        <v>3188</v>
      </c>
      <c r="L9878" s="30" t="s">
        <v>27786</v>
      </c>
      <c r="M9878" s="30"/>
      <c r="N9878" s="29">
        <v>22</v>
      </c>
      <c r="O9878" s="29">
        <v>2</v>
      </c>
      <c r="P9878" s="30" t="s">
        <v>27776</v>
      </c>
      <c r="Q9878" s="30" t="s">
        <v>683</v>
      </c>
      <c r="R9878" s="30" t="s">
        <v>684</v>
      </c>
      <c r="S9878" s="30" t="s">
        <v>684</v>
      </c>
      <c r="T9878" s="30" t="s">
        <v>27815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7</v>
      </c>
      <c r="B9879" t="s">
        <v>680</v>
      </c>
      <c r="C9879" t="b">
        <v>1</v>
      </c>
      <c r="D9879" s="29">
        <v>58272</v>
      </c>
      <c r="E9879" s="30" t="s">
        <v>310</v>
      </c>
      <c r="F9879" s="29" t="s">
        <v>27764</v>
      </c>
      <c r="G9879" s="30" t="s">
        <v>15403</v>
      </c>
      <c r="H9879" s="30" t="s">
        <v>15015</v>
      </c>
      <c r="I9879" s="29">
        <v>59622</v>
      </c>
      <c r="J9879" s="30" t="s">
        <v>66</v>
      </c>
      <c r="K9879" s="30" t="s">
        <v>3188</v>
      </c>
      <c r="L9879" s="30" t="s">
        <v>27786</v>
      </c>
      <c r="M9879" s="30"/>
      <c r="N9879" s="29">
        <v>22</v>
      </c>
      <c r="O9879" s="29">
        <v>2</v>
      </c>
      <c r="P9879" s="30" t="s">
        <v>27776</v>
      </c>
      <c r="Q9879" s="30" t="s">
        <v>683</v>
      </c>
      <c r="R9879" s="30" t="s">
        <v>684</v>
      </c>
      <c r="S9879" s="30" t="s">
        <v>684</v>
      </c>
      <c r="T9879" s="30" t="s">
        <v>27815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7</v>
      </c>
      <c r="B9880" t="s">
        <v>680</v>
      </c>
      <c r="C9880" t="b">
        <v>1</v>
      </c>
      <c r="D9880" s="29">
        <v>58273</v>
      </c>
      <c r="E9880" s="30" t="s">
        <v>310</v>
      </c>
      <c r="F9880" s="29" t="s">
        <v>27764</v>
      </c>
      <c r="G9880" s="30" t="s">
        <v>15405</v>
      </c>
      <c r="H9880" s="30" t="s">
        <v>15404</v>
      </c>
      <c r="I9880" s="29">
        <v>63233</v>
      </c>
      <c r="J9880" s="30" t="s">
        <v>74</v>
      </c>
      <c r="K9880" s="30" t="s">
        <v>27794</v>
      </c>
      <c r="L9880" s="30" t="s">
        <v>27767</v>
      </c>
      <c r="M9880" s="30"/>
      <c r="N9880" s="29">
        <v>22</v>
      </c>
      <c r="O9880" s="29">
        <v>2</v>
      </c>
      <c r="P9880" s="30" t="s">
        <v>27776</v>
      </c>
      <c r="Q9880" s="30" t="s">
        <v>683</v>
      </c>
      <c r="R9880" s="30" t="s">
        <v>684</v>
      </c>
      <c r="S9880" s="30" t="s">
        <v>684</v>
      </c>
      <c r="T9880" s="30" t="s">
        <v>27832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7</v>
      </c>
      <c r="B9881" t="s">
        <v>680</v>
      </c>
      <c r="C9881" t="b">
        <v>1</v>
      </c>
      <c r="D9881" s="29">
        <v>58274</v>
      </c>
      <c r="E9881" s="30" t="s">
        <v>310</v>
      </c>
      <c r="F9881" s="29" t="s">
        <v>27764</v>
      </c>
      <c r="G9881" s="30" t="s">
        <v>15408</v>
      </c>
      <c r="H9881" s="30" t="s">
        <v>15407</v>
      </c>
      <c r="I9881" s="29">
        <v>61119</v>
      </c>
      <c r="J9881" s="30" t="s">
        <v>74</v>
      </c>
      <c r="K9881" s="30" t="s">
        <v>27794</v>
      </c>
      <c r="L9881" s="30" t="s">
        <v>27767</v>
      </c>
      <c r="M9881" s="30"/>
      <c r="N9881" s="29">
        <v>22</v>
      </c>
      <c r="O9881" s="29">
        <v>2</v>
      </c>
      <c r="P9881" s="30" t="s">
        <v>27776</v>
      </c>
      <c r="Q9881" s="30" t="s">
        <v>683</v>
      </c>
      <c r="R9881" s="30" t="s">
        <v>684</v>
      </c>
      <c r="S9881" s="30" t="s">
        <v>684</v>
      </c>
      <c r="T9881" s="30" t="s">
        <v>27832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8</v>
      </c>
      <c r="B9882" t="s">
        <v>680</v>
      </c>
      <c r="C9882" t="b">
        <v>1</v>
      </c>
      <c r="D9882" s="29">
        <v>58275</v>
      </c>
      <c r="E9882" s="30" t="s">
        <v>310</v>
      </c>
      <c r="F9882" s="29" t="s">
        <v>27764</v>
      </c>
      <c r="G9882" s="30" t="s">
        <v>15411</v>
      </c>
      <c r="H9882" s="30" t="s">
        <v>12164</v>
      </c>
      <c r="I9882" s="29">
        <v>59155</v>
      </c>
      <c r="J9882" s="30" t="s">
        <v>66</v>
      </c>
      <c r="K9882" s="30" t="s">
        <v>3188</v>
      </c>
      <c r="L9882" s="30" t="s">
        <v>27786</v>
      </c>
      <c r="M9882" s="30"/>
      <c r="N9882" s="29">
        <v>22</v>
      </c>
      <c r="O9882" s="29">
        <v>2</v>
      </c>
      <c r="P9882" s="30" t="s">
        <v>27776</v>
      </c>
      <c r="Q9882" s="30" t="s">
        <v>683</v>
      </c>
      <c r="R9882" s="30" t="s">
        <v>684</v>
      </c>
      <c r="S9882" s="30" t="s">
        <v>684</v>
      </c>
      <c r="T9882" s="30" t="s">
        <v>27815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8</v>
      </c>
      <c r="B9883" t="s">
        <v>680</v>
      </c>
      <c r="C9883" t="b">
        <v>1</v>
      </c>
      <c r="D9883" s="29">
        <v>58276</v>
      </c>
      <c r="E9883" s="30" t="s">
        <v>310</v>
      </c>
      <c r="F9883" s="29" t="s">
        <v>27764</v>
      </c>
      <c r="G9883" s="30" t="s">
        <v>15412</v>
      </c>
      <c r="H9883" s="30" t="s">
        <v>12164</v>
      </c>
      <c r="I9883" s="29">
        <v>59155</v>
      </c>
      <c r="J9883" s="30" t="s">
        <v>66</v>
      </c>
      <c r="K9883" s="30" t="s">
        <v>3188</v>
      </c>
      <c r="L9883" s="30" t="s">
        <v>27786</v>
      </c>
      <c r="M9883" s="30"/>
      <c r="N9883" s="29">
        <v>22</v>
      </c>
      <c r="O9883" s="29">
        <v>2</v>
      </c>
      <c r="P9883" s="30" t="s">
        <v>27776</v>
      </c>
      <c r="Q9883" s="30" t="s">
        <v>683</v>
      </c>
      <c r="R9883" s="30" t="s">
        <v>684</v>
      </c>
      <c r="S9883" s="30" t="s">
        <v>684</v>
      </c>
      <c r="T9883" s="30" t="s">
        <v>27815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8</v>
      </c>
      <c r="B9884" t="s">
        <v>9</v>
      </c>
      <c r="C9884" t="b">
        <v>1</v>
      </c>
      <c r="D9884" s="29">
        <v>58278</v>
      </c>
      <c r="E9884" s="30" t="s">
        <v>310</v>
      </c>
      <c r="F9884" s="29" t="s">
        <v>27764</v>
      </c>
      <c r="G9884" s="30" t="s">
        <v>15415</v>
      </c>
      <c r="H9884" s="30" t="s">
        <v>15087</v>
      </c>
      <c r="I9884" s="29">
        <v>57494</v>
      </c>
      <c r="J9884" s="30" t="s">
        <v>48</v>
      </c>
      <c r="K9884" s="30" t="s">
        <v>27765</v>
      </c>
      <c r="L9884" s="30"/>
      <c r="M9884" s="30"/>
      <c r="N9884" s="29">
        <v>22</v>
      </c>
      <c r="O9884" s="29">
        <v>1</v>
      </c>
      <c r="P9884" s="30" t="s">
        <v>313</v>
      </c>
      <c r="Q9884" s="30" t="s">
        <v>371</v>
      </c>
      <c r="R9884" s="30" t="s">
        <v>342</v>
      </c>
      <c r="S9884" s="30" t="s">
        <v>342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10</v>
      </c>
      <c r="F9885" s="29" t="s">
        <v>27764</v>
      </c>
      <c r="G9885" s="30" t="s">
        <v>15415</v>
      </c>
      <c r="H9885" s="30" t="s">
        <v>15087</v>
      </c>
      <c r="I9885" s="29">
        <v>57494</v>
      </c>
      <c r="J9885" s="30" t="s">
        <v>48</v>
      </c>
      <c r="K9885" s="30" t="s">
        <v>27765</v>
      </c>
      <c r="L9885" s="30"/>
      <c r="M9885" s="30"/>
      <c r="N9885" s="29">
        <v>22</v>
      </c>
      <c r="O9885" s="29">
        <v>1</v>
      </c>
      <c r="P9885" s="30" t="s">
        <v>313</v>
      </c>
      <c r="Q9885" s="30" t="s">
        <v>307</v>
      </c>
      <c r="R9885" s="30" t="s">
        <v>314</v>
      </c>
      <c r="S9885" s="30" t="s">
        <v>314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8</v>
      </c>
      <c r="B9886" t="s">
        <v>680</v>
      </c>
      <c r="C9886" t="b">
        <v>1</v>
      </c>
      <c r="D9886" s="29">
        <v>58279</v>
      </c>
      <c r="E9886" s="30" t="s">
        <v>310</v>
      </c>
      <c r="F9886" s="29" t="s">
        <v>27764</v>
      </c>
      <c r="G9886" s="30" t="s">
        <v>15416</v>
      </c>
      <c r="H9886" s="30" t="s">
        <v>12164</v>
      </c>
      <c r="I9886" s="29">
        <v>59155</v>
      </c>
      <c r="J9886" s="30" t="s">
        <v>66</v>
      </c>
      <c r="K9886" s="30" t="s">
        <v>3188</v>
      </c>
      <c r="L9886" s="30" t="s">
        <v>27786</v>
      </c>
      <c r="M9886" s="30"/>
      <c r="N9886" s="29">
        <v>22</v>
      </c>
      <c r="O9886" s="29">
        <v>2</v>
      </c>
      <c r="P9886" s="30" t="s">
        <v>27776</v>
      </c>
      <c r="Q9886" s="30" t="s">
        <v>683</v>
      </c>
      <c r="R9886" s="30" t="s">
        <v>684</v>
      </c>
      <c r="S9886" s="30" t="s">
        <v>684</v>
      </c>
      <c r="T9886" s="30" t="s">
        <v>27815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8</v>
      </c>
      <c r="B9887" t="s">
        <v>680</v>
      </c>
      <c r="C9887" t="b">
        <v>1</v>
      </c>
      <c r="D9887" s="29">
        <v>58280</v>
      </c>
      <c r="E9887" s="30" t="s">
        <v>310</v>
      </c>
      <c r="F9887" s="29" t="s">
        <v>27764</v>
      </c>
      <c r="G9887" s="30" t="s">
        <v>15417</v>
      </c>
      <c r="H9887" s="30" t="s">
        <v>12164</v>
      </c>
      <c r="I9887" s="29">
        <v>59155</v>
      </c>
      <c r="J9887" s="30" t="s">
        <v>66</v>
      </c>
      <c r="K9887" s="30" t="s">
        <v>3188</v>
      </c>
      <c r="L9887" s="30" t="s">
        <v>27786</v>
      </c>
      <c r="M9887" s="30"/>
      <c r="N9887" s="29">
        <v>22</v>
      </c>
      <c r="O9887" s="29">
        <v>2</v>
      </c>
      <c r="P9887" s="30" t="s">
        <v>27776</v>
      </c>
      <c r="Q9887" s="30" t="s">
        <v>683</v>
      </c>
      <c r="R9887" s="30" t="s">
        <v>684</v>
      </c>
      <c r="S9887" s="30" t="s">
        <v>684</v>
      </c>
      <c r="T9887" s="30" t="s">
        <v>27815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5</v>
      </c>
      <c r="B9888" t="s">
        <v>680</v>
      </c>
      <c r="C9888" t="b">
        <v>1</v>
      </c>
      <c r="D9888" s="29">
        <v>58281</v>
      </c>
      <c r="E9888" s="30" t="s">
        <v>310</v>
      </c>
      <c r="F9888" s="29" t="s">
        <v>27764</v>
      </c>
      <c r="G9888" s="30" t="s">
        <v>15418</v>
      </c>
      <c r="H9888" s="30" t="s">
        <v>15418</v>
      </c>
      <c r="I9888" s="29">
        <v>60987</v>
      </c>
      <c r="J9888" s="30" t="s">
        <v>58</v>
      </c>
      <c r="K9888" s="30" t="s">
        <v>27765</v>
      </c>
      <c r="L9888" s="30"/>
      <c r="M9888" s="30"/>
      <c r="N9888" s="29">
        <v>22</v>
      </c>
      <c r="O9888" s="29">
        <v>2</v>
      </c>
      <c r="P9888" s="30" t="s">
        <v>27776</v>
      </c>
      <c r="Q9888" s="30" t="s">
        <v>683</v>
      </c>
      <c r="R9888" s="30" t="s">
        <v>684</v>
      </c>
      <c r="S9888" s="30" t="s">
        <v>684</v>
      </c>
      <c r="T9888" s="30" t="s">
        <v>27971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3</v>
      </c>
      <c r="B9889" t="s">
        <v>680</v>
      </c>
      <c r="C9889" t="b">
        <v>1</v>
      </c>
      <c r="D9889" s="29">
        <v>58282</v>
      </c>
      <c r="E9889" s="30" t="s">
        <v>310</v>
      </c>
      <c r="F9889" s="29" t="s">
        <v>27764</v>
      </c>
      <c r="G9889" s="30" t="s">
        <v>15419</v>
      </c>
      <c r="H9889" s="30" t="s">
        <v>14812</v>
      </c>
      <c r="I9889" s="29">
        <v>62060</v>
      </c>
      <c r="J9889" s="30" t="s">
        <v>66</v>
      </c>
      <c r="K9889" s="30" t="s">
        <v>3188</v>
      </c>
      <c r="L9889" s="30" t="s">
        <v>27786</v>
      </c>
      <c r="M9889" s="30"/>
      <c r="N9889" s="29">
        <v>22</v>
      </c>
      <c r="O9889" s="29">
        <v>2</v>
      </c>
      <c r="P9889" s="30" t="s">
        <v>27776</v>
      </c>
      <c r="Q9889" s="30" t="s">
        <v>683</v>
      </c>
      <c r="R9889" s="30" t="s">
        <v>684</v>
      </c>
      <c r="S9889" s="30" t="s">
        <v>684</v>
      </c>
      <c r="T9889" s="30" t="s">
        <v>27815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3</v>
      </c>
      <c r="B9890" t="s">
        <v>680</v>
      </c>
      <c r="C9890" t="b">
        <v>1</v>
      </c>
      <c r="D9890" s="29">
        <v>58283</v>
      </c>
      <c r="E9890" s="30" t="s">
        <v>310</v>
      </c>
      <c r="F9890" s="29" t="s">
        <v>27764</v>
      </c>
      <c r="G9890" s="30" t="s">
        <v>15421</v>
      </c>
      <c r="H9890" s="30" t="s">
        <v>15420</v>
      </c>
      <c r="I9890" s="29">
        <v>58598</v>
      </c>
      <c r="J9890" s="30" t="s">
        <v>66</v>
      </c>
      <c r="K9890" s="30" t="s">
        <v>3188</v>
      </c>
      <c r="L9890" s="30" t="s">
        <v>27786</v>
      </c>
      <c r="M9890" s="30"/>
      <c r="N9890" s="29">
        <v>22</v>
      </c>
      <c r="O9890" s="29">
        <v>2</v>
      </c>
      <c r="P9890" s="30" t="s">
        <v>27776</v>
      </c>
      <c r="Q9890" s="30" t="s">
        <v>683</v>
      </c>
      <c r="R9890" s="30" t="s">
        <v>684</v>
      </c>
      <c r="S9890" s="30" t="s">
        <v>684</v>
      </c>
      <c r="T9890" s="30" t="s">
        <v>27815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3</v>
      </c>
      <c r="B9891" t="s">
        <v>9</v>
      </c>
      <c r="C9891" t="b">
        <v>1</v>
      </c>
      <c r="D9891" s="29">
        <v>58284</v>
      </c>
      <c r="E9891" s="30" t="s">
        <v>310</v>
      </c>
      <c r="F9891" s="29" t="s">
        <v>27764</v>
      </c>
      <c r="G9891" s="30" t="s">
        <v>15422</v>
      </c>
      <c r="H9891" s="30" t="s">
        <v>3746</v>
      </c>
      <c r="I9891" s="29">
        <v>15473</v>
      </c>
      <c r="J9891" s="30" t="s">
        <v>79</v>
      </c>
      <c r="K9891" s="30" t="s">
        <v>27789</v>
      </c>
      <c r="L9891" s="30" t="s">
        <v>7741</v>
      </c>
      <c r="M9891" s="30"/>
      <c r="N9891" s="29">
        <v>22</v>
      </c>
      <c r="O9891" s="29">
        <v>1</v>
      </c>
      <c r="P9891" s="30" t="s">
        <v>313</v>
      </c>
      <c r="Q9891" s="30" t="s">
        <v>371</v>
      </c>
      <c r="R9891" s="30" t="s">
        <v>342</v>
      </c>
      <c r="S9891" s="30" t="s">
        <v>342</v>
      </c>
      <c r="T9891" s="30" t="s">
        <v>27847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3</v>
      </c>
      <c r="B9892" t="s">
        <v>680</v>
      </c>
      <c r="C9892" t="b">
        <v>1</v>
      </c>
      <c r="D9892" s="29">
        <v>58289</v>
      </c>
      <c r="E9892" s="30" t="s">
        <v>310</v>
      </c>
      <c r="F9892" s="29" t="s">
        <v>27764</v>
      </c>
      <c r="G9892" s="30" t="s">
        <v>15424</v>
      </c>
      <c r="H9892" s="30" t="s">
        <v>15423</v>
      </c>
      <c r="I9892" s="29">
        <v>59455</v>
      </c>
      <c r="J9892" s="30" t="s">
        <v>52</v>
      </c>
      <c r="K9892" s="30" t="s">
        <v>27775</v>
      </c>
      <c r="L9892" s="30" t="s">
        <v>7741</v>
      </c>
      <c r="M9892" s="30"/>
      <c r="N9892" s="29">
        <v>22</v>
      </c>
      <c r="O9892" s="29">
        <v>2</v>
      </c>
      <c r="P9892" s="30" t="s">
        <v>27776</v>
      </c>
      <c r="Q9892" s="30" t="s">
        <v>683</v>
      </c>
      <c r="R9892" s="30" t="s">
        <v>684</v>
      </c>
      <c r="S9892" s="30" t="s">
        <v>684</v>
      </c>
      <c r="T9892" s="30" t="s">
        <v>27777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3</v>
      </c>
      <c r="B9893" t="s">
        <v>680</v>
      </c>
      <c r="C9893" t="b">
        <v>1</v>
      </c>
      <c r="D9893" s="29">
        <v>58290</v>
      </c>
      <c r="E9893" s="30" t="s">
        <v>310</v>
      </c>
      <c r="F9893" s="29" t="s">
        <v>27764</v>
      </c>
      <c r="G9893" s="30" t="s">
        <v>15426</v>
      </c>
      <c r="H9893" s="30" t="s">
        <v>15423</v>
      </c>
      <c r="I9893" s="29">
        <v>59455</v>
      </c>
      <c r="J9893" s="30" t="s">
        <v>52</v>
      </c>
      <c r="K9893" s="30" t="s">
        <v>27775</v>
      </c>
      <c r="L9893" s="30" t="s">
        <v>7741</v>
      </c>
      <c r="M9893" s="30"/>
      <c r="N9893" s="29">
        <v>22</v>
      </c>
      <c r="O9893" s="29">
        <v>2</v>
      </c>
      <c r="P9893" s="30" t="s">
        <v>27776</v>
      </c>
      <c r="Q9893" s="30" t="s">
        <v>683</v>
      </c>
      <c r="R9893" s="30" t="s">
        <v>684</v>
      </c>
      <c r="S9893" s="30" t="s">
        <v>684</v>
      </c>
      <c r="T9893" s="30" t="s">
        <v>27777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7</v>
      </c>
      <c r="B9894" t="s">
        <v>680</v>
      </c>
      <c r="C9894" t="b">
        <v>1</v>
      </c>
      <c r="D9894" s="29">
        <v>58292</v>
      </c>
      <c r="E9894" s="30" t="s">
        <v>310</v>
      </c>
      <c r="F9894" s="29" t="s">
        <v>27764</v>
      </c>
      <c r="G9894" s="30" t="s">
        <v>15428</v>
      </c>
      <c r="H9894" s="30" t="s">
        <v>14371</v>
      </c>
      <c r="I9894" s="29">
        <v>61012</v>
      </c>
      <c r="J9894" s="30" t="s">
        <v>51</v>
      </c>
      <c r="K9894" s="30" t="s">
        <v>27789</v>
      </c>
      <c r="L9894" s="30" t="s">
        <v>7741</v>
      </c>
      <c r="M9894" s="30"/>
      <c r="N9894" s="29">
        <v>22</v>
      </c>
      <c r="O9894" s="29">
        <v>2</v>
      </c>
      <c r="P9894" s="30" t="s">
        <v>27776</v>
      </c>
      <c r="Q9894" s="30" t="s">
        <v>683</v>
      </c>
      <c r="R9894" s="30" t="s">
        <v>684</v>
      </c>
      <c r="S9894" s="30" t="s">
        <v>684</v>
      </c>
      <c r="T9894" s="30" t="s">
        <v>27791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7</v>
      </c>
      <c r="B9895" t="s">
        <v>680</v>
      </c>
      <c r="C9895" t="b">
        <v>1</v>
      </c>
      <c r="D9895" s="29">
        <v>58293</v>
      </c>
      <c r="E9895" s="30" t="s">
        <v>310</v>
      </c>
      <c r="F9895" s="29" t="s">
        <v>27764</v>
      </c>
      <c r="G9895" s="30" t="s">
        <v>15430</v>
      </c>
      <c r="H9895" s="30" t="s">
        <v>14371</v>
      </c>
      <c r="I9895" s="29">
        <v>61012</v>
      </c>
      <c r="J9895" s="30" t="s">
        <v>51</v>
      </c>
      <c r="K9895" s="30" t="s">
        <v>27789</v>
      </c>
      <c r="L9895" s="30" t="s">
        <v>7741</v>
      </c>
      <c r="M9895" s="30"/>
      <c r="N9895" s="29">
        <v>22</v>
      </c>
      <c r="O9895" s="29">
        <v>2</v>
      </c>
      <c r="P9895" s="30" t="s">
        <v>27776</v>
      </c>
      <c r="Q9895" s="30" t="s">
        <v>683</v>
      </c>
      <c r="R9895" s="30" t="s">
        <v>684</v>
      </c>
      <c r="S9895" s="30" t="s">
        <v>684</v>
      </c>
      <c r="T9895" s="30" t="s">
        <v>27791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7</v>
      </c>
      <c r="B9896" t="s">
        <v>601</v>
      </c>
      <c r="C9896" t="b">
        <v>1</v>
      </c>
      <c r="D9896" s="29">
        <v>58296</v>
      </c>
      <c r="E9896" s="30" t="s">
        <v>310</v>
      </c>
      <c r="F9896" s="29" t="s">
        <v>27764</v>
      </c>
      <c r="G9896" s="30" t="s">
        <v>15432</v>
      </c>
      <c r="H9896" s="30" t="s">
        <v>14456</v>
      </c>
      <c r="I9896" s="29">
        <v>57128</v>
      </c>
      <c r="J9896" s="30" t="s">
        <v>52</v>
      </c>
      <c r="K9896" s="30" t="s">
        <v>27775</v>
      </c>
      <c r="L9896" s="30" t="s">
        <v>7741</v>
      </c>
      <c r="M9896" s="30"/>
      <c r="N9896" s="29">
        <v>22</v>
      </c>
      <c r="O9896" s="29">
        <v>2</v>
      </c>
      <c r="P9896" s="30" t="s">
        <v>27776</v>
      </c>
      <c r="Q9896" s="30" t="s">
        <v>8985</v>
      </c>
      <c r="R9896" s="30" t="s">
        <v>342</v>
      </c>
      <c r="S9896" s="30" t="s">
        <v>342</v>
      </c>
      <c r="T9896" s="30" t="s">
        <v>27777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7</v>
      </c>
      <c r="B9897" t="s">
        <v>601</v>
      </c>
      <c r="C9897" t="b">
        <v>1</v>
      </c>
      <c r="D9897" s="29">
        <v>58297</v>
      </c>
      <c r="E9897" s="30" t="s">
        <v>310</v>
      </c>
      <c r="F9897" s="29" t="s">
        <v>27764</v>
      </c>
      <c r="G9897" s="30" t="s">
        <v>15434</v>
      </c>
      <c r="H9897" s="30" t="s">
        <v>14456</v>
      </c>
      <c r="I9897" s="29">
        <v>57128</v>
      </c>
      <c r="J9897" s="30" t="s">
        <v>52</v>
      </c>
      <c r="K9897" s="30" t="s">
        <v>27775</v>
      </c>
      <c r="L9897" s="30" t="s">
        <v>7741</v>
      </c>
      <c r="M9897" s="30"/>
      <c r="N9897" s="29">
        <v>22</v>
      </c>
      <c r="O9897" s="29">
        <v>2</v>
      </c>
      <c r="P9897" s="30" t="s">
        <v>27776</v>
      </c>
      <c r="Q9897" s="30" t="s">
        <v>8985</v>
      </c>
      <c r="R9897" s="30" t="s">
        <v>342</v>
      </c>
      <c r="S9897" s="30" t="s">
        <v>342</v>
      </c>
      <c r="T9897" s="30" t="s">
        <v>27777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7</v>
      </c>
      <c r="B9898" t="s">
        <v>601</v>
      </c>
      <c r="C9898" t="b">
        <v>1</v>
      </c>
      <c r="D9898" s="29">
        <v>58298</v>
      </c>
      <c r="E9898" s="30" t="s">
        <v>310</v>
      </c>
      <c r="F9898" s="29" t="s">
        <v>27764</v>
      </c>
      <c r="G9898" s="30" t="s">
        <v>15436</v>
      </c>
      <c r="H9898" s="30" t="s">
        <v>14456</v>
      </c>
      <c r="I9898" s="29">
        <v>57128</v>
      </c>
      <c r="J9898" s="30" t="s">
        <v>52</v>
      </c>
      <c r="K9898" s="30" t="s">
        <v>27775</v>
      </c>
      <c r="L9898" s="30" t="s">
        <v>7741</v>
      </c>
      <c r="M9898" s="30"/>
      <c r="N9898" s="29">
        <v>22</v>
      </c>
      <c r="O9898" s="29">
        <v>2</v>
      </c>
      <c r="P9898" s="30" t="s">
        <v>27776</v>
      </c>
      <c r="Q9898" s="30" t="s">
        <v>8985</v>
      </c>
      <c r="R9898" s="30" t="s">
        <v>342</v>
      </c>
      <c r="S9898" s="30" t="s">
        <v>342</v>
      </c>
      <c r="T9898" s="30" t="s">
        <v>27777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4</v>
      </c>
      <c r="B9899" t="s">
        <v>601</v>
      </c>
      <c r="C9899" t="b">
        <v>1</v>
      </c>
      <c r="D9899" s="29">
        <v>58299</v>
      </c>
      <c r="E9899" s="30" t="s">
        <v>310</v>
      </c>
      <c r="F9899" s="29" t="s">
        <v>27764</v>
      </c>
      <c r="G9899" s="30" t="s">
        <v>15438</v>
      </c>
      <c r="H9899" s="30" t="s">
        <v>14456</v>
      </c>
      <c r="I9899" s="29">
        <v>57128</v>
      </c>
      <c r="J9899" s="30" t="s">
        <v>52</v>
      </c>
      <c r="K9899" s="30" t="s">
        <v>27775</v>
      </c>
      <c r="L9899" s="30" t="s">
        <v>7741</v>
      </c>
      <c r="M9899" s="30"/>
      <c r="N9899" s="29">
        <v>22</v>
      </c>
      <c r="O9899" s="29">
        <v>2</v>
      </c>
      <c r="P9899" s="30" t="s">
        <v>27776</v>
      </c>
      <c r="Q9899" s="30" t="s">
        <v>8985</v>
      </c>
      <c r="R9899" s="30" t="s">
        <v>342</v>
      </c>
      <c r="S9899" s="30" t="s">
        <v>342</v>
      </c>
      <c r="T9899" s="30" t="s">
        <v>27777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7</v>
      </c>
      <c r="B9900" t="s">
        <v>601</v>
      </c>
      <c r="C9900" t="b">
        <v>1</v>
      </c>
      <c r="D9900" s="29">
        <v>58300</v>
      </c>
      <c r="E9900" s="30" t="s">
        <v>310</v>
      </c>
      <c r="F9900" s="29" t="s">
        <v>27764</v>
      </c>
      <c r="G9900" s="30" t="s">
        <v>15440</v>
      </c>
      <c r="H9900" s="30" t="s">
        <v>14456</v>
      </c>
      <c r="I9900" s="29">
        <v>57128</v>
      </c>
      <c r="J9900" s="30" t="s">
        <v>52</v>
      </c>
      <c r="K9900" s="30" t="s">
        <v>27775</v>
      </c>
      <c r="L9900" s="30" t="s">
        <v>7741</v>
      </c>
      <c r="M9900" s="30"/>
      <c r="N9900" s="29">
        <v>22</v>
      </c>
      <c r="O9900" s="29">
        <v>2</v>
      </c>
      <c r="P9900" s="30" t="s">
        <v>27776</v>
      </c>
      <c r="Q9900" s="30" t="s">
        <v>8985</v>
      </c>
      <c r="R9900" s="30" t="s">
        <v>342</v>
      </c>
      <c r="S9900" s="30" t="s">
        <v>342</v>
      </c>
      <c r="T9900" s="30" t="s">
        <v>27777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7</v>
      </c>
      <c r="B9901" t="s">
        <v>601</v>
      </c>
      <c r="C9901" t="b">
        <v>1</v>
      </c>
      <c r="D9901" s="29">
        <v>58301</v>
      </c>
      <c r="E9901" s="30" t="s">
        <v>310</v>
      </c>
      <c r="F9901" s="29" t="s">
        <v>27764</v>
      </c>
      <c r="G9901" s="30" t="s">
        <v>15442</v>
      </c>
      <c r="H9901" s="30" t="s">
        <v>14456</v>
      </c>
      <c r="I9901" s="29">
        <v>57128</v>
      </c>
      <c r="J9901" s="30" t="s">
        <v>52</v>
      </c>
      <c r="K9901" s="30" t="s">
        <v>27775</v>
      </c>
      <c r="L9901" s="30" t="s">
        <v>7741</v>
      </c>
      <c r="M9901" s="30"/>
      <c r="N9901" s="29">
        <v>22</v>
      </c>
      <c r="O9901" s="29">
        <v>2</v>
      </c>
      <c r="P9901" s="30" t="s">
        <v>27776</v>
      </c>
      <c r="Q9901" s="30" t="s">
        <v>8985</v>
      </c>
      <c r="R9901" s="30" t="s">
        <v>342</v>
      </c>
      <c r="S9901" s="30" t="s">
        <v>342</v>
      </c>
      <c r="T9901" s="30" t="s">
        <v>27777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7</v>
      </c>
      <c r="B9902" t="s">
        <v>601</v>
      </c>
      <c r="C9902" t="b">
        <v>1</v>
      </c>
      <c r="D9902" s="29">
        <v>58302</v>
      </c>
      <c r="E9902" s="30" t="s">
        <v>310</v>
      </c>
      <c r="F9902" s="29" t="s">
        <v>27764</v>
      </c>
      <c r="G9902" s="30" t="s">
        <v>15444</v>
      </c>
      <c r="H9902" s="30" t="s">
        <v>14456</v>
      </c>
      <c r="I9902" s="29">
        <v>57128</v>
      </c>
      <c r="J9902" s="30" t="s">
        <v>52</v>
      </c>
      <c r="K9902" s="30" t="s">
        <v>27775</v>
      </c>
      <c r="L9902" s="30" t="s">
        <v>7741</v>
      </c>
      <c r="M9902" s="30"/>
      <c r="N9902" s="29">
        <v>22</v>
      </c>
      <c r="O9902" s="29">
        <v>2</v>
      </c>
      <c r="P9902" s="30" t="s">
        <v>27776</v>
      </c>
      <c r="Q9902" s="30" t="s">
        <v>8985</v>
      </c>
      <c r="R9902" s="30" t="s">
        <v>342</v>
      </c>
      <c r="S9902" s="30" t="s">
        <v>342</v>
      </c>
      <c r="T9902" s="30" t="s">
        <v>27777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7</v>
      </c>
      <c r="B9903" t="s">
        <v>680</v>
      </c>
      <c r="C9903" t="b">
        <v>1</v>
      </c>
      <c r="D9903" s="29">
        <v>58304</v>
      </c>
      <c r="E9903" s="30" t="s">
        <v>310</v>
      </c>
      <c r="F9903" s="29" t="s">
        <v>27764</v>
      </c>
      <c r="G9903" s="30" t="s">
        <v>15449</v>
      </c>
      <c r="H9903" s="30" t="s">
        <v>15448</v>
      </c>
      <c r="I9903" s="29">
        <v>58269</v>
      </c>
      <c r="J9903" s="30" t="s">
        <v>52</v>
      </c>
      <c r="K9903" s="30" t="s">
        <v>27775</v>
      </c>
      <c r="L9903" s="30" t="s">
        <v>7741</v>
      </c>
      <c r="M9903" s="30"/>
      <c r="N9903" s="29">
        <v>22</v>
      </c>
      <c r="O9903" s="29">
        <v>2</v>
      </c>
      <c r="P9903" s="30" t="s">
        <v>27776</v>
      </c>
      <c r="Q9903" s="30" t="s">
        <v>683</v>
      </c>
      <c r="R9903" s="30" t="s">
        <v>684</v>
      </c>
      <c r="S9903" s="30" t="s">
        <v>684</v>
      </c>
      <c r="T9903" s="30" t="s">
        <v>27777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2</v>
      </c>
      <c r="B9904" t="s">
        <v>680</v>
      </c>
      <c r="C9904" t="b">
        <v>1</v>
      </c>
      <c r="D9904" s="29">
        <v>58305</v>
      </c>
      <c r="E9904" s="30" t="s">
        <v>310</v>
      </c>
      <c r="F9904" s="29" t="s">
        <v>27764</v>
      </c>
      <c r="G9904" s="30" t="s">
        <v>15450</v>
      </c>
      <c r="H9904" s="30" t="s">
        <v>11952</v>
      </c>
      <c r="I9904" s="29">
        <v>60025</v>
      </c>
      <c r="J9904" s="30" t="s">
        <v>74</v>
      </c>
      <c r="K9904" s="30" t="s">
        <v>27794</v>
      </c>
      <c r="L9904" s="30" t="s">
        <v>27767</v>
      </c>
      <c r="M9904" s="30"/>
      <c r="N9904" s="29">
        <v>22</v>
      </c>
      <c r="O9904" s="29">
        <v>2</v>
      </c>
      <c r="P9904" s="30" t="s">
        <v>27776</v>
      </c>
      <c r="Q9904" s="30" t="s">
        <v>683</v>
      </c>
      <c r="R9904" s="30" t="s">
        <v>684</v>
      </c>
      <c r="S9904" s="30" t="s">
        <v>684</v>
      </c>
      <c r="T9904" s="30" t="s">
        <v>27832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8</v>
      </c>
      <c r="B9905" t="s">
        <v>680</v>
      </c>
      <c r="C9905" t="b">
        <v>1</v>
      </c>
      <c r="D9905" s="29">
        <v>58306</v>
      </c>
      <c r="E9905" s="30" t="s">
        <v>310</v>
      </c>
      <c r="F9905" s="29" t="s">
        <v>27764</v>
      </c>
      <c r="G9905" s="30" t="s">
        <v>15453</v>
      </c>
      <c r="H9905" s="30" t="s">
        <v>15452</v>
      </c>
      <c r="I9905" s="29">
        <v>58268</v>
      </c>
      <c r="J9905" s="30" t="s">
        <v>52</v>
      </c>
      <c r="K9905" s="30" t="s">
        <v>27775</v>
      </c>
      <c r="L9905" s="30" t="s">
        <v>7741</v>
      </c>
      <c r="M9905" s="30"/>
      <c r="N9905" s="29">
        <v>22</v>
      </c>
      <c r="O9905" s="29">
        <v>2</v>
      </c>
      <c r="P9905" s="30" t="s">
        <v>27776</v>
      </c>
      <c r="Q9905" s="30" t="s">
        <v>683</v>
      </c>
      <c r="R9905" s="30" t="s">
        <v>684</v>
      </c>
      <c r="S9905" s="30" t="s">
        <v>684</v>
      </c>
      <c r="T9905" s="30" t="s">
        <v>27777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8</v>
      </c>
      <c r="B9906" t="s">
        <v>680</v>
      </c>
      <c r="C9906" t="b">
        <v>1</v>
      </c>
      <c r="D9906" s="29">
        <v>58307</v>
      </c>
      <c r="E9906" s="30" t="s">
        <v>310</v>
      </c>
      <c r="F9906" s="29" t="s">
        <v>27764</v>
      </c>
      <c r="G9906" s="30" t="s">
        <v>15454</v>
      </c>
      <c r="H9906" s="30" t="s">
        <v>15452</v>
      </c>
      <c r="I9906" s="29">
        <v>58268</v>
      </c>
      <c r="J9906" s="30" t="s">
        <v>52</v>
      </c>
      <c r="K9906" s="30" t="s">
        <v>27775</v>
      </c>
      <c r="L9906" s="30" t="s">
        <v>7741</v>
      </c>
      <c r="M9906" s="30"/>
      <c r="N9906" s="29">
        <v>22</v>
      </c>
      <c r="O9906" s="29">
        <v>2</v>
      </c>
      <c r="P9906" s="30" t="s">
        <v>27776</v>
      </c>
      <c r="Q9906" s="30" t="s">
        <v>683</v>
      </c>
      <c r="R9906" s="30" t="s">
        <v>684</v>
      </c>
      <c r="S9906" s="30" t="s">
        <v>684</v>
      </c>
      <c r="T9906" s="30" t="s">
        <v>27777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8</v>
      </c>
      <c r="B9907" t="s">
        <v>680</v>
      </c>
      <c r="C9907" t="b">
        <v>1</v>
      </c>
      <c r="D9907" s="29">
        <v>58308</v>
      </c>
      <c r="E9907" s="30" t="s">
        <v>310</v>
      </c>
      <c r="F9907" s="29" t="s">
        <v>27764</v>
      </c>
      <c r="G9907" s="30" t="s">
        <v>15455</v>
      </c>
      <c r="H9907" s="30" t="s">
        <v>15452</v>
      </c>
      <c r="I9907" s="29">
        <v>58268</v>
      </c>
      <c r="J9907" s="30" t="s">
        <v>52</v>
      </c>
      <c r="K9907" s="30" t="s">
        <v>27775</v>
      </c>
      <c r="L9907" s="30" t="s">
        <v>7741</v>
      </c>
      <c r="M9907" s="30"/>
      <c r="N9907" s="29">
        <v>22</v>
      </c>
      <c r="O9907" s="29">
        <v>2</v>
      </c>
      <c r="P9907" s="30" t="s">
        <v>27776</v>
      </c>
      <c r="Q9907" s="30" t="s">
        <v>683</v>
      </c>
      <c r="R9907" s="30" t="s">
        <v>684</v>
      </c>
      <c r="S9907" s="30" t="s">
        <v>684</v>
      </c>
      <c r="T9907" s="30" t="s">
        <v>27777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8</v>
      </c>
      <c r="B9908" t="s">
        <v>680</v>
      </c>
      <c r="C9908" t="b">
        <v>1</v>
      </c>
      <c r="D9908" s="29">
        <v>58309</v>
      </c>
      <c r="E9908" s="30" t="s">
        <v>310</v>
      </c>
      <c r="F9908" s="29" t="s">
        <v>27764</v>
      </c>
      <c r="G9908" s="30" t="s">
        <v>15456</v>
      </c>
      <c r="H9908" s="30" t="s">
        <v>15452</v>
      </c>
      <c r="I9908" s="29">
        <v>58268</v>
      </c>
      <c r="J9908" s="30" t="s">
        <v>52</v>
      </c>
      <c r="K9908" s="30" t="s">
        <v>27775</v>
      </c>
      <c r="L9908" s="30" t="s">
        <v>7741</v>
      </c>
      <c r="M9908" s="30"/>
      <c r="N9908" s="29">
        <v>22</v>
      </c>
      <c r="O9908" s="29">
        <v>2</v>
      </c>
      <c r="P9908" s="30" t="s">
        <v>27776</v>
      </c>
      <c r="Q9908" s="30" t="s">
        <v>683</v>
      </c>
      <c r="R9908" s="30" t="s">
        <v>684</v>
      </c>
      <c r="S9908" s="30" t="s">
        <v>684</v>
      </c>
      <c r="T9908" s="30" t="s">
        <v>27777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10</v>
      </c>
      <c r="F9909" s="29" t="s">
        <v>27764</v>
      </c>
      <c r="G9909" s="30" t="s">
        <v>15458</v>
      </c>
      <c r="H9909" s="30" t="s">
        <v>15457</v>
      </c>
      <c r="I9909" s="29">
        <v>58287</v>
      </c>
      <c r="J9909" s="30" t="s">
        <v>65</v>
      </c>
      <c r="K9909" s="30" t="s">
        <v>27770</v>
      </c>
      <c r="L9909" s="30" t="s">
        <v>27767</v>
      </c>
      <c r="M9909" s="30"/>
      <c r="N9909" s="29">
        <v>324</v>
      </c>
      <c r="O9909" s="29">
        <v>6</v>
      </c>
      <c r="P9909" s="30" t="s">
        <v>27892</v>
      </c>
      <c r="Q9909" s="30" t="s">
        <v>341</v>
      </c>
      <c r="R9909" s="30" t="s">
        <v>1010</v>
      </c>
      <c r="S9909" s="30" t="s">
        <v>1010</v>
      </c>
      <c r="T9909" s="30" t="s">
        <v>3116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7</v>
      </c>
      <c r="B9910" t="s">
        <v>601</v>
      </c>
      <c r="C9910" t="b">
        <v>0</v>
      </c>
      <c r="D9910" s="29">
        <v>58310</v>
      </c>
      <c r="E9910" s="30" t="s">
        <v>310</v>
      </c>
      <c r="F9910" s="29" t="s">
        <v>27764</v>
      </c>
      <c r="G9910" s="30" t="s">
        <v>15458</v>
      </c>
      <c r="H9910" s="30" t="s">
        <v>15457</v>
      </c>
      <c r="I9910" s="29">
        <v>58287</v>
      </c>
      <c r="J9910" s="30" t="s">
        <v>65</v>
      </c>
      <c r="K9910" s="30" t="s">
        <v>27770</v>
      </c>
      <c r="L9910" s="30" t="s">
        <v>27767</v>
      </c>
      <c r="M9910" s="30"/>
      <c r="N9910" s="29">
        <v>324</v>
      </c>
      <c r="O9910" s="29">
        <v>6</v>
      </c>
      <c r="P9910" s="30" t="s">
        <v>27892</v>
      </c>
      <c r="Q9910" s="30" t="s">
        <v>341</v>
      </c>
      <c r="R9910" s="30" t="s">
        <v>6119</v>
      </c>
      <c r="S9910" s="30" t="s">
        <v>1828</v>
      </c>
      <c r="T9910" s="30" t="s">
        <v>3116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7</v>
      </c>
      <c r="B9911" t="s">
        <v>680</v>
      </c>
      <c r="C9911" t="b">
        <v>1</v>
      </c>
      <c r="D9911" s="29">
        <v>58311</v>
      </c>
      <c r="E9911" s="30" t="s">
        <v>310</v>
      </c>
      <c r="F9911" s="29" t="s">
        <v>27764</v>
      </c>
      <c r="G9911" s="30" t="s">
        <v>15460</v>
      </c>
      <c r="H9911" s="30" t="s">
        <v>15459</v>
      </c>
      <c r="I9911" s="29">
        <v>64778</v>
      </c>
      <c r="J9911" s="30" t="s">
        <v>74</v>
      </c>
      <c r="K9911" s="30" t="s">
        <v>27794</v>
      </c>
      <c r="L9911" s="30" t="s">
        <v>27767</v>
      </c>
      <c r="M9911" s="30"/>
      <c r="N9911" s="29">
        <v>22</v>
      </c>
      <c r="O9911" s="29">
        <v>2</v>
      </c>
      <c r="P9911" s="30" t="s">
        <v>27776</v>
      </c>
      <c r="Q9911" s="30" t="s">
        <v>683</v>
      </c>
      <c r="R9911" s="30" t="s">
        <v>684</v>
      </c>
      <c r="S9911" s="30" t="s">
        <v>684</v>
      </c>
      <c r="T9911" s="30" t="s">
        <v>27832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7</v>
      </c>
      <c r="B9912" t="s">
        <v>680</v>
      </c>
      <c r="C9912" t="b">
        <v>1</v>
      </c>
      <c r="D9912" s="29">
        <v>58312</v>
      </c>
      <c r="E9912" s="30" t="s">
        <v>310</v>
      </c>
      <c r="F9912" s="29" t="s">
        <v>27764</v>
      </c>
      <c r="G9912" s="30" t="s">
        <v>15462</v>
      </c>
      <c r="H9912" s="30" t="s">
        <v>15461</v>
      </c>
      <c r="I9912" s="29">
        <v>63248</v>
      </c>
      <c r="J9912" s="30" t="s">
        <v>74</v>
      </c>
      <c r="K9912" s="30" t="s">
        <v>27794</v>
      </c>
      <c r="L9912" s="30" t="s">
        <v>27767</v>
      </c>
      <c r="M9912" s="30"/>
      <c r="N9912" s="29">
        <v>22</v>
      </c>
      <c r="O9912" s="29">
        <v>2</v>
      </c>
      <c r="P9912" s="30" t="s">
        <v>27776</v>
      </c>
      <c r="Q9912" s="30" t="s">
        <v>683</v>
      </c>
      <c r="R9912" s="30" t="s">
        <v>684</v>
      </c>
      <c r="S9912" s="30" t="s">
        <v>684</v>
      </c>
      <c r="T9912" s="30" t="s">
        <v>27832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7</v>
      </c>
      <c r="B9913" t="s">
        <v>680</v>
      </c>
      <c r="C9913" t="b">
        <v>1</v>
      </c>
      <c r="D9913" s="29">
        <v>58313</v>
      </c>
      <c r="E9913" s="30" t="s">
        <v>310</v>
      </c>
      <c r="F9913" s="29" t="s">
        <v>27764</v>
      </c>
      <c r="G9913" s="30" t="s">
        <v>15463</v>
      </c>
      <c r="H9913" s="30" t="s">
        <v>15459</v>
      </c>
      <c r="I9913" s="29">
        <v>64778</v>
      </c>
      <c r="J9913" s="30" t="s">
        <v>74</v>
      </c>
      <c r="K9913" s="30" t="s">
        <v>27794</v>
      </c>
      <c r="L9913" s="30" t="s">
        <v>27767</v>
      </c>
      <c r="M9913" s="30"/>
      <c r="N9913" s="29">
        <v>22</v>
      </c>
      <c r="O9913" s="29">
        <v>2</v>
      </c>
      <c r="P9913" s="30" t="s">
        <v>27776</v>
      </c>
      <c r="Q9913" s="30" t="s">
        <v>683</v>
      </c>
      <c r="R9913" s="30" t="s">
        <v>684</v>
      </c>
      <c r="S9913" s="30" t="s">
        <v>684</v>
      </c>
      <c r="T9913" s="30" t="s">
        <v>27832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7</v>
      </c>
      <c r="B9914" t="s">
        <v>680</v>
      </c>
      <c r="C9914" t="b">
        <v>1</v>
      </c>
      <c r="D9914" s="29">
        <v>58314</v>
      </c>
      <c r="E9914" s="30" t="s">
        <v>310</v>
      </c>
      <c r="F9914" s="29" t="s">
        <v>27764</v>
      </c>
      <c r="G9914" s="30" t="s">
        <v>15465</v>
      </c>
      <c r="H9914" s="30" t="s">
        <v>15461</v>
      </c>
      <c r="I9914" s="29">
        <v>63248</v>
      </c>
      <c r="J9914" s="30" t="s">
        <v>74</v>
      </c>
      <c r="K9914" s="30" t="s">
        <v>27794</v>
      </c>
      <c r="L9914" s="30" t="s">
        <v>27767</v>
      </c>
      <c r="M9914" s="30"/>
      <c r="N9914" s="29">
        <v>22</v>
      </c>
      <c r="O9914" s="29">
        <v>2</v>
      </c>
      <c r="P9914" s="30" t="s">
        <v>27776</v>
      </c>
      <c r="Q9914" s="30" t="s">
        <v>683</v>
      </c>
      <c r="R9914" s="30" t="s">
        <v>684</v>
      </c>
      <c r="S9914" s="30" t="s">
        <v>684</v>
      </c>
      <c r="T9914" s="30" t="s">
        <v>27832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7</v>
      </c>
      <c r="B9915" t="s">
        <v>680</v>
      </c>
      <c r="C9915" t="b">
        <v>1</v>
      </c>
      <c r="D9915" s="29">
        <v>58315</v>
      </c>
      <c r="E9915" s="30" t="s">
        <v>310</v>
      </c>
      <c r="F9915" s="29" t="s">
        <v>27764</v>
      </c>
      <c r="G9915" s="30" t="s">
        <v>15466</v>
      </c>
      <c r="H9915" s="30" t="s">
        <v>15459</v>
      </c>
      <c r="I9915" s="29">
        <v>64778</v>
      </c>
      <c r="J9915" s="30" t="s">
        <v>74</v>
      </c>
      <c r="K9915" s="30" t="s">
        <v>27794</v>
      </c>
      <c r="L9915" s="30" t="s">
        <v>27767</v>
      </c>
      <c r="M9915" s="30"/>
      <c r="N9915" s="29">
        <v>22</v>
      </c>
      <c r="O9915" s="29">
        <v>2</v>
      </c>
      <c r="P9915" s="30" t="s">
        <v>27776</v>
      </c>
      <c r="Q9915" s="30" t="s">
        <v>683</v>
      </c>
      <c r="R9915" s="30" t="s">
        <v>684</v>
      </c>
      <c r="S9915" s="30" t="s">
        <v>684</v>
      </c>
      <c r="T9915" s="30" t="s">
        <v>27848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7</v>
      </c>
      <c r="B9916" t="s">
        <v>680</v>
      </c>
      <c r="C9916" t="b">
        <v>1</v>
      </c>
      <c r="D9916" s="29">
        <v>58316</v>
      </c>
      <c r="E9916" s="30" t="s">
        <v>310</v>
      </c>
      <c r="F9916" s="29" t="s">
        <v>27764</v>
      </c>
      <c r="G9916" s="30" t="s">
        <v>15467</v>
      </c>
      <c r="H9916" s="30" t="s">
        <v>15461</v>
      </c>
      <c r="I9916" s="29">
        <v>63248</v>
      </c>
      <c r="J9916" s="30" t="s">
        <v>74</v>
      </c>
      <c r="K9916" s="30" t="s">
        <v>27794</v>
      </c>
      <c r="L9916" s="30" t="s">
        <v>27767</v>
      </c>
      <c r="M9916" s="30"/>
      <c r="N9916" s="29">
        <v>22</v>
      </c>
      <c r="O9916" s="29">
        <v>2</v>
      </c>
      <c r="P9916" s="30" t="s">
        <v>27776</v>
      </c>
      <c r="Q9916" s="30" t="s">
        <v>683</v>
      </c>
      <c r="R9916" s="30" t="s">
        <v>684</v>
      </c>
      <c r="S9916" s="30" t="s">
        <v>684</v>
      </c>
      <c r="T9916" s="30" t="s">
        <v>27832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7</v>
      </c>
      <c r="B9917" t="s">
        <v>680</v>
      </c>
      <c r="C9917" t="b">
        <v>1</v>
      </c>
      <c r="D9917" s="29">
        <v>58317</v>
      </c>
      <c r="E9917" s="30" t="s">
        <v>310</v>
      </c>
      <c r="F9917" s="29" t="s">
        <v>27764</v>
      </c>
      <c r="G9917" s="30" t="s">
        <v>15468</v>
      </c>
      <c r="H9917" s="30" t="s">
        <v>15461</v>
      </c>
      <c r="I9917" s="29">
        <v>63248</v>
      </c>
      <c r="J9917" s="30" t="s">
        <v>74</v>
      </c>
      <c r="K9917" s="30" t="s">
        <v>27794</v>
      </c>
      <c r="L9917" s="30" t="s">
        <v>27767</v>
      </c>
      <c r="M9917" s="30"/>
      <c r="N9917" s="29">
        <v>22</v>
      </c>
      <c r="O9917" s="29">
        <v>2</v>
      </c>
      <c r="P9917" s="30" t="s">
        <v>27776</v>
      </c>
      <c r="Q9917" s="30" t="s">
        <v>683</v>
      </c>
      <c r="R9917" s="30" t="s">
        <v>684</v>
      </c>
      <c r="S9917" s="30" t="s">
        <v>684</v>
      </c>
      <c r="T9917" s="30" t="s">
        <v>27832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7</v>
      </c>
      <c r="B9918" t="s">
        <v>680</v>
      </c>
      <c r="C9918" t="b">
        <v>1</v>
      </c>
      <c r="D9918" s="29">
        <v>58318</v>
      </c>
      <c r="E9918" s="30" t="s">
        <v>310</v>
      </c>
      <c r="F9918" s="29" t="s">
        <v>27764</v>
      </c>
      <c r="G9918" s="30" t="s">
        <v>15469</v>
      </c>
      <c r="H9918" s="30" t="s">
        <v>15459</v>
      </c>
      <c r="I9918" s="29">
        <v>64778</v>
      </c>
      <c r="J9918" s="30" t="s">
        <v>74</v>
      </c>
      <c r="K9918" s="30" t="s">
        <v>27794</v>
      </c>
      <c r="L9918" s="30" t="s">
        <v>27767</v>
      </c>
      <c r="M9918" s="30"/>
      <c r="N9918" s="29">
        <v>22</v>
      </c>
      <c r="O9918" s="29">
        <v>2</v>
      </c>
      <c r="P9918" s="30" t="s">
        <v>27776</v>
      </c>
      <c r="Q9918" s="30" t="s">
        <v>683</v>
      </c>
      <c r="R9918" s="30" t="s">
        <v>684</v>
      </c>
      <c r="S9918" s="30" t="s">
        <v>684</v>
      </c>
      <c r="T9918" s="30" t="s">
        <v>27832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7</v>
      </c>
      <c r="B9919" t="s">
        <v>7</v>
      </c>
      <c r="C9919" t="b">
        <v>1</v>
      </c>
      <c r="D9919" s="29">
        <v>58319</v>
      </c>
      <c r="E9919" s="30" t="s">
        <v>310</v>
      </c>
      <c r="F9919" s="29" t="s">
        <v>27764</v>
      </c>
      <c r="G9919" s="30" t="s">
        <v>15471</v>
      </c>
      <c r="H9919" s="30" t="s">
        <v>15470</v>
      </c>
      <c r="I9919" s="29">
        <v>58245</v>
      </c>
      <c r="J9919" s="30" t="s">
        <v>80</v>
      </c>
      <c r="K9919" s="30" t="s">
        <v>27789</v>
      </c>
      <c r="L9919" s="30" t="s">
        <v>7741</v>
      </c>
      <c r="M9919" s="30"/>
      <c r="N9919" s="29">
        <v>22</v>
      </c>
      <c r="O9919" s="29">
        <v>2</v>
      </c>
      <c r="P9919" s="30" t="s">
        <v>27776</v>
      </c>
      <c r="Q9919" s="30" t="s">
        <v>7022</v>
      </c>
      <c r="R9919" s="30" t="s">
        <v>973</v>
      </c>
      <c r="S9919" s="30" t="s">
        <v>973</v>
      </c>
      <c r="T9919" s="30" t="s">
        <v>27846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40</v>
      </c>
      <c r="B9920" t="s">
        <v>680</v>
      </c>
      <c r="C9920" t="b">
        <v>1</v>
      </c>
      <c r="D9920" s="29">
        <v>58319</v>
      </c>
      <c r="E9920" s="30" t="s">
        <v>310</v>
      </c>
      <c r="F9920" s="29" t="s">
        <v>27764</v>
      </c>
      <c r="G9920" s="30" t="s">
        <v>15471</v>
      </c>
      <c r="H9920" s="30" t="s">
        <v>15470</v>
      </c>
      <c r="I9920" s="29">
        <v>58245</v>
      </c>
      <c r="J9920" s="30" t="s">
        <v>80</v>
      </c>
      <c r="K9920" s="30" t="s">
        <v>27789</v>
      </c>
      <c r="L9920" s="30" t="s">
        <v>7741</v>
      </c>
      <c r="M9920" s="30"/>
      <c r="N9920" s="29">
        <v>22</v>
      </c>
      <c r="O9920" s="29">
        <v>2</v>
      </c>
      <c r="P9920" s="30" t="s">
        <v>27776</v>
      </c>
      <c r="Q9920" s="30" t="s">
        <v>683</v>
      </c>
      <c r="R9920" s="30" t="s">
        <v>684</v>
      </c>
      <c r="S9920" s="30" t="s">
        <v>684</v>
      </c>
      <c r="T9920" s="30" t="s">
        <v>27846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7</v>
      </c>
      <c r="B9921" t="s">
        <v>5</v>
      </c>
      <c r="C9921" t="b">
        <v>1</v>
      </c>
      <c r="D9921" s="29">
        <v>58320</v>
      </c>
      <c r="E9921" s="30" t="s">
        <v>310</v>
      </c>
      <c r="F9921" s="29" t="s">
        <v>27764</v>
      </c>
      <c r="G9921" s="30" t="s">
        <v>15473</v>
      </c>
      <c r="H9921" s="30" t="s">
        <v>13228</v>
      </c>
      <c r="I9921" s="29">
        <v>56440</v>
      </c>
      <c r="J9921" s="30" t="s">
        <v>52</v>
      </c>
      <c r="K9921" s="30" t="s">
        <v>27775</v>
      </c>
      <c r="L9921" s="30" t="s">
        <v>7741</v>
      </c>
      <c r="M9921" s="30"/>
      <c r="N9921" s="29">
        <v>22</v>
      </c>
      <c r="O9921" s="29">
        <v>2</v>
      </c>
      <c r="P9921" s="30" t="s">
        <v>27776</v>
      </c>
      <c r="Q9921" s="30" t="s">
        <v>307</v>
      </c>
      <c r="R9921" s="30" t="s">
        <v>648</v>
      </c>
      <c r="S9921" s="30" t="s">
        <v>27793</v>
      </c>
      <c r="T9921" s="30" t="s">
        <v>27777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7</v>
      </c>
      <c r="B9922" t="s">
        <v>15</v>
      </c>
      <c r="C9922" t="b">
        <v>1</v>
      </c>
      <c r="D9922" s="29">
        <v>58321</v>
      </c>
      <c r="E9922" s="30" t="s">
        <v>310</v>
      </c>
      <c r="F9922" s="29" t="s">
        <v>27764</v>
      </c>
      <c r="G9922" s="30" t="s">
        <v>15475</v>
      </c>
      <c r="H9922" s="30" t="s">
        <v>6825</v>
      </c>
      <c r="I9922" s="29">
        <v>49893</v>
      </c>
      <c r="J9922" s="30" t="s">
        <v>90</v>
      </c>
      <c r="K9922" s="30" t="s">
        <v>27770</v>
      </c>
      <c r="L9922" s="30" t="s">
        <v>27803</v>
      </c>
      <c r="M9922" s="30"/>
      <c r="N9922" s="29">
        <v>22</v>
      </c>
      <c r="O9922" s="29">
        <v>2</v>
      </c>
      <c r="P9922" s="30" t="s">
        <v>27776</v>
      </c>
      <c r="Q9922" s="30" t="s">
        <v>325</v>
      </c>
      <c r="R9922" s="30" t="s">
        <v>326</v>
      </c>
      <c r="S9922" s="30" t="s">
        <v>326</v>
      </c>
      <c r="T9922" s="30" t="s">
        <v>27804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8</v>
      </c>
      <c r="B9923" t="s">
        <v>15</v>
      </c>
      <c r="C9923" t="b">
        <v>1</v>
      </c>
      <c r="D9923" s="29">
        <v>58322</v>
      </c>
      <c r="E9923" s="30" t="s">
        <v>310</v>
      </c>
      <c r="F9923" s="29" t="s">
        <v>27764</v>
      </c>
      <c r="G9923" s="30" t="s">
        <v>15479</v>
      </c>
      <c r="H9923" s="30" t="s">
        <v>13859</v>
      </c>
      <c r="I9923" s="29">
        <v>59139</v>
      </c>
      <c r="J9923" s="30" t="s">
        <v>76</v>
      </c>
      <c r="K9923" s="30" t="s">
        <v>27773</v>
      </c>
      <c r="L9923" s="30" t="s">
        <v>27774</v>
      </c>
      <c r="M9923" s="30"/>
      <c r="N9923" s="29">
        <v>22</v>
      </c>
      <c r="O9923" s="29">
        <v>2</v>
      </c>
      <c r="P9923" s="30" t="s">
        <v>27776</v>
      </c>
      <c r="Q9923" s="30" t="s">
        <v>325</v>
      </c>
      <c r="R9923" s="30" t="s">
        <v>326</v>
      </c>
      <c r="S9923" s="30" t="s">
        <v>326</v>
      </c>
      <c r="T9923" s="30" t="s">
        <v>789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7</v>
      </c>
      <c r="B9924" t="s">
        <v>680</v>
      </c>
      <c r="C9924" t="b">
        <v>1</v>
      </c>
      <c r="D9924" s="29">
        <v>58323</v>
      </c>
      <c r="E9924" s="30" t="s">
        <v>310</v>
      </c>
      <c r="F9924" s="29" t="s">
        <v>27764</v>
      </c>
      <c r="G9924" s="30" t="s">
        <v>15481</v>
      </c>
      <c r="H9924" s="30" t="s">
        <v>15459</v>
      </c>
      <c r="I9924" s="29">
        <v>64778</v>
      </c>
      <c r="J9924" s="30" t="s">
        <v>74</v>
      </c>
      <c r="K9924" s="30" t="s">
        <v>27794</v>
      </c>
      <c r="L9924" s="30" t="s">
        <v>27767</v>
      </c>
      <c r="M9924" s="30"/>
      <c r="N9924" s="29">
        <v>22</v>
      </c>
      <c r="O9924" s="29">
        <v>2</v>
      </c>
      <c r="P9924" s="30" t="s">
        <v>27776</v>
      </c>
      <c r="Q9924" s="30" t="s">
        <v>683</v>
      </c>
      <c r="R9924" s="30" t="s">
        <v>684</v>
      </c>
      <c r="S9924" s="30" t="s">
        <v>684</v>
      </c>
      <c r="T9924" s="30" t="s">
        <v>27832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5</v>
      </c>
      <c r="B9925" t="s">
        <v>15</v>
      </c>
      <c r="C9925" t="b">
        <v>1</v>
      </c>
      <c r="D9925" s="29">
        <v>58324</v>
      </c>
      <c r="E9925" s="30" t="s">
        <v>310</v>
      </c>
      <c r="F9925" s="29" t="s">
        <v>27764</v>
      </c>
      <c r="G9925" s="30" t="s">
        <v>15483</v>
      </c>
      <c r="H9925" s="30" t="s">
        <v>15482</v>
      </c>
      <c r="I9925" s="29">
        <v>58298</v>
      </c>
      <c r="J9925" s="30" t="s">
        <v>84</v>
      </c>
      <c r="K9925" s="30" t="s">
        <v>27775</v>
      </c>
      <c r="L9925" s="30" t="s">
        <v>7741</v>
      </c>
      <c r="M9925" s="30"/>
      <c r="N9925" s="29">
        <v>22</v>
      </c>
      <c r="O9925" s="29">
        <v>2</v>
      </c>
      <c r="P9925" s="30" t="s">
        <v>27776</v>
      </c>
      <c r="Q9925" s="30" t="s">
        <v>325</v>
      </c>
      <c r="R9925" s="30" t="s">
        <v>326</v>
      </c>
      <c r="S9925" s="30" t="s">
        <v>326</v>
      </c>
      <c r="T9925" s="30" t="s">
        <v>27802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3</v>
      </c>
      <c r="B9926" t="s">
        <v>9</v>
      </c>
      <c r="C9926" t="b">
        <v>1</v>
      </c>
      <c r="D9926" s="29">
        <v>58325</v>
      </c>
      <c r="E9926" s="30" t="s">
        <v>310</v>
      </c>
      <c r="F9926" s="29" t="s">
        <v>27764</v>
      </c>
      <c r="G9926" s="30" t="s">
        <v>15485</v>
      </c>
      <c r="H9926" s="30" t="s">
        <v>1637</v>
      </c>
      <c r="I9926" s="29">
        <v>14077</v>
      </c>
      <c r="J9926" s="30" t="s">
        <v>83</v>
      </c>
      <c r="K9926" s="30" t="s">
        <v>27770</v>
      </c>
      <c r="L9926" s="30" t="s">
        <v>27774</v>
      </c>
      <c r="M9926" s="30"/>
      <c r="N9926" s="29">
        <v>22</v>
      </c>
      <c r="O9926" s="29">
        <v>1</v>
      </c>
      <c r="P9926" s="30" t="s">
        <v>313</v>
      </c>
      <c r="Q9926" s="30" t="s">
        <v>371</v>
      </c>
      <c r="R9926" s="30" t="s">
        <v>342</v>
      </c>
      <c r="S9926" s="30" t="s">
        <v>342</v>
      </c>
      <c r="T9926" s="30" t="s">
        <v>789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2</v>
      </c>
      <c r="B9927" t="s">
        <v>9</v>
      </c>
      <c r="C9927" t="b">
        <v>0</v>
      </c>
      <c r="D9927" s="29">
        <v>58326</v>
      </c>
      <c r="E9927" s="30" t="s">
        <v>312</v>
      </c>
      <c r="F9927" s="29" t="s">
        <v>27764</v>
      </c>
      <c r="G9927" s="30" t="s">
        <v>15487</v>
      </c>
      <c r="H9927" s="30" t="s">
        <v>15486</v>
      </c>
      <c r="I9927" s="29">
        <v>56205</v>
      </c>
      <c r="J9927" s="30" t="s">
        <v>85</v>
      </c>
      <c r="K9927" s="30" t="s">
        <v>27785</v>
      </c>
      <c r="L9927" s="30" t="s">
        <v>27808</v>
      </c>
      <c r="M9927" s="30"/>
      <c r="N9927" s="29">
        <v>22132</v>
      </c>
      <c r="O9927" s="29">
        <v>5</v>
      </c>
      <c r="P9927" s="30" t="s">
        <v>27839</v>
      </c>
      <c r="Q9927" s="30" t="s">
        <v>307</v>
      </c>
      <c r="R9927" s="30" t="s">
        <v>342</v>
      </c>
      <c r="S9927" s="30" t="s">
        <v>342</v>
      </c>
      <c r="T9927" s="30" t="s">
        <v>1801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7</v>
      </c>
      <c r="B9928" t="s">
        <v>5</v>
      </c>
      <c r="C9928" t="b">
        <v>1</v>
      </c>
      <c r="D9928" s="29">
        <v>58326</v>
      </c>
      <c r="E9928" s="30" t="s">
        <v>312</v>
      </c>
      <c r="F9928" s="29" t="s">
        <v>27764</v>
      </c>
      <c r="G9928" s="30" t="s">
        <v>15487</v>
      </c>
      <c r="H9928" s="30" t="s">
        <v>15486</v>
      </c>
      <c r="I9928" s="29">
        <v>56205</v>
      </c>
      <c r="J9928" s="30" t="s">
        <v>85</v>
      </c>
      <c r="K9928" s="30" t="s">
        <v>27785</v>
      </c>
      <c r="L9928" s="30" t="s">
        <v>27808</v>
      </c>
      <c r="M9928" s="30"/>
      <c r="N9928" s="29">
        <v>22132</v>
      </c>
      <c r="O9928" s="29">
        <v>5</v>
      </c>
      <c r="P9928" s="30" t="s">
        <v>27839</v>
      </c>
      <c r="Q9928" s="30" t="s">
        <v>307</v>
      </c>
      <c r="R9928" s="30" t="s">
        <v>879</v>
      </c>
      <c r="S9928" s="30" t="s">
        <v>27783</v>
      </c>
      <c r="T9928" s="30" t="s">
        <v>1801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8</v>
      </c>
      <c r="B9929" t="s">
        <v>9</v>
      </c>
      <c r="C9929" t="b">
        <v>0</v>
      </c>
      <c r="D9929" s="29">
        <v>58327</v>
      </c>
      <c r="E9929" s="30" t="s">
        <v>312</v>
      </c>
      <c r="F9929" s="29" t="s">
        <v>27764</v>
      </c>
      <c r="G9929" s="30" t="s">
        <v>15493</v>
      </c>
      <c r="H9929" s="30" t="s">
        <v>15492</v>
      </c>
      <c r="I9929" s="29">
        <v>58300</v>
      </c>
      <c r="J9929" s="30" t="s">
        <v>54</v>
      </c>
      <c r="K9929" s="30" t="s">
        <v>3188</v>
      </c>
      <c r="L9929" s="30" t="s">
        <v>27786</v>
      </c>
      <c r="M9929" s="30"/>
      <c r="N9929" s="29">
        <v>481</v>
      </c>
      <c r="O9929" s="29">
        <v>5</v>
      </c>
      <c r="P9929" s="30" t="s">
        <v>27839</v>
      </c>
      <c r="Q9929" s="30" t="s">
        <v>307</v>
      </c>
      <c r="R9929" s="30" t="s">
        <v>342</v>
      </c>
      <c r="S9929" s="30" t="s">
        <v>342</v>
      </c>
      <c r="T9929" s="30" t="s">
        <v>27815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8</v>
      </c>
      <c r="B9930" t="s">
        <v>9</v>
      </c>
      <c r="C9930" t="b">
        <v>0</v>
      </c>
      <c r="D9930" s="29">
        <v>58328</v>
      </c>
      <c r="E9930" s="30" t="s">
        <v>312</v>
      </c>
      <c r="F9930" s="29" t="s">
        <v>27764</v>
      </c>
      <c r="G9930" s="30" t="s">
        <v>15495</v>
      </c>
      <c r="H9930" s="30" t="s">
        <v>15494</v>
      </c>
      <c r="I9930" s="29">
        <v>58303</v>
      </c>
      <c r="J9930" s="30" t="s">
        <v>61</v>
      </c>
      <c r="K9930" s="30" t="s">
        <v>27801</v>
      </c>
      <c r="L9930" s="30" t="s">
        <v>27808</v>
      </c>
      <c r="M9930" s="30"/>
      <c r="N9930" s="29">
        <v>622</v>
      </c>
      <c r="O9930" s="29">
        <v>5</v>
      </c>
      <c r="P9930" s="30" t="s">
        <v>27839</v>
      </c>
      <c r="Q9930" s="30" t="s">
        <v>371</v>
      </c>
      <c r="R9930" s="30" t="s">
        <v>342</v>
      </c>
      <c r="S9930" s="30" t="s">
        <v>342</v>
      </c>
      <c r="T9930" s="30" t="s">
        <v>1801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7</v>
      </c>
      <c r="B9931" t="s">
        <v>680</v>
      </c>
      <c r="C9931" t="b">
        <v>1</v>
      </c>
      <c r="D9931" s="29">
        <v>58329</v>
      </c>
      <c r="E9931" s="30" t="s">
        <v>310</v>
      </c>
      <c r="F9931" s="29" t="s">
        <v>27764</v>
      </c>
      <c r="G9931" s="30" t="s">
        <v>15497</v>
      </c>
      <c r="H9931" s="30" t="s">
        <v>15496</v>
      </c>
      <c r="I9931" s="29">
        <v>58304</v>
      </c>
      <c r="J9931" s="30" t="s">
        <v>67</v>
      </c>
      <c r="K9931" s="30" t="s">
        <v>27794</v>
      </c>
      <c r="L9931" s="30" t="s">
        <v>27808</v>
      </c>
      <c r="M9931" s="30"/>
      <c r="N9931" s="29">
        <v>22</v>
      </c>
      <c r="O9931" s="29">
        <v>2</v>
      </c>
      <c r="P9931" s="30" t="s">
        <v>27776</v>
      </c>
      <c r="Q9931" s="30" t="s">
        <v>683</v>
      </c>
      <c r="R9931" s="30" t="s">
        <v>684</v>
      </c>
      <c r="S9931" s="30" t="s">
        <v>684</v>
      </c>
      <c r="T9931" s="30" t="s">
        <v>1801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7</v>
      </c>
      <c r="B9932" t="s">
        <v>9</v>
      </c>
      <c r="C9932" t="b">
        <v>0</v>
      </c>
      <c r="D9932" s="29">
        <v>58330</v>
      </c>
      <c r="E9932" s="30" t="s">
        <v>312</v>
      </c>
      <c r="F9932" s="29" t="s">
        <v>27764</v>
      </c>
      <c r="G9932" s="30" t="s">
        <v>15498</v>
      </c>
      <c r="H9932" s="30" t="s">
        <v>15498</v>
      </c>
      <c r="I9932" s="29">
        <v>58313</v>
      </c>
      <c r="J9932" s="30" t="s">
        <v>69</v>
      </c>
      <c r="K9932" s="30" t="s">
        <v>27801</v>
      </c>
      <c r="L9932" s="30" t="s">
        <v>27808</v>
      </c>
      <c r="M9932" s="30"/>
      <c r="N9932" s="29">
        <v>325193</v>
      </c>
      <c r="O9932" s="29">
        <v>7</v>
      </c>
      <c r="P9932" s="30" t="s">
        <v>27835</v>
      </c>
      <c r="Q9932" s="30" t="s">
        <v>371</v>
      </c>
      <c r="R9932" s="30" t="s">
        <v>342</v>
      </c>
      <c r="S9932" s="30" t="s">
        <v>342</v>
      </c>
      <c r="T9932" s="30" t="s">
        <v>3116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7</v>
      </c>
      <c r="B9933" t="s">
        <v>22</v>
      </c>
      <c r="C9933" t="b">
        <v>0</v>
      </c>
      <c r="D9933" s="29">
        <v>58330</v>
      </c>
      <c r="E9933" s="30" t="s">
        <v>312</v>
      </c>
      <c r="F9933" s="29" t="s">
        <v>27764</v>
      </c>
      <c r="G9933" s="30" t="s">
        <v>15498</v>
      </c>
      <c r="H9933" s="30" t="s">
        <v>15498</v>
      </c>
      <c r="I9933" s="29">
        <v>58313</v>
      </c>
      <c r="J9933" s="30" t="s">
        <v>69</v>
      </c>
      <c r="K9933" s="30" t="s">
        <v>27801</v>
      </c>
      <c r="L9933" s="30" t="s">
        <v>27808</v>
      </c>
      <c r="M9933" s="30"/>
      <c r="N9933" s="29">
        <v>325193</v>
      </c>
      <c r="O9933" s="29">
        <v>7</v>
      </c>
      <c r="P9933" s="30" t="s">
        <v>27835</v>
      </c>
      <c r="Q9933" s="30" t="s">
        <v>341</v>
      </c>
      <c r="R9933" s="30" t="s">
        <v>342</v>
      </c>
      <c r="S9933" s="30" t="s">
        <v>342</v>
      </c>
      <c r="T9933" s="30" t="s">
        <v>3116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7</v>
      </c>
      <c r="B9934" t="s">
        <v>680</v>
      </c>
      <c r="C9934" t="b">
        <v>1</v>
      </c>
      <c r="D9934" s="29">
        <v>58332</v>
      </c>
      <c r="E9934" s="30" t="s">
        <v>310</v>
      </c>
      <c r="F9934" s="29" t="s">
        <v>27764</v>
      </c>
      <c r="G9934" s="30" t="s">
        <v>15503</v>
      </c>
      <c r="H9934" s="30" t="s">
        <v>15459</v>
      </c>
      <c r="I9934" s="29">
        <v>64778</v>
      </c>
      <c r="J9934" s="30" t="s">
        <v>74</v>
      </c>
      <c r="K9934" s="30" t="s">
        <v>27794</v>
      </c>
      <c r="L9934" s="30" t="s">
        <v>27767</v>
      </c>
      <c r="M9934" s="30"/>
      <c r="N9934" s="29">
        <v>22</v>
      </c>
      <c r="O9934" s="29">
        <v>2</v>
      </c>
      <c r="P9934" s="30" t="s">
        <v>27776</v>
      </c>
      <c r="Q9934" s="30" t="s">
        <v>683</v>
      </c>
      <c r="R9934" s="30" t="s">
        <v>684</v>
      </c>
      <c r="S9934" s="30" t="s">
        <v>684</v>
      </c>
      <c r="T9934" s="30" t="s">
        <v>27848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7</v>
      </c>
      <c r="B9935" t="s">
        <v>680</v>
      </c>
      <c r="C9935" t="b">
        <v>1</v>
      </c>
      <c r="D9935" s="29">
        <v>58333</v>
      </c>
      <c r="E9935" s="30" t="s">
        <v>310</v>
      </c>
      <c r="F9935" s="29" t="s">
        <v>27764</v>
      </c>
      <c r="G9935" s="30" t="s">
        <v>15504</v>
      </c>
      <c r="H9935" s="30" t="s">
        <v>15459</v>
      </c>
      <c r="I9935" s="29">
        <v>64778</v>
      </c>
      <c r="J9935" s="30" t="s">
        <v>74</v>
      </c>
      <c r="K9935" s="30" t="s">
        <v>27794</v>
      </c>
      <c r="L9935" s="30" t="s">
        <v>27767</v>
      </c>
      <c r="M9935" s="30"/>
      <c r="N9935" s="29">
        <v>22</v>
      </c>
      <c r="O9935" s="29">
        <v>2</v>
      </c>
      <c r="P9935" s="30" t="s">
        <v>27776</v>
      </c>
      <c r="Q9935" s="30" t="s">
        <v>683</v>
      </c>
      <c r="R9935" s="30" t="s">
        <v>684</v>
      </c>
      <c r="S9935" s="30" t="s">
        <v>684</v>
      </c>
      <c r="T9935" s="30" t="s">
        <v>27832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7</v>
      </c>
      <c r="B9936" t="s">
        <v>680</v>
      </c>
      <c r="C9936" t="b">
        <v>1</v>
      </c>
      <c r="D9936" s="29">
        <v>58334</v>
      </c>
      <c r="E9936" s="30" t="s">
        <v>310</v>
      </c>
      <c r="F9936" s="29" t="s">
        <v>27764</v>
      </c>
      <c r="G9936" s="30" t="s">
        <v>15506</v>
      </c>
      <c r="H9936" s="30" t="s">
        <v>15459</v>
      </c>
      <c r="I9936" s="29">
        <v>64778</v>
      </c>
      <c r="J9936" s="30" t="s">
        <v>74</v>
      </c>
      <c r="K9936" s="30" t="s">
        <v>27794</v>
      </c>
      <c r="L9936" s="30" t="s">
        <v>27767</v>
      </c>
      <c r="M9936" s="30"/>
      <c r="N9936" s="29">
        <v>22</v>
      </c>
      <c r="O9936" s="29">
        <v>2</v>
      </c>
      <c r="P9936" s="30" t="s">
        <v>27776</v>
      </c>
      <c r="Q9936" s="30" t="s">
        <v>683</v>
      </c>
      <c r="R9936" s="30" t="s">
        <v>684</v>
      </c>
      <c r="S9936" s="30" t="s">
        <v>684</v>
      </c>
      <c r="T9936" s="30" t="s">
        <v>27832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7</v>
      </c>
      <c r="B9937" t="s">
        <v>680</v>
      </c>
      <c r="C9937" t="b">
        <v>1</v>
      </c>
      <c r="D9937" s="29">
        <v>58335</v>
      </c>
      <c r="E9937" s="30" t="s">
        <v>310</v>
      </c>
      <c r="F9937" s="29" t="s">
        <v>27764</v>
      </c>
      <c r="G9937" s="30" t="s">
        <v>15507</v>
      </c>
      <c r="H9937" s="30" t="s">
        <v>15459</v>
      </c>
      <c r="I9937" s="29">
        <v>64778</v>
      </c>
      <c r="J9937" s="30" t="s">
        <v>74</v>
      </c>
      <c r="K9937" s="30" t="s">
        <v>27794</v>
      </c>
      <c r="L9937" s="30" t="s">
        <v>27767</v>
      </c>
      <c r="M9937" s="30"/>
      <c r="N9937" s="29">
        <v>22</v>
      </c>
      <c r="O9937" s="29">
        <v>2</v>
      </c>
      <c r="P9937" s="30" t="s">
        <v>27776</v>
      </c>
      <c r="Q9937" s="30" t="s">
        <v>683</v>
      </c>
      <c r="R9937" s="30" t="s">
        <v>684</v>
      </c>
      <c r="S9937" s="30" t="s">
        <v>684</v>
      </c>
      <c r="T9937" s="30" t="s">
        <v>27848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8</v>
      </c>
      <c r="B9938" t="s">
        <v>680</v>
      </c>
      <c r="C9938" t="b">
        <v>1</v>
      </c>
      <c r="D9938" s="29">
        <v>58336</v>
      </c>
      <c r="E9938" s="30" t="s">
        <v>310</v>
      </c>
      <c r="F9938" s="29" t="s">
        <v>27764</v>
      </c>
      <c r="G9938" s="30" t="s">
        <v>15508</v>
      </c>
      <c r="H9938" s="30" t="s">
        <v>15461</v>
      </c>
      <c r="I9938" s="29">
        <v>63248</v>
      </c>
      <c r="J9938" s="30" t="s">
        <v>74</v>
      </c>
      <c r="K9938" s="30" t="s">
        <v>27794</v>
      </c>
      <c r="L9938" s="30" t="s">
        <v>27767</v>
      </c>
      <c r="M9938" s="30"/>
      <c r="N9938" s="29">
        <v>22</v>
      </c>
      <c r="O9938" s="29">
        <v>2</v>
      </c>
      <c r="P9938" s="30" t="s">
        <v>27776</v>
      </c>
      <c r="Q9938" s="30" t="s">
        <v>683</v>
      </c>
      <c r="R9938" s="30" t="s">
        <v>684</v>
      </c>
      <c r="S9938" s="30" t="s">
        <v>684</v>
      </c>
      <c r="T9938" s="30" t="s">
        <v>27832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7</v>
      </c>
      <c r="B9939" t="s">
        <v>680</v>
      </c>
      <c r="C9939" t="b">
        <v>1</v>
      </c>
      <c r="D9939" s="29">
        <v>58337</v>
      </c>
      <c r="E9939" s="30" t="s">
        <v>310</v>
      </c>
      <c r="F9939" s="29" t="s">
        <v>27764</v>
      </c>
      <c r="G9939" s="30" t="s">
        <v>15509</v>
      </c>
      <c r="H9939" s="30" t="s">
        <v>15459</v>
      </c>
      <c r="I9939" s="29">
        <v>64778</v>
      </c>
      <c r="J9939" s="30" t="s">
        <v>74</v>
      </c>
      <c r="K9939" s="30" t="s">
        <v>27794</v>
      </c>
      <c r="L9939" s="30" t="s">
        <v>27767</v>
      </c>
      <c r="M9939" s="30"/>
      <c r="N9939" s="29">
        <v>22</v>
      </c>
      <c r="O9939" s="29">
        <v>2</v>
      </c>
      <c r="P9939" s="30" t="s">
        <v>27776</v>
      </c>
      <c r="Q9939" s="30" t="s">
        <v>683</v>
      </c>
      <c r="R9939" s="30" t="s">
        <v>684</v>
      </c>
      <c r="S9939" s="30" t="s">
        <v>684</v>
      </c>
      <c r="T9939" s="30" t="s">
        <v>27848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7</v>
      </c>
      <c r="B9940" t="s">
        <v>680</v>
      </c>
      <c r="C9940" t="b">
        <v>1</v>
      </c>
      <c r="D9940" s="29">
        <v>58338</v>
      </c>
      <c r="E9940" s="30" t="s">
        <v>310</v>
      </c>
      <c r="F9940" s="29" t="s">
        <v>27764</v>
      </c>
      <c r="G9940" s="30" t="s">
        <v>15510</v>
      </c>
      <c r="H9940" s="30" t="s">
        <v>15459</v>
      </c>
      <c r="I9940" s="29">
        <v>64778</v>
      </c>
      <c r="J9940" s="30" t="s">
        <v>74</v>
      </c>
      <c r="K9940" s="30" t="s">
        <v>27794</v>
      </c>
      <c r="L9940" s="30" t="s">
        <v>27767</v>
      </c>
      <c r="M9940" s="30"/>
      <c r="N9940" s="29">
        <v>22</v>
      </c>
      <c r="O9940" s="29">
        <v>2</v>
      </c>
      <c r="P9940" s="30" t="s">
        <v>27776</v>
      </c>
      <c r="Q9940" s="30" t="s">
        <v>683</v>
      </c>
      <c r="R9940" s="30" t="s">
        <v>684</v>
      </c>
      <c r="S9940" s="30" t="s">
        <v>684</v>
      </c>
      <c r="T9940" s="30" t="s">
        <v>27832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8</v>
      </c>
      <c r="B9941" t="s">
        <v>680</v>
      </c>
      <c r="C9941" t="b">
        <v>1</v>
      </c>
      <c r="D9941" s="29">
        <v>58339</v>
      </c>
      <c r="E9941" s="30" t="s">
        <v>310</v>
      </c>
      <c r="F9941" s="29" t="s">
        <v>27764</v>
      </c>
      <c r="G9941" s="30" t="s">
        <v>15511</v>
      </c>
      <c r="H9941" s="30" t="s">
        <v>15459</v>
      </c>
      <c r="I9941" s="29">
        <v>64778</v>
      </c>
      <c r="J9941" s="30" t="s">
        <v>74</v>
      </c>
      <c r="K9941" s="30" t="s">
        <v>27794</v>
      </c>
      <c r="L9941" s="30" t="s">
        <v>27767</v>
      </c>
      <c r="M9941" s="30"/>
      <c r="N9941" s="29">
        <v>22</v>
      </c>
      <c r="O9941" s="29">
        <v>2</v>
      </c>
      <c r="P9941" s="30" t="s">
        <v>27776</v>
      </c>
      <c r="Q9941" s="30" t="s">
        <v>683</v>
      </c>
      <c r="R9941" s="30" t="s">
        <v>684</v>
      </c>
      <c r="S9941" s="30" t="s">
        <v>684</v>
      </c>
      <c r="T9941" s="30" t="s">
        <v>27832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8</v>
      </c>
      <c r="B9942" t="s">
        <v>680</v>
      </c>
      <c r="C9942" t="b">
        <v>1</v>
      </c>
      <c r="D9942" s="29">
        <v>58340</v>
      </c>
      <c r="E9942" s="30" t="s">
        <v>310</v>
      </c>
      <c r="F9942" s="29" t="s">
        <v>27764</v>
      </c>
      <c r="G9942" s="30" t="s">
        <v>15512</v>
      </c>
      <c r="H9942" s="30" t="s">
        <v>15459</v>
      </c>
      <c r="I9942" s="29">
        <v>64778</v>
      </c>
      <c r="J9942" s="30" t="s">
        <v>74</v>
      </c>
      <c r="K9942" s="30" t="s">
        <v>27794</v>
      </c>
      <c r="L9942" s="30" t="s">
        <v>27767</v>
      </c>
      <c r="M9942" s="30"/>
      <c r="N9942" s="29">
        <v>22</v>
      </c>
      <c r="O9942" s="29">
        <v>2</v>
      </c>
      <c r="P9942" s="30" t="s">
        <v>27776</v>
      </c>
      <c r="Q9942" s="30" t="s">
        <v>683</v>
      </c>
      <c r="R9942" s="30" t="s">
        <v>684</v>
      </c>
      <c r="S9942" s="30" t="s">
        <v>684</v>
      </c>
      <c r="T9942" s="30" t="s">
        <v>27832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7</v>
      </c>
      <c r="B9943" t="s">
        <v>680</v>
      </c>
      <c r="C9943" t="b">
        <v>1</v>
      </c>
      <c r="D9943" s="29">
        <v>58341</v>
      </c>
      <c r="E9943" s="30" t="s">
        <v>310</v>
      </c>
      <c r="F9943" s="29" t="s">
        <v>27764</v>
      </c>
      <c r="G9943" s="30" t="s">
        <v>15513</v>
      </c>
      <c r="H9943" s="30" t="s">
        <v>15459</v>
      </c>
      <c r="I9943" s="29">
        <v>64778</v>
      </c>
      <c r="J9943" s="30" t="s">
        <v>74</v>
      </c>
      <c r="K9943" s="30" t="s">
        <v>27794</v>
      </c>
      <c r="L9943" s="30" t="s">
        <v>27767</v>
      </c>
      <c r="M9943" s="30"/>
      <c r="N9943" s="29">
        <v>22</v>
      </c>
      <c r="O9943" s="29">
        <v>2</v>
      </c>
      <c r="P9943" s="30" t="s">
        <v>27776</v>
      </c>
      <c r="Q9943" s="30" t="s">
        <v>683</v>
      </c>
      <c r="R9943" s="30" t="s">
        <v>684</v>
      </c>
      <c r="S9943" s="30" t="s">
        <v>684</v>
      </c>
      <c r="T9943" s="30" t="s">
        <v>27848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7</v>
      </c>
      <c r="B9944" t="s">
        <v>680</v>
      </c>
      <c r="C9944" t="b">
        <v>1</v>
      </c>
      <c r="D9944" s="29">
        <v>58342</v>
      </c>
      <c r="E9944" s="30" t="s">
        <v>310</v>
      </c>
      <c r="F9944" s="29" t="s">
        <v>27764</v>
      </c>
      <c r="G9944" s="30" t="s">
        <v>15514</v>
      </c>
      <c r="H9944" s="30" t="s">
        <v>15459</v>
      </c>
      <c r="I9944" s="29">
        <v>64778</v>
      </c>
      <c r="J9944" s="30" t="s">
        <v>74</v>
      </c>
      <c r="K9944" s="30" t="s">
        <v>27794</v>
      </c>
      <c r="L9944" s="30" t="s">
        <v>27767</v>
      </c>
      <c r="M9944" s="30"/>
      <c r="N9944" s="29">
        <v>22</v>
      </c>
      <c r="O9944" s="29">
        <v>2</v>
      </c>
      <c r="P9944" s="30" t="s">
        <v>27776</v>
      </c>
      <c r="Q9944" s="30" t="s">
        <v>683</v>
      </c>
      <c r="R9944" s="30" t="s">
        <v>684</v>
      </c>
      <c r="S9944" s="30" t="s">
        <v>684</v>
      </c>
      <c r="T9944" s="30" t="s">
        <v>27832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7</v>
      </c>
      <c r="B9945" t="s">
        <v>680</v>
      </c>
      <c r="C9945" t="b">
        <v>1</v>
      </c>
      <c r="D9945" s="29">
        <v>58343</v>
      </c>
      <c r="E9945" s="30" t="s">
        <v>310</v>
      </c>
      <c r="F9945" s="29" t="s">
        <v>27764</v>
      </c>
      <c r="G9945" s="30" t="s">
        <v>15515</v>
      </c>
      <c r="H9945" s="30" t="s">
        <v>15461</v>
      </c>
      <c r="I9945" s="29">
        <v>63248</v>
      </c>
      <c r="J9945" s="30" t="s">
        <v>74</v>
      </c>
      <c r="K9945" s="30" t="s">
        <v>27794</v>
      </c>
      <c r="L9945" s="30" t="s">
        <v>27767</v>
      </c>
      <c r="M9945" s="30"/>
      <c r="N9945" s="29">
        <v>22</v>
      </c>
      <c r="O9945" s="29">
        <v>2</v>
      </c>
      <c r="P9945" s="30" t="s">
        <v>27776</v>
      </c>
      <c r="Q9945" s="30" t="s">
        <v>683</v>
      </c>
      <c r="R9945" s="30" t="s">
        <v>684</v>
      </c>
      <c r="S9945" s="30" t="s">
        <v>684</v>
      </c>
      <c r="T9945" s="30" t="s">
        <v>27832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7</v>
      </c>
      <c r="B9946" t="s">
        <v>680</v>
      </c>
      <c r="C9946" t="b">
        <v>1</v>
      </c>
      <c r="D9946" s="29">
        <v>58344</v>
      </c>
      <c r="E9946" s="30" t="s">
        <v>310</v>
      </c>
      <c r="F9946" s="29" t="s">
        <v>27764</v>
      </c>
      <c r="G9946" s="30" t="s">
        <v>15517</v>
      </c>
      <c r="H9946" s="30" t="s">
        <v>15459</v>
      </c>
      <c r="I9946" s="29">
        <v>64778</v>
      </c>
      <c r="J9946" s="30" t="s">
        <v>74</v>
      </c>
      <c r="K9946" s="30" t="s">
        <v>27794</v>
      </c>
      <c r="L9946" s="30" t="s">
        <v>27767</v>
      </c>
      <c r="M9946" s="30"/>
      <c r="N9946" s="29">
        <v>22</v>
      </c>
      <c r="O9946" s="29">
        <v>2</v>
      </c>
      <c r="P9946" s="30" t="s">
        <v>27776</v>
      </c>
      <c r="Q9946" s="30" t="s">
        <v>683</v>
      </c>
      <c r="R9946" s="30" t="s">
        <v>684</v>
      </c>
      <c r="S9946" s="30" t="s">
        <v>684</v>
      </c>
      <c r="T9946" s="30" t="s">
        <v>27832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7</v>
      </c>
      <c r="B9947" t="s">
        <v>680</v>
      </c>
      <c r="C9947" t="b">
        <v>1</v>
      </c>
      <c r="D9947" s="29">
        <v>58345</v>
      </c>
      <c r="E9947" s="30" t="s">
        <v>310</v>
      </c>
      <c r="F9947" s="29" t="s">
        <v>27764</v>
      </c>
      <c r="G9947" s="30" t="s">
        <v>15518</v>
      </c>
      <c r="H9947" s="30" t="s">
        <v>15459</v>
      </c>
      <c r="I9947" s="29">
        <v>64778</v>
      </c>
      <c r="J9947" s="30" t="s">
        <v>74</v>
      </c>
      <c r="K9947" s="30" t="s">
        <v>27794</v>
      </c>
      <c r="L9947" s="30" t="s">
        <v>27767</v>
      </c>
      <c r="M9947" s="30"/>
      <c r="N9947" s="29">
        <v>22</v>
      </c>
      <c r="O9947" s="29">
        <v>2</v>
      </c>
      <c r="P9947" s="30" t="s">
        <v>27776</v>
      </c>
      <c r="Q9947" s="30" t="s">
        <v>683</v>
      </c>
      <c r="R9947" s="30" t="s">
        <v>684</v>
      </c>
      <c r="S9947" s="30" t="s">
        <v>684</v>
      </c>
      <c r="T9947" s="30" t="s">
        <v>27832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7</v>
      </c>
      <c r="B9948" t="s">
        <v>680</v>
      </c>
      <c r="C9948" t="b">
        <v>1</v>
      </c>
      <c r="D9948" s="29">
        <v>58346</v>
      </c>
      <c r="E9948" s="30" t="s">
        <v>310</v>
      </c>
      <c r="F9948" s="29" t="s">
        <v>27764</v>
      </c>
      <c r="G9948" s="30" t="s">
        <v>15519</v>
      </c>
      <c r="H9948" s="30" t="s">
        <v>15459</v>
      </c>
      <c r="I9948" s="29">
        <v>64778</v>
      </c>
      <c r="J9948" s="30" t="s">
        <v>74</v>
      </c>
      <c r="K9948" s="30" t="s">
        <v>27794</v>
      </c>
      <c r="L9948" s="30" t="s">
        <v>27767</v>
      </c>
      <c r="M9948" s="30"/>
      <c r="N9948" s="29">
        <v>22</v>
      </c>
      <c r="O9948" s="29">
        <v>2</v>
      </c>
      <c r="P9948" s="30" t="s">
        <v>27776</v>
      </c>
      <c r="Q9948" s="30" t="s">
        <v>683</v>
      </c>
      <c r="R9948" s="30" t="s">
        <v>684</v>
      </c>
      <c r="S9948" s="30" t="s">
        <v>684</v>
      </c>
      <c r="T9948" s="30" t="s">
        <v>27848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7</v>
      </c>
      <c r="B9949" t="s">
        <v>680</v>
      </c>
      <c r="C9949" t="b">
        <v>1</v>
      </c>
      <c r="D9949" s="29">
        <v>58347</v>
      </c>
      <c r="E9949" s="30" t="s">
        <v>310</v>
      </c>
      <c r="F9949" s="29" t="s">
        <v>27764</v>
      </c>
      <c r="G9949" s="30" t="s">
        <v>15520</v>
      </c>
      <c r="H9949" s="30" t="s">
        <v>15459</v>
      </c>
      <c r="I9949" s="29">
        <v>64778</v>
      </c>
      <c r="J9949" s="30" t="s">
        <v>74</v>
      </c>
      <c r="K9949" s="30" t="s">
        <v>27794</v>
      </c>
      <c r="L9949" s="30" t="s">
        <v>27767</v>
      </c>
      <c r="M9949" s="30"/>
      <c r="N9949" s="29">
        <v>22</v>
      </c>
      <c r="O9949" s="29">
        <v>2</v>
      </c>
      <c r="P9949" s="30" t="s">
        <v>27776</v>
      </c>
      <c r="Q9949" s="30" t="s">
        <v>683</v>
      </c>
      <c r="R9949" s="30" t="s">
        <v>684</v>
      </c>
      <c r="S9949" s="30" t="s">
        <v>684</v>
      </c>
      <c r="T9949" s="30" t="s">
        <v>27832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7</v>
      </c>
      <c r="B9950" t="s">
        <v>680</v>
      </c>
      <c r="C9950" t="b">
        <v>1</v>
      </c>
      <c r="D9950" s="29">
        <v>58348</v>
      </c>
      <c r="E9950" s="30" t="s">
        <v>310</v>
      </c>
      <c r="F9950" s="29" t="s">
        <v>27764</v>
      </c>
      <c r="G9950" s="30" t="s">
        <v>15521</v>
      </c>
      <c r="H9950" s="30" t="s">
        <v>15459</v>
      </c>
      <c r="I9950" s="29">
        <v>64778</v>
      </c>
      <c r="J9950" s="30" t="s">
        <v>74</v>
      </c>
      <c r="K9950" s="30" t="s">
        <v>27794</v>
      </c>
      <c r="L9950" s="30" t="s">
        <v>27767</v>
      </c>
      <c r="M9950" s="30"/>
      <c r="N9950" s="29">
        <v>22</v>
      </c>
      <c r="O9950" s="29">
        <v>2</v>
      </c>
      <c r="P9950" s="30" t="s">
        <v>27776</v>
      </c>
      <c r="Q9950" s="30" t="s">
        <v>683</v>
      </c>
      <c r="R9950" s="30" t="s">
        <v>684</v>
      </c>
      <c r="S9950" s="30" t="s">
        <v>684</v>
      </c>
      <c r="T9950" s="30" t="s">
        <v>27848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7</v>
      </c>
      <c r="B9951" t="s">
        <v>680</v>
      </c>
      <c r="C9951" t="b">
        <v>1</v>
      </c>
      <c r="D9951" s="29">
        <v>58349</v>
      </c>
      <c r="E9951" s="30" t="s">
        <v>310</v>
      </c>
      <c r="F9951" s="29" t="s">
        <v>27764</v>
      </c>
      <c r="G9951" s="30" t="s">
        <v>15522</v>
      </c>
      <c r="H9951" s="30" t="s">
        <v>15459</v>
      </c>
      <c r="I9951" s="29">
        <v>64778</v>
      </c>
      <c r="J9951" s="30" t="s">
        <v>74</v>
      </c>
      <c r="K9951" s="30" t="s">
        <v>27794</v>
      </c>
      <c r="L9951" s="30" t="s">
        <v>27767</v>
      </c>
      <c r="M9951" s="30"/>
      <c r="N9951" s="29">
        <v>22</v>
      </c>
      <c r="O9951" s="29">
        <v>2</v>
      </c>
      <c r="P9951" s="30" t="s">
        <v>27776</v>
      </c>
      <c r="Q9951" s="30" t="s">
        <v>683</v>
      </c>
      <c r="R9951" s="30" t="s">
        <v>684</v>
      </c>
      <c r="S9951" s="30" t="s">
        <v>684</v>
      </c>
      <c r="T9951" s="30" t="s">
        <v>27832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7</v>
      </c>
      <c r="B9952" t="s">
        <v>680</v>
      </c>
      <c r="C9952" t="b">
        <v>1</v>
      </c>
      <c r="D9952" s="29">
        <v>58350</v>
      </c>
      <c r="E9952" s="30" t="s">
        <v>310</v>
      </c>
      <c r="F9952" s="29" t="s">
        <v>27764</v>
      </c>
      <c r="G9952" s="30" t="s">
        <v>15523</v>
      </c>
      <c r="H9952" s="30" t="s">
        <v>15459</v>
      </c>
      <c r="I9952" s="29">
        <v>64778</v>
      </c>
      <c r="J9952" s="30" t="s">
        <v>74</v>
      </c>
      <c r="K9952" s="30" t="s">
        <v>27794</v>
      </c>
      <c r="L9952" s="30" t="s">
        <v>27767</v>
      </c>
      <c r="M9952" s="30"/>
      <c r="N9952" s="29">
        <v>22</v>
      </c>
      <c r="O9952" s="29">
        <v>2</v>
      </c>
      <c r="P9952" s="30" t="s">
        <v>27776</v>
      </c>
      <c r="Q9952" s="30" t="s">
        <v>683</v>
      </c>
      <c r="R9952" s="30" t="s">
        <v>684</v>
      </c>
      <c r="S9952" s="30" t="s">
        <v>684</v>
      </c>
      <c r="T9952" s="30" t="s">
        <v>27832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7</v>
      </c>
      <c r="B9953" t="s">
        <v>15</v>
      </c>
      <c r="C9953" t="b">
        <v>1</v>
      </c>
      <c r="D9953" s="29">
        <v>58351</v>
      </c>
      <c r="E9953" s="30" t="s">
        <v>310</v>
      </c>
      <c r="F9953" s="29" t="s">
        <v>27764</v>
      </c>
      <c r="G9953" s="30" t="s">
        <v>15525</v>
      </c>
      <c r="H9953" s="30" t="s">
        <v>15524</v>
      </c>
      <c r="I9953" s="29">
        <v>58340</v>
      </c>
      <c r="J9953" s="30" t="s">
        <v>69</v>
      </c>
      <c r="K9953" s="30" t="s">
        <v>27801</v>
      </c>
      <c r="L9953" s="30" t="s">
        <v>27808</v>
      </c>
      <c r="M9953" s="30"/>
      <c r="N9953" s="29">
        <v>22</v>
      </c>
      <c r="O9953" s="29">
        <v>2</v>
      </c>
      <c r="P9953" s="30" t="s">
        <v>27776</v>
      </c>
      <c r="Q9953" s="30" t="s">
        <v>325</v>
      </c>
      <c r="R9953" s="30" t="s">
        <v>326</v>
      </c>
      <c r="S9953" s="30" t="s">
        <v>326</v>
      </c>
      <c r="T9953" s="30" t="s">
        <v>3116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7</v>
      </c>
      <c r="B9954" t="s">
        <v>680</v>
      </c>
      <c r="C9954" t="b">
        <v>1</v>
      </c>
      <c r="D9954" s="29">
        <v>58354</v>
      </c>
      <c r="E9954" s="30" t="s">
        <v>310</v>
      </c>
      <c r="F9954" s="29" t="s">
        <v>27764</v>
      </c>
      <c r="G9954" s="30" t="s">
        <v>15526</v>
      </c>
      <c r="H9954" s="30" t="s">
        <v>11952</v>
      </c>
      <c r="I9954" s="29">
        <v>60025</v>
      </c>
      <c r="J9954" s="30" t="s">
        <v>52</v>
      </c>
      <c r="K9954" s="30" t="s">
        <v>27775</v>
      </c>
      <c r="L9954" s="30" t="s">
        <v>7741</v>
      </c>
      <c r="M9954" s="30"/>
      <c r="N9954" s="29">
        <v>22</v>
      </c>
      <c r="O9954" s="29">
        <v>2</v>
      </c>
      <c r="P9954" s="30" t="s">
        <v>27776</v>
      </c>
      <c r="Q9954" s="30" t="s">
        <v>683</v>
      </c>
      <c r="R9954" s="30" t="s">
        <v>684</v>
      </c>
      <c r="S9954" s="30" t="s">
        <v>684</v>
      </c>
      <c r="T9954" s="30" t="s">
        <v>27777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7</v>
      </c>
      <c r="B9955" t="s">
        <v>680</v>
      </c>
      <c r="C9955" t="b">
        <v>1</v>
      </c>
      <c r="D9955" s="29">
        <v>58355</v>
      </c>
      <c r="E9955" s="30" t="s">
        <v>310</v>
      </c>
      <c r="F9955" s="29" t="s">
        <v>27764</v>
      </c>
      <c r="G9955" s="30" t="s">
        <v>15527</v>
      </c>
      <c r="H9955" s="30" t="s">
        <v>11952</v>
      </c>
      <c r="I9955" s="29">
        <v>60025</v>
      </c>
      <c r="J9955" s="30" t="s">
        <v>52</v>
      </c>
      <c r="K9955" s="30" t="s">
        <v>27775</v>
      </c>
      <c r="L9955" s="30" t="s">
        <v>7741</v>
      </c>
      <c r="M9955" s="30"/>
      <c r="N9955" s="29">
        <v>22</v>
      </c>
      <c r="O9955" s="29">
        <v>2</v>
      </c>
      <c r="P9955" s="30" t="s">
        <v>27776</v>
      </c>
      <c r="Q9955" s="30" t="s">
        <v>683</v>
      </c>
      <c r="R9955" s="30" t="s">
        <v>684</v>
      </c>
      <c r="S9955" s="30" t="s">
        <v>684</v>
      </c>
      <c r="T9955" s="30" t="s">
        <v>27777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7</v>
      </c>
      <c r="B9956" t="s">
        <v>680</v>
      </c>
      <c r="C9956" t="b">
        <v>1</v>
      </c>
      <c r="D9956" s="29">
        <v>58356</v>
      </c>
      <c r="E9956" s="30" t="s">
        <v>310</v>
      </c>
      <c r="F9956" s="29" t="s">
        <v>27764</v>
      </c>
      <c r="G9956" s="30" t="s">
        <v>15528</v>
      </c>
      <c r="H9956" s="30" t="s">
        <v>14949</v>
      </c>
      <c r="I9956" s="29">
        <v>63068</v>
      </c>
      <c r="J9956" s="30" t="s">
        <v>78</v>
      </c>
      <c r="K9956" s="30" t="s">
        <v>27785</v>
      </c>
      <c r="L9956" s="30" t="s">
        <v>27808</v>
      </c>
      <c r="M9956" s="30"/>
      <c r="N9956" s="29">
        <v>22</v>
      </c>
      <c r="O9956" s="29">
        <v>2</v>
      </c>
      <c r="P9956" s="30" t="s">
        <v>27776</v>
      </c>
      <c r="Q9956" s="30" t="s">
        <v>683</v>
      </c>
      <c r="R9956" s="30" t="s">
        <v>684</v>
      </c>
      <c r="S9956" s="30" t="s">
        <v>684</v>
      </c>
      <c r="T9956" s="30" t="s">
        <v>1801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2</v>
      </c>
      <c r="B9957" t="s">
        <v>680</v>
      </c>
      <c r="C9957" t="b">
        <v>0</v>
      </c>
      <c r="D9957" s="29">
        <v>58357</v>
      </c>
      <c r="E9957" s="30" t="s">
        <v>310</v>
      </c>
      <c r="F9957" s="29" t="s">
        <v>27764</v>
      </c>
      <c r="G9957" s="30" t="s">
        <v>15530</v>
      </c>
      <c r="H9957" s="30" t="s">
        <v>14949</v>
      </c>
      <c r="I9957" s="29">
        <v>63068</v>
      </c>
      <c r="J9957" s="30" t="s">
        <v>78</v>
      </c>
      <c r="K9957" s="30" t="s">
        <v>27785</v>
      </c>
      <c r="L9957" s="30" t="s">
        <v>27808</v>
      </c>
      <c r="M9957" s="30"/>
      <c r="N9957" s="29">
        <v>421</v>
      </c>
      <c r="O9957" s="29">
        <v>4</v>
      </c>
      <c r="P9957" s="30" t="s">
        <v>27781</v>
      </c>
      <c r="Q9957" s="30" t="s">
        <v>683</v>
      </c>
      <c r="R9957" s="30" t="s">
        <v>684</v>
      </c>
      <c r="S9957" s="30" t="s">
        <v>684</v>
      </c>
      <c r="T9957" s="30" t="s">
        <v>1801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7</v>
      </c>
      <c r="B9958" t="s">
        <v>680</v>
      </c>
      <c r="C9958" t="b">
        <v>0</v>
      </c>
      <c r="D9958" s="29">
        <v>58358</v>
      </c>
      <c r="E9958" s="30" t="s">
        <v>310</v>
      </c>
      <c r="F9958" s="29" t="s">
        <v>27764</v>
      </c>
      <c r="G9958" s="30" t="s">
        <v>15532</v>
      </c>
      <c r="H9958" s="30" t="s">
        <v>14949</v>
      </c>
      <c r="I9958" s="29">
        <v>63068</v>
      </c>
      <c r="J9958" s="30" t="s">
        <v>78</v>
      </c>
      <c r="K9958" s="30" t="s">
        <v>27785</v>
      </c>
      <c r="L9958" s="30" t="s">
        <v>27808</v>
      </c>
      <c r="M9958" s="30"/>
      <c r="N9958" s="29">
        <v>511</v>
      </c>
      <c r="O9958" s="29">
        <v>4</v>
      </c>
      <c r="P9958" s="30" t="s">
        <v>27781</v>
      </c>
      <c r="Q9958" s="30" t="s">
        <v>683</v>
      </c>
      <c r="R9958" s="30" t="s">
        <v>684</v>
      </c>
      <c r="S9958" s="30" t="s">
        <v>684</v>
      </c>
      <c r="T9958" s="30" t="s">
        <v>1801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7</v>
      </c>
      <c r="B9959" t="s">
        <v>680</v>
      </c>
      <c r="C9959" t="b">
        <v>0</v>
      </c>
      <c r="D9959" s="29">
        <v>58359</v>
      </c>
      <c r="E9959" s="30" t="s">
        <v>310</v>
      </c>
      <c r="F9959" s="29" t="s">
        <v>27764</v>
      </c>
      <c r="G9959" s="30" t="s">
        <v>15534</v>
      </c>
      <c r="H9959" s="30" t="s">
        <v>14949</v>
      </c>
      <c r="I9959" s="29">
        <v>63068</v>
      </c>
      <c r="J9959" s="30" t="s">
        <v>78</v>
      </c>
      <c r="K9959" s="30" t="s">
        <v>27785</v>
      </c>
      <c r="L9959" s="30" t="s">
        <v>27808</v>
      </c>
      <c r="M9959" s="30"/>
      <c r="N9959" s="29">
        <v>421</v>
      </c>
      <c r="O9959" s="29">
        <v>4</v>
      </c>
      <c r="P9959" s="30" t="s">
        <v>27781</v>
      </c>
      <c r="Q9959" s="30" t="s">
        <v>683</v>
      </c>
      <c r="R9959" s="30" t="s">
        <v>684</v>
      </c>
      <c r="S9959" s="30" t="s">
        <v>684</v>
      </c>
      <c r="T9959" s="30" t="s">
        <v>1801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7</v>
      </c>
      <c r="B9960" t="s">
        <v>680</v>
      </c>
      <c r="C9960" t="b">
        <v>0</v>
      </c>
      <c r="D9960" s="29">
        <v>58360</v>
      </c>
      <c r="E9960" s="30" t="s">
        <v>310</v>
      </c>
      <c r="F9960" s="29" t="s">
        <v>27764</v>
      </c>
      <c r="G9960" s="30" t="s">
        <v>15536</v>
      </c>
      <c r="H9960" s="30" t="s">
        <v>14949</v>
      </c>
      <c r="I9960" s="29">
        <v>63068</v>
      </c>
      <c r="J9960" s="30" t="s">
        <v>78</v>
      </c>
      <c r="K9960" s="30" t="s">
        <v>27785</v>
      </c>
      <c r="L9960" s="30" t="s">
        <v>27808</v>
      </c>
      <c r="M9960" s="30"/>
      <c r="N9960" s="29">
        <v>421</v>
      </c>
      <c r="O9960" s="29">
        <v>4</v>
      </c>
      <c r="P9960" s="30" t="s">
        <v>27781</v>
      </c>
      <c r="Q9960" s="30" t="s">
        <v>683</v>
      </c>
      <c r="R9960" s="30" t="s">
        <v>684</v>
      </c>
      <c r="S9960" s="30" t="s">
        <v>684</v>
      </c>
      <c r="T9960" s="30" t="s">
        <v>1801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2</v>
      </c>
      <c r="B9961" t="s">
        <v>680</v>
      </c>
      <c r="C9961" t="b">
        <v>0</v>
      </c>
      <c r="D9961" s="29">
        <v>58361</v>
      </c>
      <c r="E9961" s="30" t="s">
        <v>310</v>
      </c>
      <c r="F9961" s="29" t="s">
        <v>27764</v>
      </c>
      <c r="G9961" s="30" t="s">
        <v>15538</v>
      </c>
      <c r="H9961" s="30" t="s">
        <v>14949</v>
      </c>
      <c r="I9961" s="29">
        <v>63068</v>
      </c>
      <c r="J9961" s="30" t="s">
        <v>78</v>
      </c>
      <c r="K9961" s="30" t="s">
        <v>27785</v>
      </c>
      <c r="L9961" s="30" t="s">
        <v>27808</v>
      </c>
      <c r="M9961" s="30"/>
      <c r="N9961" s="29">
        <v>421</v>
      </c>
      <c r="O9961" s="29">
        <v>4</v>
      </c>
      <c r="P9961" s="30" t="s">
        <v>27781</v>
      </c>
      <c r="Q9961" s="30" t="s">
        <v>683</v>
      </c>
      <c r="R9961" s="30" t="s">
        <v>684</v>
      </c>
      <c r="S9961" s="30" t="s">
        <v>684</v>
      </c>
      <c r="T9961" s="30" t="s">
        <v>1801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7</v>
      </c>
      <c r="B9962" t="s">
        <v>680</v>
      </c>
      <c r="C9962" t="b">
        <v>1</v>
      </c>
      <c r="D9962" s="29">
        <v>58362</v>
      </c>
      <c r="E9962" s="30" t="s">
        <v>310</v>
      </c>
      <c r="F9962" s="29" t="s">
        <v>27764</v>
      </c>
      <c r="G9962" s="30" t="s">
        <v>15539</v>
      </c>
      <c r="H9962" s="30" t="s">
        <v>14832</v>
      </c>
      <c r="I9962" s="29">
        <v>57365</v>
      </c>
      <c r="J9962" s="30" t="s">
        <v>66</v>
      </c>
      <c r="K9962" s="30" t="s">
        <v>3188</v>
      </c>
      <c r="L9962" s="30" t="s">
        <v>27786</v>
      </c>
      <c r="M9962" s="30"/>
      <c r="N9962" s="29">
        <v>22</v>
      </c>
      <c r="O9962" s="29">
        <v>2</v>
      </c>
      <c r="P9962" s="30" t="s">
        <v>27776</v>
      </c>
      <c r="Q9962" s="30" t="s">
        <v>683</v>
      </c>
      <c r="R9962" s="30" t="s">
        <v>684</v>
      </c>
      <c r="S9962" s="30" t="s">
        <v>684</v>
      </c>
      <c r="T9962" s="30" t="s">
        <v>27815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7</v>
      </c>
      <c r="B9963" t="s">
        <v>15</v>
      </c>
      <c r="C9963" t="b">
        <v>1</v>
      </c>
      <c r="D9963" s="29">
        <v>58363</v>
      </c>
      <c r="E9963" s="30" t="s">
        <v>310</v>
      </c>
      <c r="F9963" s="29" t="s">
        <v>27764</v>
      </c>
      <c r="G9963" s="30" t="s">
        <v>15541</v>
      </c>
      <c r="H9963" s="30" t="s">
        <v>12546</v>
      </c>
      <c r="I9963" s="29">
        <v>58353</v>
      </c>
      <c r="J9963" s="30" t="s">
        <v>90</v>
      </c>
      <c r="K9963" s="30" t="s">
        <v>27770</v>
      </c>
      <c r="L9963" s="30" t="s">
        <v>27803</v>
      </c>
      <c r="M9963" s="30"/>
      <c r="N9963" s="29">
        <v>22</v>
      </c>
      <c r="O9963" s="29">
        <v>2</v>
      </c>
      <c r="P9963" s="30" t="s">
        <v>27776</v>
      </c>
      <c r="Q9963" s="30" t="s">
        <v>325</v>
      </c>
      <c r="R9963" s="30" t="s">
        <v>326</v>
      </c>
      <c r="S9963" s="30" t="s">
        <v>326</v>
      </c>
      <c r="T9963" s="30" t="s">
        <v>789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5</v>
      </c>
      <c r="B9964" t="s">
        <v>680</v>
      </c>
      <c r="C9964" t="b">
        <v>1</v>
      </c>
      <c r="D9964" s="29">
        <v>58364</v>
      </c>
      <c r="E9964" s="30" t="s">
        <v>310</v>
      </c>
      <c r="F9964" s="29" t="s">
        <v>27764</v>
      </c>
      <c r="G9964" s="30" t="s">
        <v>15542</v>
      </c>
      <c r="H9964" s="30" t="s">
        <v>12879</v>
      </c>
      <c r="I9964" s="29">
        <v>61944</v>
      </c>
      <c r="J9964" s="30" t="s">
        <v>78</v>
      </c>
      <c r="K9964" s="30" t="s">
        <v>27785</v>
      </c>
      <c r="L9964" s="30" t="s">
        <v>27808</v>
      </c>
      <c r="M9964" s="30"/>
      <c r="N9964" s="29">
        <v>22</v>
      </c>
      <c r="O9964" s="29">
        <v>2</v>
      </c>
      <c r="P9964" s="30" t="s">
        <v>27776</v>
      </c>
      <c r="Q9964" s="30" t="s">
        <v>683</v>
      </c>
      <c r="R9964" s="30" t="s">
        <v>684</v>
      </c>
      <c r="S9964" s="30" t="s">
        <v>684</v>
      </c>
      <c r="T9964" s="30" t="s">
        <v>1801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7</v>
      </c>
      <c r="B9965" t="s">
        <v>680</v>
      </c>
      <c r="C9965" t="b">
        <v>1</v>
      </c>
      <c r="D9965" s="29">
        <v>58366</v>
      </c>
      <c r="E9965" s="30" t="s">
        <v>310</v>
      </c>
      <c r="F9965" s="29" t="s">
        <v>27764</v>
      </c>
      <c r="G9965" s="30" t="s">
        <v>15547</v>
      </c>
      <c r="H9965" s="30" t="s">
        <v>15546</v>
      </c>
      <c r="I9965" s="29">
        <v>58355</v>
      </c>
      <c r="J9965" s="30" t="s">
        <v>52</v>
      </c>
      <c r="K9965" s="30" t="s">
        <v>27775</v>
      </c>
      <c r="L9965" s="30" t="s">
        <v>7741</v>
      </c>
      <c r="M9965" s="30"/>
      <c r="N9965" s="29">
        <v>22</v>
      </c>
      <c r="O9965" s="29">
        <v>2</v>
      </c>
      <c r="P9965" s="30" t="s">
        <v>27776</v>
      </c>
      <c r="Q9965" s="30" t="s">
        <v>683</v>
      </c>
      <c r="R9965" s="30" t="s">
        <v>684</v>
      </c>
      <c r="S9965" s="30" t="s">
        <v>684</v>
      </c>
      <c r="T9965" s="30" t="s">
        <v>27777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7</v>
      </c>
      <c r="B9966" t="s">
        <v>680</v>
      </c>
      <c r="C9966" t="b">
        <v>1</v>
      </c>
      <c r="D9966" s="29">
        <v>58370</v>
      </c>
      <c r="E9966" s="30" t="s">
        <v>310</v>
      </c>
      <c r="F9966" s="29" t="s">
        <v>27764</v>
      </c>
      <c r="G9966" s="30" t="s">
        <v>15548</v>
      </c>
      <c r="H9966" s="30" t="s">
        <v>13799</v>
      </c>
      <c r="I9966" s="29">
        <v>60281</v>
      </c>
      <c r="J9966" s="30" t="s">
        <v>52</v>
      </c>
      <c r="K9966" s="30" t="s">
        <v>27775</v>
      </c>
      <c r="L9966" s="30" t="s">
        <v>7741</v>
      </c>
      <c r="M9966" s="30"/>
      <c r="N9966" s="29">
        <v>22</v>
      </c>
      <c r="O9966" s="29">
        <v>2</v>
      </c>
      <c r="P9966" s="30" t="s">
        <v>27776</v>
      </c>
      <c r="Q9966" s="30" t="s">
        <v>683</v>
      </c>
      <c r="R9966" s="30" t="s">
        <v>684</v>
      </c>
      <c r="S9966" s="30" t="s">
        <v>684</v>
      </c>
      <c r="T9966" s="30" t="s">
        <v>27777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7</v>
      </c>
      <c r="B9967" t="s">
        <v>680</v>
      </c>
      <c r="C9967" t="b">
        <v>1</v>
      </c>
      <c r="D9967" s="29">
        <v>58371</v>
      </c>
      <c r="E9967" s="30" t="s">
        <v>310</v>
      </c>
      <c r="F9967" s="29" t="s">
        <v>27764</v>
      </c>
      <c r="G9967" s="30" t="s">
        <v>15549</v>
      </c>
      <c r="H9967" s="30" t="s">
        <v>13799</v>
      </c>
      <c r="I9967" s="29">
        <v>60281</v>
      </c>
      <c r="J9967" s="30" t="s">
        <v>52</v>
      </c>
      <c r="K9967" s="30" t="s">
        <v>27775</v>
      </c>
      <c r="L9967" s="30" t="s">
        <v>7741</v>
      </c>
      <c r="M9967" s="30"/>
      <c r="N9967" s="29">
        <v>22</v>
      </c>
      <c r="O9967" s="29">
        <v>2</v>
      </c>
      <c r="P9967" s="30" t="s">
        <v>27776</v>
      </c>
      <c r="Q9967" s="30" t="s">
        <v>683</v>
      </c>
      <c r="R9967" s="30" t="s">
        <v>684</v>
      </c>
      <c r="S9967" s="30" t="s">
        <v>684</v>
      </c>
      <c r="T9967" s="30" t="s">
        <v>27777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7</v>
      </c>
      <c r="B9968" t="s">
        <v>15</v>
      </c>
      <c r="C9968" t="b">
        <v>1</v>
      </c>
      <c r="D9968" s="29">
        <v>58372</v>
      </c>
      <c r="E9968" s="30" t="s">
        <v>310</v>
      </c>
      <c r="F9968" s="29" t="s">
        <v>27764</v>
      </c>
      <c r="G9968" s="30" t="s">
        <v>15550</v>
      </c>
      <c r="H9968" s="30" t="s">
        <v>15550</v>
      </c>
      <c r="I9968" s="29">
        <v>58360</v>
      </c>
      <c r="J9968" s="30" t="s">
        <v>90</v>
      </c>
      <c r="K9968" s="30" t="s">
        <v>27770</v>
      </c>
      <c r="L9968" s="30" t="s">
        <v>27803</v>
      </c>
      <c r="M9968" s="30"/>
      <c r="N9968" s="29">
        <v>22</v>
      </c>
      <c r="O9968" s="29">
        <v>2</v>
      </c>
      <c r="P9968" s="30" t="s">
        <v>27776</v>
      </c>
      <c r="Q9968" s="30" t="s">
        <v>325</v>
      </c>
      <c r="R9968" s="30" t="s">
        <v>326</v>
      </c>
      <c r="S9968" s="30" t="s">
        <v>326</v>
      </c>
      <c r="T9968" s="30" t="s">
        <v>27804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7</v>
      </c>
      <c r="B9969" t="s">
        <v>680</v>
      </c>
      <c r="C9969" t="b">
        <v>1</v>
      </c>
      <c r="D9969" s="29">
        <v>58373</v>
      </c>
      <c r="E9969" s="30" t="s">
        <v>310</v>
      </c>
      <c r="F9969" s="29" t="s">
        <v>27764</v>
      </c>
      <c r="G9969" s="30" t="s">
        <v>15552</v>
      </c>
      <c r="H9969" s="30" t="s">
        <v>10876</v>
      </c>
      <c r="I9969" s="29">
        <v>56769</v>
      </c>
      <c r="J9969" s="30" t="s">
        <v>52</v>
      </c>
      <c r="K9969" s="30" t="s">
        <v>27775</v>
      </c>
      <c r="L9969" s="30" t="s">
        <v>7741</v>
      </c>
      <c r="M9969" s="30"/>
      <c r="N9969" s="29">
        <v>22</v>
      </c>
      <c r="O9969" s="29">
        <v>2</v>
      </c>
      <c r="P9969" s="30" t="s">
        <v>27776</v>
      </c>
      <c r="Q9969" s="30" t="s">
        <v>683</v>
      </c>
      <c r="R9969" s="30" t="s">
        <v>684</v>
      </c>
      <c r="S9969" s="30" t="s">
        <v>684</v>
      </c>
      <c r="T9969" s="30" t="s">
        <v>27777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7</v>
      </c>
      <c r="B9970" t="s">
        <v>680</v>
      </c>
      <c r="C9970" t="b">
        <v>1</v>
      </c>
      <c r="D9970" s="29">
        <v>58374</v>
      </c>
      <c r="E9970" s="30" t="s">
        <v>310</v>
      </c>
      <c r="F9970" s="29" t="s">
        <v>27764</v>
      </c>
      <c r="G9970" s="30" t="s">
        <v>15554</v>
      </c>
      <c r="H9970" s="30" t="s">
        <v>10876</v>
      </c>
      <c r="I9970" s="29">
        <v>56769</v>
      </c>
      <c r="J9970" s="30" t="s">
        <v>52</v>
      </c>
      <c r="K9970" s="30" t="s">
        <v>27775</v>
      </c>
      <c r="L9970" s="30" t="s">
        <v>7741</v>
      </c>
      <c r="M9970" s="30"/>
      <c r="N9970" s="29">
        <v>22</v>
      </c>
      <c r="O9970" s="29">
        <v>2</v>
      </c>
      <c r="P9970" s="30" t="s">
        <v>27776</v>
      </c>
      <c r="Q9970" s="30" t="s">
        <v>683</v>
      </c>
      <c r="R9970" s="30" t="s">
        <v>684</v>
      </c>
      <c r="S9970" s="30" t="s">
        <v>684</v>
      </c>
      <c r="T9970" s="30" t="s">
        <v>27777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3</v>
      </c>
      <c r="B9971" t="s">
        <v>9</v>
      </c>
      <c r="C9971" t="b">
        <v>0</v>
      </c>
      <c r="D9971" s="29">
        <v>58375</v>
      </c>
      <c r="E9971" s="30" t="s">
        <v>312</v>
      </c>
      <c r="F9971" s="29" t="s">
        <v>27764</v>
      </c>
      <c r="G9971" s="30" t="s">
        <v>15557</v>
      </c>
      <c r="H9971" s="30" t="s">
        <v>15556</v>
      </c>
      <c r="I9971" s="29">
        <v>58361</v>
      </c>
      <c r="J9971" s="30" t="s">
        <v>61</v>
      </c>
      <c r="K9971" s="30" t="s">
        <v>27801</v>
      </c>
      <c r="L9971" s="30" t="s">
        <v>27808</v>
      </c>
      <c r="M9971" s="30"/>
      <c r="N9971" s="29">
        <v>611</v>
      </c>
      <c r="O9971" s="29">
        <v>5</v>
      </c>
      <c r="P9971" s="30" t="s">
        <v>27839</v>
      </c>
      <c r="Q9971" s="30" t="s">
        <v>307</v>
      </c>
      <c r="R9971" s="30" t="s">
        <v>342</v>
      </c>
      <c r="S9971" s="30" t="s">
        <v>342</v>
      </c>
      <c r="T9971" s="30" t="s">
        <v>1801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7</v>
      </c>
      <c r="B9972" t="s">
        <v>680</v>
      </c>
      <c r="C9972" t="b">
        <v>1</v>
      </c>
      <c r="D9972" s="29">
        <v>58376</v>
      </c>
      <c r="E9972" s="30" t="s">
        <v>310</v>
      </c>
      <c r="F9972" s="29" t="s">
        <v>27764</v>
      </c>
      <c r="G9972" s="30" t="s">
        <v>15559</v>
      </c>
      <c r="H9972" s="30" t="s">
        <v>15558</v>
      </c>
      <c r="I9972" s="29">
        <v>58363</v>
      </c>
      <c r="J9972" s="30" t="s">
        <v>52</v>
      </c>
      <c r="K9972" s="30" t="s">
        <v>27775</v>
      </c>
      <c r="L9972" s="30" t="s">
        <v>7741</v>
      </c>
      <c r="M9972" s="30"/>
      <c r="N9972" s="29">
        <v>22</v>
      </c>
      <c r="O9972" s="29">
        <v>2</v>
      </c>
      <c r="P9972" s="30" t="s">
        <v>27776</v>
      </c>
      <c r="Q9972" s="30" t="s">
        <v>683</v>
      </c>
      <c r="R9972" s="30" t="s">
        <v>684</v>
      </c>
      <c r="S9972" s="30" t="s">
        <v>684</v>
      </c>
      <c r="T9972" s="30" t="s">
        <v>27777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2</v>
      </c>
      <c r="B9973" t="s">
        <v>5</v>
      </c>
      <c r="C9973" t="b">
        <v>1</v>
      </c>
      <c r="D9973" s="29">
        <v>58377</v>
      </c>
      <c r="E9973" s="30" t="s">
        <v>310</v>
      </c>
      <c r="F9973" s="29" t="s">
        <v>27764</v>
      </c>
      <c r="G9973" s="30" t="s">
        <v>15561</v>
      </c>
      <c r="H9973" s="30" t="s">
        <v>15560</v>
      </c>
      <c r="I9973" s="29">
        <v>63199</v>
      </c>
      <c r="J9973" s="30" t="s">
        <v>61</v>
      </c>
      <c r="K9973" s="30" t="s">
        <v>27801</v>
      </c>
      <c r="L9973" s="30" t="s">
        <v>27808</v>
      </c>
      <c r="M9973" s="30"/>
      <c r="N9973" s="29">
        <v>22</v>
      </c>
      <c r="O9973" s="29">
        <v>2</v>
      </c>
      <c r="P9973" s="30" t="s">
        <v>27776</v>
      </c>
      <c r="Q9973" s="30" t="s">
        <v>307</v>
      </c>
      <c r="R9973" s="30" t="s">
        <v>648</v>
      </c>
      <c r="S9973" s="30" t="s">
        <v>27793</v>
      </c>
      <c r="T9973" s="30" t="s">
        <v>1801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2</v>
      </c>
      <c r="F9974" s="29" t="s">
        <v>27764</v>
      </c>
      <c r="G9974" s="30" t="s">
        <v>15566</v>
      </c>
      <c r="H9974" s="30" t="s">
        <v>15565</v>
      </c>
      <c r="I9974" s="29">
        <v>58365</v>
      </c>
      <c r="J9974" s="30" t="s">
        <v>90</v>
      </c>
      <c r="K9974" s="30" t="s">
        <v>27770</v>
      </c>
      <c r="L9974" s="30" t="s">
        <v>27803</v>
      </c>
      <c r="M9974" s="30"/>
      <c r="N9974" s="29">
        <v>22</v>
      </c>
      <c r="O9974" s="29">
        <v>3</v>
      </c>
      <c r="P9974" s="30" t="s">
        <v>27782</v>
      </c>
      <c r="Q9974" s="30" t="s">
        <v>371</v>
      </c>
      <c r="R9974" s="30" t="s">
        <v>342</v>
      </c>
      <c r="S9974" s="30" t="s">
        <v>342</v>
      </c>
      <c r="T9974" s="30" t="s">
        <v>27804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7</v>
      </c>
      <c r="B9975" t="s">
        <v>5</v>
      </c>
      <c r="C9975" t="b">
        <v>1</v>
      </c>
      <c r="D9975" s="29">
        <v>58379</v>
      </c>
      <c r="E9975" s="30" t="s">
        <v>310</v>
      </c>
      <c r="F9975" s="29" t="s">
        <v>27764</v>
      </c>
      <c r="G9975" s="30" t="s">
        <v>15569</v>
      </c>
      <c r="H9975" s="30" t="s">
        <v>15568</v>
      </c>
      <c r="I9975" s="29">
        <v>58366</v>
      </c>
      <c r="J9975" s="30" t="s">
        <v>52</v>
      </c>
      <c r="K9975" s="30" t="s">
        <v>27775</v>
      </c>
      <c r="L9975" s="30" t="s">
        <v>7741</v>
      </c>
      <c r="M9975" s="30"/>
      <c r="N9975" s="29">
        <v>22</v>
      </c>
      <c r="O9975" s="29">
        <v>2</v>
      </c>
      <c r="P9975" s="30" t="s">
        <v>27776</v>
      </c>
      <c r="Q9975" s="30" t="s">
        <v>307</v>
      </c>
      <c r="R9975" s="30" t="s">
        <v>648</v>
      </c>
      <c r="S9975" s="30" t="s">
        <v>27793</v>
      </c>
      <c r="T9975" s="30" t="s">
        <v>27777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7</v>
      </c>
      <c r="B9976" t="s">
        <v>5</v>
      </c>
      <c r="C9976" t="b">
        <v>1</v>
      </c>
      <c r="D9976" s="29">
        <v>58380</v>
      </c>
      <c r="E9976" s="30" t="s">
        <v>310</v>
      </c>
      <c r="F9976" s="29" t="s">
        <v>27764</v>
      </c>
      <c r="G9976" s="30" t="s">
        <v>15572</v>
      </c>
      <c r="H9976" s="30" t="s">
        <v>15571</v>
      </c>
      <c r="I9976" s="29">
        <v>58368</v>
      </c>
      <c r="J9976" s="30" t="s">
        <v>48</v>
      </c>
      <c r="K9976" s="30" t="s">
        <v>27765</v>
      </c>
      <c r="L9976" s="30"/>
      <c r="M9976" s="30"/>
      <c r="N9976" s="29">
        <v>928</v>
      </c>
      <c r="O9976" s="29">
        <v>4</v>
      </c>
      <c r="P9976" s="30" t="s">
        <v>27781</v>
      </c>
      <c r="Q9976" s="30" t="s">
        <v>307</v>
      </c>
      <c r="R9976" s="30" t="s">
        <v>648</v>
      </c>
      <c r="S9976" s="30" t="s">
        <v>27793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2</v>
      </c>
      <c r="B9977" t="s">
        <v>9</v>
      </c>
      <c r="C9977" t="b">
        <v>0</v>
      </c>
      <c r="D9977" s="29">
        <v>58380</v>
      </c>
      <c r="E9977" s="30" t="s">
        <v>310</v>
      </c>
      <c r="F9977" s="29" t="s">
        <v>27764</v>
      </c>
      <c r="G9977" s="30" t="s">
        <v>15572</v>
      </c>
      <c r="H9977" s="30" t="s">
        <v>15571</v>
      </c>
      <c r="I9977" s="29">
        <v>58368</v>
      </c>
      <c r="J9977" s="30" t="s">
        <v>48</v>
      </c>
      <c r="K9977" s="30" t="s">
        <v>27765</v>
      </c>
      <c r="L9977" s="30"/>
      <c r="M9977" s="30"/>
      <c r="N9977" s="29">
        <v>928</v>
      </c>
      <c r="O9977" s="29">
        <v>4</v>
      </c>
      <c r="P9977" s="30" t="s">
        <v>27781</v>
      </c>
      <c r="Q9977" s="30" t="s">
        <v>307</v>
      </c>
      <c r="R9977" s="30" t="s">
        <v>342</v>
      </c>
      <c r="S9977" s="30" t="s">
        <v>342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7</v>
      </c>
      <c r="B9978" t="s">
        <v>680</v>
      </c>
      <c r="C9978" t="b">
        <v>1</v>
      </c>
      <c r="D9978" s="29">
        <v>58381</v>
      </c>
      <c r="E9978" s="30" t="s">
        <v>310</v>
      </c>
      <c r="F9978" s="29" t="s">
        <v>27764</v>
      </c>
      <c r="G9978" s="30" t="s">
        <v>15573</v>
      </c>
      <c r="H9978" s="30" t="s">
        <v>4121</v>
      </c>
      <c r="I9978" s="29">
        <v>2439</v>
      </c>
      <c r="J9978" s="30" t="s">
        <v>82</v>
      </c>
      <c r="K9978" s="30" t="s">
        <v>27801</v>
      </c>
      <c r="L9978" s="30" t="s">
        <v>27808</v>
      </c>
      <c r="M9978" s="30"/>
      <c r="N9978" s="29">
        <v>22</v>
      </c>
      <c r="O9978" s="29">
        <v>1</v>
      </c>
      <c r="P9978" s="30" t="s">
        <v>313</v>
      </c>
      <c r="Q9978" s="30" t="s">
        <v>683</v>
      </c>
      <c r="R9978" s="30" t="s">
        <v>684</v>
      </c>
      <c r="S9978" s="30" t="s">
        <v>684</v>
      </c>
      <c r="T9978" s="30" t="s">
        <v>1801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7</v>
      </c>
      <c r="B9979" t="s">
        <v>9</v>
      </c>
      <c r="C9979" t="b">
        <v>1</v>
      </c>
      <c r="D9979" s="29">
        <v>58382</v>
      </c>
      <c r="E9979" s="30" t="s">
        <v>312</v>
      </c>
      <c r="F9979" s="29" t="s">
        <v>27764</v>
      </c>
      <c r="G9979" s="30" t="s">
        <v>15575</v>
      </c>
      <c r="H9979" s="30" t="s">
        <v>15574</v>
      </c>
      <c r="I9979" s="29">
        <v>58370</v>
      </c>
      <c r="J9979" s="30" t="s">
        <v>84</v>
      </c>
      <c r="K9979" s="30" t="s">
        <v>27775</v>
      </c>
      <c r="L9979" s="30" t="s">
        <v>7741</v>
      </c>
      <c r="M9979" s="30"/>
      <c r="N9979" s="29">
        <v>22</v>
      </c>
      <c r="O9979" s="29">
        <v>3</v>
      </c>
      <c r="P9979" s="30" t="s">
        <v>27782</v>
      </c>
      <c r="Q9979" s="30" t="s">
        <v>307</v>
      </c>
      <c r="R9979" s="30" t="s">
        <v>342</v>
      </c>
      <c r="S9979" s="30" t="s">
        <v>342</v>
      </c>
      <c r="T9979" s="30" t="s">
        <v>27802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2</v>
      </c>
      <c r="F9980" s="29" t="s">
        <v>27764</v>
      </c>
      <c r="G9980" s="30" t="s">
        <v>15575</v>
      </c>
      <c r="H9980" s="30" t="s">
        <v>15574</v>
      </c>
      <c r="I9980" s="29">
        <v>58370</v>
      </c>
      <c r="J9980" s="30" t="s">
        <v>84</v>
      </c>
      <c r="K9980" s="30" t="s">
        <v>27775</v>
      </c>
      <c r="L9980" s="30" t="s">
        <v>7741</v>
      </c>
      <c r="M9980" s="30"/>
      <c r="N9980" s="29">
        <v>22</v>
      </c>
      <c r="O9980" s="29">
        <v>3</v>
      </c>
      <c r="P9980" s="30" t="s">
        <v>27782</v>
      </c>
      <c r="Q9980" s="30" t="s">
        <v>307</v>
      </c>
      <c r="R9980" s="30" t="s">
        <v>879</v>
      </c>
      <c r="S9980" s="30" t="s">
        <v>27783</v>
      </c>
      <c r="T9980" s="30" t="s">
        <v>27802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7</v>
      </c>
      <c r="B9981" t="s">
        <v>680</v>
      </c>
      <c r="C9981" t="b">
        <v>1</v>
      </c>
      <c r="D9981" s="29">
        <v>58383</v>
      </c>
      <c r="E9981" s="30" t="s">
        <v>310</v>
      </c>
      <c r="F9981" s="29" t="s">
        <v>27764</v>
      </c>
      <c r="G9981" s="30" t="s">
        <v>15576</v>
      </c>
      <c r="H9981" s="30" t="s">
        <v>617</v>
      </c>
      <c r="I9981" s="29">
        <v>803</v>
      </c>
      <c r="J9981" s="30" t="s">
        <v>51</v>
      </c>
      <c r="K9981" s="30" t="s">
        <v>27789</v>
      </c>
      <c r="L9981" s="30" t="s">
        <v>7741</v>
      </c>
      <c r="M9981" s="30"/>
      <c r="N9981" s="29">
        <v>22</v>
      </c>
      <c r="O9981" s="29">
        <v>1</v>
      </c>
      <c r="P9981" s="30" t="s">
        <v>313</v>
      </c>
      <c r="Q9981" s="30" t="s">
        <v>683</v>
      </c>
      <c r="R9981" s="30" t="s">
        <v>684</v>
      </c>
      <c r="S9981" s="30" t="s">
        <v>684</v>
      </c>
      <c r="T9981" s="30" t="s">
        <v>27791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7</v>
      </c>
      <c r="B9982" t="s">
        <v>2</v>
      </c>
      <c r="C9982" t="b">
        <v>1</v>
      </c>
      <c r="D9982" s="29">
        <v>58384</v>
      </c>
      <c r="E9982" s="30" t="s">
        <v>310</v>
      </c>
      <c r="F9982" s="29" t="s">
        <v>27764</v>
      </c>
      <c r="G9982" s="30" t="s">
        <v>15578</v>
      </c>
      <c r="H9982" s="30" t="s">
        <v>15577</v>
      </c>
      <c r="I9982" s="29">
        <v>58372</v>
      </c>
      <c r="J9982" s="30" t="s">
        <v>60</v>
      </c>
      <c r="K9982" s="30" t="s">
        <v>27789</v>
      </c>
      <c r="L9982" s="30" t="s">
        <v>7741</v>
      </c>
      <c r="M9982" s="30"/>
      <c r="N9982" s="29">
        <v>22</v>
      </c>
      <c r="O9982" s="29">
        <v>2</v>
      </c>
      <c r="P9982" s="30" t="s">
        <v>27776</v>
      </c>
      <c r="Q9982" s="30" t="s">
        <v>334</v>
      </c>
      <c r="R9982" s="30" t="s">
        <v>335</v>
      </c>
      <c r="S9982" s="30" t="s">
        <v>27768</v>
      </c>
      <c r="T9982" s="30" t="s">
        <v>27828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7</v>
      </c>
      <c r="B9983" t="s">
        <v>680</v>
      </c>
      <c r="C9983" t="b">
        <v>1</v>
      </c>
      <c r="D9983" s="29">
        <v>58385</v>
      </c>
      <c r="E9983" s="30" t="s">
        <v>310</v>
      </c>
      <c r="F9983" s="29" t="s">
        <v>27764</v>
      </c>
      <c r="G9983" s="30" t="s">
        <v>15579</v>
      </c>
      <c r="H9983" s="30" t="s">
        <v>10876</v>
      </c>
      <c r="I9983" s="29">
        <v>56769</v>
      </c>
      <c r="J9983" s="30" t="s">
        <v>66</v>
      </c>
      <c r="K9983" s="30" t="s">
        <v>3188</v>
      </c>
      <c r="L9983" s="30" t="s">
        <v>27786</v>
      </c>
      <c r="M9983" s="30"/>
      <c r="N9983" s="29">
        <v>22</v>
      </c>
      <c r="O9983" s="29">
        <v>2</v>
      </c>
      <c r="P9983" s="30" t="s">
        <v>27776</v>
      </c>
      <c r="Q9983" s="30" t="s">
        <v>683</v>
      </c>
      <c r="R9983" s="30" t="s">
        <v>684</v>
      </c>
      <c r="S9983" s="30" t="s">
        <v>684</v>
      </c>
      <c r="T9983" s="30" t="s">
        <v>27815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7</v>
      </c>
      <c r="B9984" t="s">
        <v>680</v>
      </c>
      <c r="C9984" t="b">
        <v>1</v>
      </c>
      <c r="D9984" s="29">
        <v>58386</v>
      </c>
      <c r="E9984" s="30" t="s">
        <v>310</v>
      </c>
      <c r="F9984" s="29" t="s">
        <v>27764</v>
      </c>
      <c r="G9984" s="30" t="s">
        <v>15582</v>
      </c>
      <c r="H9984" s="30" t="s">
        <v>15581</v>
      </c>
      <c r="I9984" s="29">
        <v>58373</v>
      </c>
      <c r="J9984" s="30" t="s">
        <v>82</v>
      </c>
      <c r="K9984" s="30" t="s">
        <v>27801</v>
      </c>
      <c r="L9984" s="30" t="s">
        <v>27808</v>
      </c>
      <c r="M9984" s="30"/>
      <c r="N9984" s="29">
        <v>22</v>
      </c>
      <c r="O9984" s="29">
        <v>2</v>
      </c>
      <c r="P9984" s="30" t="s">
        <v>27776</v>
      </c>
      <c r="Q9984" s="30" t="s">
        <v>683</v>
      </c>
      <c r="R9984" s="30" t="s">
        <v>684</v>
      </c>
      <c r="S9984" s="30" t="s">
        <v>684</v>
      </c>
      <c r="T9984" s="30" t="s">
        <v>1801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7</v>
      </c>
      <c r="B9985" t="s">
        <v>680</v>
      </c>
      <c r="C9985" t="b">
        <v>1</v>
      </c>
      <c r="D9985" s="29">
        <v>58387</v>
      </c>
      <c r="E9985" s="30" t="s">
        <v>310</v>
      </c>
      <c r="F9985" s="29" t="s">
        <v>27764</v>
      </c>
      <c r="G9985" s="30" t="s">
        <v>15584</v>
      </c>
      <c r="H9985" s="30" t="s">
        <v>13859</v>
      </c>
      <c r="I9985" s="29">
        <v>59139</v>
      </c>
      <c r="J9985" s="30" t="s">
        <v>66</v>
      </c>
      <c r="K9985" s="30" t="s">
        <v>3188</v>
      </c>
      <c r="L9985" s="30" t="s">
        <v>27786</v>
      </c>
      <c r="M9985" s="30"/>
      <c r="N9985" s="29">
        <v>22</v>
      </c>
      <c r="O9985" s="29">
        <v>2</v>
      </c>
      <c r="P9985" s="30" t="s">
        <v>27776</v>
      </c>
      <c r="Q9985" s="30" t="s">
        <v>683</v>
      </c>
      <c r="R9985" s="30" t="s">
        <v>684</v>
      </c>
      <c r="S9985" s="30" t="s">
        <v>684</v>
      </c>
      <c r="T9985" s="30" t="s">
        <v>27815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3</v>
      </c>
      <c r="B9986" t="s">
        <v>680</v>
      </c>
      <c r="C9986" t="b">
        <v>1</v>
      </c>
      <c r="D9986" s="29">
        <v>58388</v>
      </c>
      <c r="E9986" s="30" t="s">
        <v>310</v>
      </c>
      <c r="F9986" s="29" t="s">
        <v>27764</v>
      </c>
      <c r="G9986" s="30" t="s">
        <v>15586</v>
      </c>
      <c r="H9986" s="30" t="s">
        <v>15585</v>
      </c>
      <c r="I9986" s="29">
        <v>59873</v>
      </c>
      <c r="J9986" s="30" t="s">
        <v>52</v>
      </c>
      <c r="K9986" s="30" t="s">
        <v>27775</v>
      </c>
      <c r="L9986" s="30" t="s">
        <v>7741</v>
      </c>
      <c r="M9986" s="30"/>
      <c r="N9986" s="29">
        <v>22</v>
      </c>
      <c r="O9986" s="29">
        <v>2</v>
      </c>
      <c r="P9986" s="30" t="s">
        <v>27776</v>
      </c>
      <c r="Q9986" s="30" t="s">
        <v>683</v>
      </c>
      <c r="R9986" s="30" t="s">
        <v>684</v>
      </c>
      <c r="S9986" s="30" t="s">
        <v>684</v>
      </c>
      <c r="T9986" s="30" t="s">
        <v>27777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3</v>
      </c>
      <c r="B9987" t="s">
        <v>680</v>
      </c>
      <c r="C9987" t="b">
        <v>1</v>
      </c>
      <c r="D9987" s="29">
        <v>58389</v>
      </c>
      <c r="E9987" s="30" t="s">
        <v>310</v>
      </c>
      <c r="F9987" s="29" t="s">
        <v>27764</v>
      </c>
      <c r="G9987" s="30" t="s">
        <v>15595</v>
      </c>
      <c r="H9987" s="30" t="s">
        <v>15594</v>
      </c>
      <c r="I9987" s="29">
        <v>59872</v>
      </c>
      <c r="J9987" s="30" t="s">
        <v>52</v>
      </c>
      <c r="K9987" s="30" t="s">
        <v>27775</v>
      </c>
      <c r="L9987" s="30" t="s">
        <v>7741</v>
      </c>
      <c r="M9987" s="30"/>
      <c r="N9987" s="29">
        <v>22</v>
      </c>
      <c r="O9987" s="29">
        <v>2</v>
      </c>
      <c r="P9987" s="30" t="s">
        <v>27776</v>
      </c>
      <c r="Q9987" s="30" t="s">
        <v>683</v>
      </c>
      <c r="R9987" s="30" t="s">
        <v>684</v>
      </c>
      <c r="S9987" s="30" t="s">
        <v>684</v>
      </c>
      <c r="T9987" s="30" t="s">
        <v>27777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7</v>
      </c>
      <c r="B9988" t="s">
        <v>2</v>
      </c>
      <c r="C9988" t="b">
        <v>1</v>
      </c>
      <c r="D9988" s="29">
        <v>58390</v>
      </c>
      <c r="E9988" s="30" t="s">
        <v>310</v>
      </c>
      <c r="F9988" s="29" t="s">
        <v>27764</v>
      </c>
      <c r="G9988" s="30" t="s">
        <v>15603</v>
      </c>
      <c r="H9988" s="30" t="s">
        <v>15602</v>
      </c>
      <c r="I9988" s="29">
        <v>58378</v>
      </c>
      <c r="J9988" s="30" t="s">
        <v>74</v>
      </c>
      <c r="K9988" s="30" t="s">
        <v>27794</v>
      </c>
      <c r="L9988" s="30" t="s">
        <v>27767</v>
      </c>
      <c r="M9988" s="30"/>
      <c r="N9988" s="29">
        <v>22</v>
      </c>
      <c r="O9988" s="29">
        <v>2</v>
      </c>
      <c r="P9988" s="30" t="s">
        <v>27776</v>
      </c>
      <c r="Q9988" s="30" t="s">
        <v>334</v>
      </c>
      <c r="R9988" s="30" t="s">
        <v>335</v>
      </c>
      <c r="S9988" s="30" t="s">
        <v>27768</v>
      </c>
      <c r="T9988" s="30" t="s">
        <v>27848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7</v>
      </c>
      <c r="B9989" t="s">
        <v>680</v>
      </c>
      <c r="C9989" t="b">
        <v>1</v>
      </c>
      <c r="D9989" s="29">
        <v>58391</v>
      </c>
      <c r="E9989" s="30" t="s">
        <v>310</v>
      </c>
      <c r="F9989" s="29" t="s">
        <v>27764</v>
      </c>
      <c r="G9989" s="30" t="s">
        <v>15606</v>
      </c>
      <c r="H9989" s="30" t="s">
        <v>14390</v>
      </c>
      <c r="I9989" s="29">
        <v>63249</v>
      </c>
      <c r="J9989" s="30" t="s">
        <v>62</v>
      </c>
      <c r="K9989" s="30" t="s">
        <v>27801</v>
      </c>
      <c r="L9989" s="30" t="s">
        <v>27808</v>
      </c>
      <c r="M9989" s="30"/>
      <c r="N9989" s="29">
        <v>22</v>
      </c>
      <c r="O9989" s="29">
        <v>2</v>
      </c>
      <c r="P9989" s="30" t="s">
        <v>27776</v>
      </c>
      <c r="Q9989" s="30" t="s">
        <v>683</v>
      </c>
      <c r="R9989" s="30" t="s">
        <v>684</v>
      </c>
      <c r="S9989" s="30" t="s">
        <v>684</v>
      </c>
      <c r="T9989" s="30" t="s">
        <v>3116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7</v>
      </c>
      <c r="B9990" t="s">
        <v>2</v>
      </c>
      <c r="C9990" t="b">
        <v>1</v>
      </c>
      <c r="D9990" s="29">
        <v>58392</v>
      </c>
      <c r="E9990" s="30" t="s">
        <v>310</v>
      </c>
      <c r="F9990" s="29" t="s">
        <v>27764</v>
      </c>
      <c r="G9990" s="30" t="s">
        <v>15607</v>
      </c>
      <c r="H9990" s="30" t="s">
        <v>7137</v>
      </c>
      <c r="I9990" s="29">
        <v>9370</v>
      </c>
      <c r="J9990" s="30" t="s">
        <v>73</v>
      </c>
      <c r="K9990" s="30" t="s">
        <v>27789</v>
      </c>
      <c r="L9990" s="30" t="s">
        <v>7741</v>
      </c>
      <c r="M9990" s="30"/>
      <c r="N9990" s="29">
        <v>22</v>
      </c>
      <c r="O9990" s="29">
        <v>2</v>
      </c>
      <c r="P9990" s="30" t="s">
        <v>27776</v>
      </c>
      <c r="Q9990" s="30" t="s">
        <v>334</v>
      </c>
      <c r="R9990" s="30" t="s">
        <v>335</v>
      </c>
      <c r="S9990" s="30" t="s">
        <v>27768</v>
      </c>
      <c r="T9990" s="30" t="s">
        <v>27845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8</v>
      </c>
      <c r="B9991" t="s">
        <v>15</v>
      </c>
      <c r="C9991" t="b">
        <v>1</v>
      </c>
      <c r="D9991" s="29">
        <v>58394</v>
      </c>
      <c r="E9991" s="30" t="s">
        <v>310</v>
      </c>
      <c r="F9991" s="29" t="s">
        <v>27764</v>
      </c>
      <c r="G9991" s="30" t="s">
        <v>15609</v>
      </c>
      <c r="H9991" s="30" t="s">
        <v>15608</v>
      </c>
      <c r="I9991" s="29">
        <v>58379</v>
      </c>
      <c r="J9991" s="30" t="s">
        <v>52</v>
      </c>
      <c r="K9991" s="30" t="s">
        <v>27775</v>
      </c>
      <c r="L9991" s="30" t="s">
        <v>7741</v>
      </c>
      <c r="M9991" s="30"/>
      <c r="N9991" s="29">
        <v>22</v>
      </c>
      <c r="O9991" s="29">
        <v>2</v>
      </c>
      <c r="P9991" s="30" t="s">
        <v>27776</v>
      </c>
      <c r="Q9991" s="30" t="s">
        <v>325</v>
      </c>
      <c r="R9991" s="30" t="s">
        <v>326</v>
      </c>
      <c r="S9991" s="30" t="s">
        <v>326</v>
      </c>
      <c r="T9991" s="30" t="s">
        <v>27777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8</v>
      </c>
      <c r="B9992" t="s">
        <v>15</v>
      </c>
      <c r="C9992" t="b">
        <v>1</v>
      </c>
      <c r="D9992" s="29">
        <v>58395</v>
      </c>
      <c r="E9992" s="30" t="s">
        <v>310</v>
      </c>
      <c r="F9992" s="29" t="s">
        <v>27764</v>
      </c>
      <c r="G9992" s="30" t="s">
        <v>15612</v>
      </c>
      <c r="H9992" s="30" t="s">
        <v>15611</v>
      </c>
      <c r="I9992" s="29">
        <v>58380</v>
      </c>
      <c r="J9992" s="30" t="s">
        <v>52</v>
      </c>
      <c r="K9992" s="30" t="s">
        <v>27775</v>
      </c>
      <c r="L9992" s="30" t="s">
        <v>7741</v>
      </c>
      <c r="M9992" s="30"/>
      <c r="N9992" s="29">
        <v>22</v>
      </c>
      <c r="O9992" s="29">
        <v>2</v>
      </c>
      <c r="P9992" s="30" t="s">
        <v>27776</v>
      </c>
      <c r="Q9992" s="30" t="s">
        <v>325</v>
      </c>
      <c r="R9992" s="30" t="s">
        <v>326</v>
      </c>
      <c r="S9992" s="30" t="s">
        <v>326</v>
      </c>
      <c r="T9992" s="30" t="s">
        <v>27777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7</v>
      </c>
      <c r="B9993" t="s">
        <v>5</v>
      </c>
      <c r="C9993" t="b">
        <v>1</v>
      </c>
      <c r="D9993" s="29">
        <v>58397</v>
      </c>
      <c r="E9993" s="30" t="s">
        <v>310</v>
      </c>
      <c r="F9993" s="29" t="s">
        <v>27764</v>
      </c>
      <c r="G9993" s="30" t="s">
        <v>15615</v>
      </c>
      <c r="H9993" s="30" t="s">
        <v>15614</v>
      </c>
      <c r="I9993" s="29">
        <v>58382</v>
      </c>
      <c r="J9993" s="30" t="s">
        <v>52</v>
      </c>
      <c r="K9993" s="30" t="s">
        <v>27775</v>
      </c>
      <c r="L9993" s="30" t="s">
        <v>7741</v>
      </c>
      <c r="M9993" s="30"/>
      <c r="N9993" s="29">
        <v>22</v>
      </c>
      <c r="O9993" s="29">
        <v>2</v>
      </c>
      <c r="P9993" s="30" t="s">
        <v>27776</v>
      </c>
      <c r="Q9993" s="30" t="s">
        <v>307</v>
      </c>
      <c r="R9993" s="30" t="s">
        <v>648</v>
      </c>
      <c r="S9993" s="30" t="s">
        <v>27793</v>
      </c>
      <c r="T9993" s="30" t="s">
        <v>27777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8</v>
      </c>
      <c r="B9994" t="s">
        <v>680</v>
      </c>
      <c r="C9994" t="b">
        <v>1</v>
      </c>
      <c r="D9994" s="29">
        <v>58398</v>
      </c>
      <c r="E9994" s="30" t="s">
        <v>310</v>
      </c>
      <c r="F9994" s="29" t="s">
        <v>27764</v>
      </c>
      <c r="G9994" s="30" t="s">
        <v>15616</v>
      </c>
      <c r="H9994" s="30" t="s">
        <v>14947</v>
      </c>
      <c r="I9994" s="29">
        <v>60898</v>
      </c>
      <c r="J9994" s="30" t="s">
        <v>52</v>
      </c>
      <c r="K9994" s="30" t="s">
        <v>27775</v>
      </c>
      <c r="L9994" s="30" t="s">
        <v>7741</v>
      </c>
      <c r="M9994" s="30"/>
      <c r="N9994" s="29">
        <v>22</v>
      </c>
      <c r="O9994" s="29">
        <v>2</v>
      </c>
      <c r="P9994" s="30" t="s">
        <v>27776</v>
      </c>
      <c r="Q9994" s="30" t="s">
        <v>683</v>
      </c>
      <c r="R9994" s="30" t="s">
        <v>684</v>
      </c>
      <c r="S9994" s="30" t="s">
        <v>684</v>
      </c>
      <c r="T9994" s="30" t="s">
        <v>27805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2</v>
      </c>
      <c r="B9995" t="s">
        <v>5</v>
      </c>
      <c r="C9995" t="b">
        <v>1</v>
      </c>
      <c r="D9995" s="29">
        <v>58399</v>
      </c>
      <c r="E9995" s="30" t="s">
        <v>310</v>
      </c>
      <c r="F9995" s="29" t="s">
        <v>27764</v>
      </c>
      <c r="G9995" s="30" t="s">
        <v>15618</v>
      </c>
      <c r="H9995" s="30" t="s">
        <v>15617</v>
      </c>
      <c r="I9995" s="29">
        <v>58383</v>
      </c>
      <c r="J9995" s="30" t="s">
        <v>81</v>
      </c>
      <c r="K9995" s="30" t="s">
        <v>27785</v>
      </c>
      <c r="L9995" s="30" t="s">
        <v>27786</v>
      </c>
      <c r="M9995" s="30"/>
      <c r="N9995" s="29">
        <v>562</v>
      </c>
      <c r="O9995" s="29">
        <v>4</v>
      </c>
      <c r="P9995" s="30" t="s">
        <v>27781</v>
      </c>
      <c r="Q9995" s="30" t="s">
        <v>307</v>
      </c>
      <c r="R9995" s="30" t="s">
        <v>879</v>
      </c>
      <c r="S9995" s="30" t="s">
        <v>27783</v>
      </c>
      <c r="T9995" s="30" t="s">
        <v>27787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1</v>
      </c>
      <c r="B9996" t="s">
        <v>9</v>
      </c>
      <c r="C9996" t="b">
        <v>0</v>
      </c>
      <c r="D9996" s="29">
        <v>58400</v>
      </c>
      <c r="E9996" s="30" t="s">
        <v>310</v>
      </c>
      <c r="F9996" s="29" t="s">
        <v>27764</v>
      </c>
      <c r="G9996" s="30" t="s">
        <v>15620</v>
      </c>
      <c r="H9996" s="30" t="s">
        <v>15619</v>
      </c>
      <c r="I9996" s="29">
        <v>58384</v>
      </c>
      <c r="J9996" s="30" t="s">
        <v>87</v>
      </c>
      <c r="K9996" s="30" t="s">
        <v>27794</v>
      </c>
      <c r="L9996" s="30" t="s">
        <v>27767</v>
      </c>
      <c r="M9996" s="30"/>
      <c r="N9996" s="29">
        <v>611</v>
      </c>
      <c r="O9996" s="29">
        <v>4</v>
      </c>
      <c r="P9996" s="30" t="s">
        <v>27781</v>
      </c>
      <c r="Q9996" s="30" t="s">
        <v>371</v>
      </c>
      <c r="R9996" s="30" t="s">
        <v>342</v>
      </c>
      <c r="S9996" s="30" t="s">
        <v>342</v>
      </c>
      <c r="T9996" s="30" t="s">
        <v>27848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7</v>
      </c>
      <c r="B9997" t="s">
        <v>680</v>
      </c>
      <c r="C9997" t="b">
        <v>1</v>
      </c>
      <c r="D9997" s="29">
        <v>58401</v>
      </c>
      <c r="E9997" s="30" t="s">
        <v>310</v>
      </c>
      <c r="F9997" s="29" t="s">
        <v>27764</v>
      </c>
      <c r="G9997" s="30" t="s">
        <v>15622</v>
      </c>
      <c r="H9997" s="30" t="s">
        <v>15621</v>
      </c>
      <c r="I9997" s="29">
        <v>58385</v>
      </c>
      <c r="J9997" s="30" t="s">
        <v>89</v>
      </c>
      <c r="K9997" s="30" t="s">
        <v>27766</v>
      </c>
      <c r="L9997" s="30" t="s">
        <v>27767</v>
      </c>
      <c r="M9997" s="30"/>
      <c r="N9997" s="29">
        <v>22</v>
      </c>
      <c r="O9997" s="29">
        <v>2</v>
      </c>
      <c r="P9997" s="30" t="s">
        <v>27776</v>
      </c>
      <c r="Q9997" s="30" t="s">
        <v>683</v>
      </c>
      <c r="R9997" s="30" t="s">
        <v>684</v>
      </c>
      <c r="S9997" s="30" t="s">
        <v>684</v>
      </c>
      <c r="T9997" s="30" t="s">
        <v>8547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7</v>
      </c>
      <c r="B9998" t="s">
        <v>680</v>
      </c>
      <c r="C9998" t="b">
        <v>1</v>
      </c>
      <c r="D9998" s="29">
        <v>58402</v>
      </c>
      <c r="E9998" s="30" t="s">
        <v>310</v>
      </c>
      <c r="F9998" s="29" t="s">
        <v>27764</v>
      </c>
      <c r="G9998" s="30" t="s">
        <v>15624</v>
      </c>
      <c r="H9998" s="30" t="s">
        <v>15623</v>
      </c>
      <c r="I9998" s="29">
        <v>58387</v>
      </c>
      <c r="J9998" s="30" t="s">
        <v>78</v>
      </c>
      <c r="K9998" s="30" t="s">
        <v>27785</v>
      </c>
      <c r="L9998" s="30" t="s">
        <v>27808</v>
      </c>
      <c r="M9998" s="30"/>
      <c r="N9998" s="29">
        <v>22</v>
      </c>
      <c r="O9998" s="29">
        <v>2</v>
      </c>
      <c r="P9998" s="30" t="s">
        <v>27776</v>
      </c>
      <c r="Q9998" s="30" t="s">
        <v>683</v>
      </c>
      <c r="R9998" s="30" t="s">
        <v>684</v>
      </c>
      <c r="S9998" s="30" t="s">
        <v>684</v>
      </c>
      <c r="T9998" s="30" t="s">
        <v>1801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7</v>
      </c>
      <c r="B9999" t="s">
        <v>680</v>
      </c>
      <c r="C9999" t="b">
        <v>1</v>
      </c>
      <c r="D9999" s="29">
        <v>58403</v>
      </c>
      <c r="E9999" s="30" t="s">
        <v>310</v>
      </c>
      <c r="F9999" s="29" t="s">
        <v>27764</v>
      </c>
      <c r="G9999" s="30" t="s">
        <v>15625</v>
      </c>
      <c r="H9999" s="30" t="s">
        <v>14390</v>
      </c>
      <c r="I9999" s="29">
        <v>63249</v>
      </c>
      <c r="J9999" s="30" t="s">
        <v>66</v>
      </c>
      <c r="K9999" s="30" t="s">
        <v>3188</v>
      </c>
      <c r="L9999" s="30" t="s">
        <v>27786</v>
      </c>
      <c r="M9999" s="30"/>
      <c r="N9999" s="29">
        <v>22</v>
      </c>
      <c r="O9999" s="29">
        <v>2</v>
      </c>
      <c r="P9999" s="30" t="s">
        <v>27776</v>
      </c>
      <c r="Q9999" s="30" t="s">
        <v>683</v>
      </c>
      <c r="R9999" s="30" t="s">
        <v>684</v>
      </c>
      <c r="S9999" s="30" t="s">
        <v>684</v>
      </c>
      <c r="T9999" s="30" t="s">
        <v>27815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8</v>
      </c>
      <c r="B10000" t="s">
        <v>15</v>
      </c>
      <c r="C10000" t="b">
        <v>0</v>
      </c>
      <c r="D10000" s="29">
        <v>58404</v>
      </c>
      <c r="E10000" s="30" t="s">
        <v>310</v>
      </c>
      <c r="F10000" s="29" t="s">
        <v>27764</v>
      </c>
      <c r="G10000" s="30" t="s">
        <v>15628</v>
      </c>
      <c r="H10000" s="30" t="s">
        <v>15627</v>
      </c>
      <c r="I10000" s="29">
        <v>58388</v>
      </c>
      <c r="J10000" s="30" t="s">
        <v>90</v>
      </c>
      <c r="K10000" s="30" t="s">
        <v>27770</v>
      </c>
      <c r="L10000" s="30" t="s">
        <v>27774</v>
      </c>
      <c r="M10000" s="30"/>
      <c r="N10000" s="29">
        <v>928</v>
      </c>
      <c r="O10000" s="29">
        <v>4</v>
      </c>
      <c r="P10000" s="30" t="s">
        <v>27781</v>
      </c>
      <c r="Q10000" s="30" t="s">
        <v>325</v>
      </c>
      <c r="R10000" s="30" t="s">
        <v>326</v>
      </c>
      <c r="S10000" s="30" t="s">
        <v>326</v>
      </c>
      <c r="T10000" s="30" t="s">
        <v>789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1</v>
      </c>
      <c r="C10001" t="b">
        <v>0</v>
      </c>
      <c r="D10001" s="29">
        <v>58405</v>
      </c>
      <c r="E10001" s="30" t="s">
        <v>310</v>
      </c>
      <c r="F10001" s="29" t="s">
        <v>27764</v>
      </c>
      <c r="G10001" s="30" t="s">
        <v>15629</v>
      </c>
      <c r="H10001" s="30" t="s">
        <v>525</v>
      </c>
      <c r="I10001" s="29">
        <v>10433</v>
      </c>
      <c r="J10001" s="30" t="s">
        <v>48</v>
      </c>
      <c r="K10001" s="30" t="s">
        <v>27765</v>
      </c>
      <c r="L10001" s="30"/>
      <c r="M10001" s="30"/>
      <c r="N10001" s="29">
        <v>22</v>
      </c>
      <c r="O10001" s="29">
        <v>1</v>
      </c>
      <c r="P10001" s="30" t="s">
        <v>313</v>
      </c>
      <c r="Q10001" s="30" t="s">
        <v>678</v>
      </c>
      <c r="R10001" s="30" t="s">
        <v>679</v>
      </c>
      <c r="S10001" s="30" t="s">
        <v>1828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2</v>
      </c>
      <c r="B10002" t="s">
        <v>15</v>
      </c>
      <c r="C10002" t="b">
        <v>1</v>
      </c>
      <c r="D10002" s="29">
        <v>58407</v>
      </c>
      <c r="E10002" s="30" t="s">
        <v>310</v>
      </c>
      <c r="F10002" s="29" t="s">
        <v>27764</v>
      </c>
      <c r="G10002" s="30" t="s">
        <v>15631</v>
      </c>
      <c r="H10002" s="30" t="s">
        <v>15630</v>
      </c>
      <c r="I10002" s="29">
        <v>58389</v>
      </c>
      <c r="J10002" s="30" t="s">
        <v>59</v>
      </c>
      <c r="K10002" s="30" t="s">
        <v>27773</v>
      </c>
      <c r="L10002" s="30" t="s">
        <v>27774</v>
      </c>
      <c r="M10002" s="30"/>
      <c r="N10002" s="29">
        <v>22</v>
      </c>
      <c r="O10002" s="29">
        <v>2</v>
      </c>
      <c r="P10002" s="30" t="s">
        <v>27776</v>
      </c>
      <c r="Q10002" s="30" t="s">
        <v>325</v>
      </c>
      <c r="R10002" s="30" t="s">
        <v>326</v>
      </c>
      <c r="S10002" s="30" t="s">
        <v>326</v>
      </c>
      <c r="T10002" s="30" t="s">
        <v>3116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7</v>
      </c>
      <c r="B10003" t="s">
        <v>680</v>
      </c>
      <c r="C10003" t="b">
        <v>1</v>
      </c>
      <c r="D10003" s="29">
        <v>58408</v>
      </c>
      <c r="E10003" s="30" t="s">
        <v>310</v>
      </c>
      <c r="F10003" s="29" t="s">
        <v>27764</v>
      </c>
      <c r="G10003" s="30" t="s">
        <v>15634</v>
      </c>
      <c r="H10003" s="30" t="s">
        <v>13641</v>
      </c>
      <c r="I10003" s="29">
        <v>61230</v>
      </c>
      <c r="J10003" s="30" t="s">
        <v>67</v>
      </c>
      <c r="K10003" s="30" t="s">
        <v>27794</v>
      </c>
      <c r="L10003" s="30" t="s">
        <v>27808</v>
      </c>
      <c r="M10003" s="30"/>
      <c r="N10003" s="29">
        <v>22</v>
      </c>
      <c r="O10003" s="29">
        <v>2</v>
      </c>
      <c r="P10003" s="30" t="s">
        <v>27776</v>
      </c>
      <c r="Q10003" s="30" t="s">
        <v>683</v>
      </c>
      <c r="R10003" s="30" t="s">
        <v>684</v>
      </c>
      <c r="S10003" s="30" t="s">
        <v>684</v>
      </c>
      <c r="T10003" s="30" t="s">
        <v>1801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7</v>
      </c>
      <c r="B10004" t="s">
        <v>680</v>
      </c>
      <c r="C10004" t="b">
        <v>1</v>
      </c>
      <c r="D10004" s="29">
        <v>58410</v>
      </c>
      <c r="E10004" s="30" t="s">
        <v>310</v>
      </c>
      <c r="F10004" s="29" t="s">
        <v>27764</v>
      </c>
      <c r="G10004" s="30" t="s">
        <v>15636</v>
      </c>
      <c r="H10004" s="30" t="s">
        <v>14390</v>
      </c>
      <c r="I10004" s="29">
        <v>63249</v>
      </c>
      <c r="J10004" s="30" t="s">
        <v>66</v>
      </c>
      <c r="K10004" s="30" t="s">
        <v>3188</v>
      </c>
      <c r="L10004" s="30" t="s">
        <v>27786</v>
      </c>
      <c r="M10004" s="30"/>
      <c r="N10004" s="29">
        <v>22</v>
      </c>
      <c r="O10004" s="29">
        <v>2</v>
      </c>
      <c r="P10004" s="30" t="s">
        <v>27776</v>
      </c>
      <c r="Q10004" s="30" t="s">
        <v>683</v>
      </c>
      <c r="R10004" s="30" t="s">
        <v>684</v>
      </c>
      <c r="S10004" s="30" t="s">
        <v>684</v>
      </c>
      <c r="T10004" s="30" t="s">
        <v>27815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7</v>
      </c>
      <c r="B10005" t="s">
        <v>680</v>
      </c>
      <c r="C10005" t="b">
        <v>1</v>
      </c>
      <c r="D10005" s="29">
        <v>58411</v>
      </c>
      <c r="E10005" s="30" t="s">
        <v>310</v>
      </c>
      <c r="F10005" s="29" t="s">
        <v>27764</v>
      </c>
      <c r="G10005" s="30" t="s">
        <v>15637</v>
      </c>
      <c r="H10005" s="30" t="s">
        <v>14390</v>
      </c>
      <c r="I10005" s="29">
        <v>63249</v>
      </c>
      <c r="J10005" s="30" t="s">
        <v>66</v>
      </c>
      <c r="K10005" s="30" t="s">
        <v>3188</v>
      </c>
      <c r="L10005" s="30" t="s">
        <v>27786</v>
      </c>
      <c r="M10005" s="30"/>
      <c r="N10005" s="29">
        <v>22</v>
      </c>
      <c r="O10005" s="29">
        <v>2</v>
      </c>
      <c r="P10005" s="30" t="s">
        <v>27776</v>
      </c>
      <c r="Q10005" s="30" t="s">
        <v>683</v>
      </c>
      <c r="R10005" s="30" t="s">
        <v>684</v>
      </c>
      <c r="S10005" s="30" t="s">
        <v>684</v>
      </c>
      <c r="T10005" s="30" t="s">
        <v>27815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8</v>
      </c>
      <c r="B10006" t="s">
        <v>680</v>
      </c>
      <c r="C10006" t="b">
        <v>1</v>
      </c>
      <c r="D10006" s="29">
        <v>58412</v>
      </c>
      <c r="E10006" s="30" t="s">
        <v>310</v>
      </c>
      <c r="F10006" s="29" t="s">
        <v>27764</v>
      </c>
      <c r="G10006" s="30" t="s">
        <v>15639</v>
      </c>
      <c r="H10006" s="30" t="s">
        <v>14390</v>
      </c>
      <c r="I10006" s="29">
        <v>63249</v>
      </c>
      <c r="J10006" s="30" t="s">
        <v>66</v>
      </c>
      <c r="K10006" s="30" t="s">
        <v>3188</v>
      </c>
      <c r="L10006" s="30" t="s">
        <v>27786</v>
      </c>
      <c r="M10006" s="30"/>
      <c r="N10006" s="29">
        <v>22</v>
      </c>
      <c r="O10006" s="29">
        <v>2</v>
      </c>
      <c r="P10006" s="30" t="s">
        <v>27776</v>
      </c>
      <c r="Q10006" s="30" t="s">
        <v>683</v>
      </c>
      <c r="R10006" s="30" t="s">
        <v>684</v>
      </c>
      <c r="S10006" s="30" t="s">
        <v>684</v>
      </c>
      <c r="T10006" s="30" t="s">
        <v>27815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2</v>
      </c>
      <c r="B10007" t="s">
        <v>15</v>
      </c>
      <c r="C10007" t="b">
        <v>1</v>
      </c>
      <c r="D10007" s="29">
        <v>58414</v>
      </c>
      <c r="E10007" s="30" t="s">
        <v>310</v>
      </c>
      <c r="F10007" s="29" t="s">
        <v>27764</v>
      </c>
      <c r="G10007" s="30" t="s">
        <v>15642</v>
      </c>
      <c r="H10007" s="30" t="s">
        <v>15641</v>
      </c>
      <c r="I10007" s="29">
        <v>13468</v>
      </c>
      <c r="J10007" s="30" t="s">
        <v>59</v>
      </c>
      <c r="K10007" s="30" t="s">
        <v>27773</v>
      </c>
      <c r="L10007" s="30" t="s">
        <v>27774</v>
      </c>
      <c r="M10007" s="30"/>
      <c r="N10007" s="29">
        <v>22</v>
      </c>
      <c r="O10007" s="29">
        <v>1</v>
      </c>
      <c r="P10007" s="30" t="s">
        <v>313</v>
      </c>
      <c r="Q10007" s="30" t="s">
        <v>325</v>
      </c>
      <c r="R10007" s="30" t="s">
        <v>326</v>
      </c>
      <c r="S10007" s="30" t="s">
        <v>326</v>
      </c>
      <c r="T10007" s="30" t="s">
        <v>3116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8</v>
      </c>
      <c r="B10008" t="s">
        <v>15</v>
      </c>
      <c r="C10008" t="b">
        <v>1</v>
      </c>
      <c r="D10008" s="29">
        <v>58416</v>
      </c>
      <c r="E10008" s="30" t="s">
        <v>310</v>
      </c>
      <c r="F10008" s="29" t="s">
        <v>27764</v>
      </c>
      <c r="G10008" s="30" t="s">
        <v>15644</v>
      </c>
      <c r="H10008" s="30" t="s">
        <v>15644</v>
      </c>
      <c r="I10008" s="29">
        <v>58412</v>
      </c>
      <c r="J10008" s="30" t="s">
        <v>62</v>
      </c>
      <c r="K10008" s="30" t="s">
        <v>27801</v>
      </c>
      <c r="L10008" s="30" t="s">
        <v>27808</v>
      </c>
      <c r="M10008" s="30"/>
      <c r="N10008" s="29">
        <v>22</v>
      </c>
      <c r="O10008" s="29">
        <v>2</v>
      </c>
      <c r="P10008" s="30" t="s">
        <v>27776</v>
      </c>
      <c r="Q10008" s="30" t="s">
        <v>325</v>
      </c>
      <c r="R10008" s="30" t="s">
        <v>326</v>
      </c>
      <c r="S10008" s="30" t="s">
        <v>326</v>
      </c>
      <c r="T10008" s="30" t="s">
        <v>1801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8</v>
      </c>
      <c r="B10009" t="s">
        <v>680</v>
      </c>
      <c r="C10009" t="b">
        <v>1</v>
      </c>
      <c r="D10009" s="29">
        <v>58417</v>
      </c>
      <c r="E10009" s="30" t="s">
        <v>310</v>
      </c>
      <c r="F10009" s="29" t="s">
        <v>27764</v>
      </c>
      <c r="G10009" s="30" t="s">
        <v>15645</v>
      </c>
      <c r="H10009" s="30" t="s">
        <v>15645</v>
      </c>
      <c r="I10009" s="29">
        <v>58413</v>
      </c>
      <c r="J10009" s="30" t="s">
        <v>52</v>
      </c>
      <c r="K10009" s="30" t="s">
        <v>27775</v>
      </c>
      <c r="L10009" s="30" t="s">
        <v>7741</v>
      </c>
      <c r="M10009" s="30"/>
      <c r="N10009" s="29">
        <v>22</v>
      </c>
      <c r="O10009" s="29">
        <v>2</v>
      </c>
      <c r="P10009" s="30" t="s">
        <v>27776</v>
      </c>
      <c r="Q10009" s="30" t="s">
        <v>683</v>
      </c>
      <c r="R10009" s="30" t="s">
        <v>684</v>
      </c>
      <c r="S10009" s="30" t="s">
        <v>684</v>
      </c>
      <c r="T10009" s="30" t="s">
        <v>27777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3</v>
      </c>
      <c r="B10010" t="s">
        <v>680</v>
      </c>
      <c r="C10010" t="b">
        <v>1</v>
      </c>
      <c r="D10010" s="29">
        <v>58418</v>
      </c>
      <c r="E10010" s="30" t="s">
        <v>310</v>
      </c>
      <c r="F10010" s="29" t="s">
        <v>27764</v>
      </c>
      <c r="G10010" s="30" t="s">
        <v>15647</v>
      </c>
      <c r="H10010" s="30" t="s">
        <v>14371</v>
      </c>
      <c r="I10010" s="29">
        <v>61012</v>
      </c>
      <c r="J10010" s="30" t="s">
        <v>52</v>
      </c>
      <c r="K10010" s="30" t="s">
        <v>27775</v>
      </c>
      <c r="L10010" s="30" t="s">
        <v>7741</v>
      </c>
      <c r="M10010" s="30"/>
      <c r="N10010" s="29">
        <v>22</v>
      </c>
      <c r="O10010" s="29">
        <v>2</v>
      </c>
      <c r="P10010" s="30" t="s">
        <v>27776</v>
      </c>
      <c r="Q10010" s="30" t="s">
        <v>683</v>
      </c>
      <c r="R10010" s="30" t="s">
        <v>684</v>
      </c>
      <c r="S10010" s="30" t="s">
        <v>684</v>
      </c>
      <c r="T10010" s="30" t="s">
        <v>27777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3</v>
      </c>
      <c r="B10011" t="s">
        <v>680</v>
      </c>
      <c r="C10011" t="b">
        <v>1</v>
      </c>
      <c r="D10011" s="29">
        <v>58419</v>
      </c>
      <c r="E10011" s="30" t="s">
        <v>310</v>
      </c>
      <c r="F10011" s="29" t="s">
        <v>27764</v>
      </c>
      <c r="G10011" s="30" t="s">
        <v>15648</v>
      </c>
      <c r="H10011" s="30" t="s">
        <v>14371</v>
      </c>
      <c r="I10011" s="29">
        <v>61012</v>
      </c>
      <c r="J10011" s="30" t="s">
        <v>52</v>
      </c>
      <c r="K10011" s="30" t="s">
        <v>27775</v>
      </c>
      <c r="L10011" s="30" t="s">
        <v>7741</v>
      </c>
      <c r="M10011" s="30"/>
      <c r="N10011" s="29">
        <v>22</v>
      </c>
      <c r="O10011" s="29">
        <v>2</v>
      </c>
      <c r="P10011" s="30" t="s">
        <v>27776</v>
      </c>
      <c r="Q10011" s="30" t="s">
        <v>683</v>
      </c>
      <c r="R10011" s="30" t="s">
        <v>684</v>
      </c>
      <c r="S10011" s="30" t="s">
        <v>684</v>
      </c>
      <c r="T10011" s="30" t="s">
        <v>27777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7</v>
      </c>
      <c r="B10012" t="s">
        <v>23</v>
      </c>
      <c r="C10012" t="b">
        <v>1</v>
      </c>
      <c r="D10012" s="29">
        <v>58420</v>
      </c>
      <c r="E10012" s="30" t="s">
        <v>310</v>
      </c>
      <c r="F10012" s="29" t="s">
        <v>27764</v>
      </c>
      <c r="G10012" s="30" t="s">
        <v>15650</v>
      </c>
      <c r="H10012" s="30" t="s">
        <v>15649</v>
      </c>
      <c r="I10012" s="29">
        <v>58417</v>
      </c>
      <c r="J10012" s="30" t="s">
        <v>85</v>
      </c>
      <c r="K10012" s="30" t="s">
        <v>27785</v>
      </c>
      <c r="L10012" s="30" t="s">
        <v>27808</v>
      </c>
      <c r="M10012" s="30"/>
      <c r="N10012" s="29">
        <v>22</v>
      </c>
      <c r="O10012" s="29">
        <v>2</v>
      </c>
      <c r="P10012" s="30" t="s">
        <v>27776</v>
      </c>
      <c r="Q10012" s="30" t="s">
        <v>625</v>
      </c>
      <c r="R10012" s="30" t="s">
        <v>342</v>
      </c>
      <c r="S10012" s="30" t="s">
        <v>342</v>
      </c>
      <c r="T10012" s="30" t="s">
        <v>1801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1</v>
      </c>
      <c r="C10013" t="b">
        <v>0</v>
      </c>
      <c r="D10013" s="29">
        <v>58422</v>
      </c>
      <c r="E10013" s="30" t="s">
        <v>310</v>
      </c>
      <c r="F10013" s="29" t="s">
        <v>27764</v>
      </c>
      <c r="G10013" s="30" t="s">
        <v>15652</v>
      </c>
      <c r="H10013" s="30" t="s">
        <v>15651</v>
      </c>
      <c r="I10013" s="29">
        <v>58416</v>
      </c>
      <c r="J10013" s="30" t="s">
        <v>52</v>
      </c>
      <c r="K10013" s="30" t="s">
        <v>27775</v>
      </c>
      <c r="L10013" s="30" t="s">
        <v>7741</v>
      </c>
      <c r="M10013" s="30"/>
      <c r="N10013" s="29">
        <v>611</v>
      </c>
      <c r="O10013" s="29">
        <v>4</v>
      </c>
      <c r="P10013" s="30" t="s">
        <v>27781</v>
      </c>
      <c r="Q10013" s="30" t="s">
        <v>8985</v>
      </c>
      <c r="R10013" s="30" t="s">
        <v>342</v>
      </c>
      <c r="S10013" s="30" t="s">
        <v>342</v>
      </c>
      <c r="T10013" s="30" t="s">
        <v>27806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8</v>
      </c>
      <c r="B10014" t="s">
        <v>680</v>
      </c>
      <c r="C10014" t="b">
        <v>0</v>
      </c>
      <c r="D10014" s="29">
        <v>58422</v>
      </c>
      <c r="E10014" s="30" t="s">
        <v>310</v>
      </c>
      <c r="F10014" s="29" t="s">
        <v>27764</v>
      </c>
      <c r="G10014" s="30" t="s">
        <v>15652</v>
      </c>
      <c r="H10014" s="30" t="s">
        <v>15651</v>
      </c>
      <c r="I10014" s="29">
        <v>58416</v>
      </c>
      <c r="J10014" s="30" t="s">
        <v>52</v>
      </c>
      <c r="K10014" s="30" t="s">
        <v>27775</v>
      </c>
      <c r="L10014" s="30" t="s">
        <v>7741</v>
      </c>
      <c r="M10014" s="30"/>
      <c r="N10014" s="29">
        <v>611</v>
      </c>
      <c r="O10014" s="29">
        <v>4</v>
      </c>
      <c r="P10014" s="30" t="s">
        <v>27781</v>
      </c>
      <c r="Q10014" s="30" t="s">
        <v>683</v>
      </c>
      <c r="R10014" s="30" t="s">
        <v>684</v>
      </c>
      <c r="S10014" s="30" t="s">
        <v>684</v>
      </c>
      <c r="T10014" s="30" t="s">
        <v>27806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8</v>
      </c>
      <c r="B10015" t="s">
        <v>680</v>
      </c>
      <c r="C10015" t="b">
        <v>1</v>
      </c>
      <c r="D10015" s="29">
        <v>58423</v>
      </c>
      <c r="E10015" s="30" t="s">
        <v>310</v>
      </c>
      <c r="F10015" s="29" t="s">
        <v>27764</v>
      </c>
      <c r="G10015" s="30" t="s">
        <v>15655</v>
      </c>
      <c r="H10015" s="30" t="s">
        <v>14390</v>
      </c>
      <c r="I10015" s="29">
        <v>63249</v>
      </c>
      <c r="J10015" s="30" t="s">
        <v>66</v>
      </c>
      <c r="K10015" s="30" t="s">
        <v>3188</v>
      </c>
      <c r="L10015" s="30" t="s">
        <v>27786</v>
      </c>
      <c r="M10015" s="30"/>
      <c r="N10015" s="29">
        <v>22</v>
      </c>
      <c r="O10015" s="29">
        <v>2</v>
      </c>
      <c r="P10015" s="30" t="s">
        <v>27776</v>
      </c>
      <c r="Q10015" s="30" t="s">
        <v>683</v>
      </c>
      <c r="R10015" s="30" t="s">
        <v>684</v>
      </c>
      <c r="S10015" s="30" t="s">
        <v>684</v>
      </c>
      <c r="T10015" s="30" t="s">
        <v>27815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10</v>
      </c>
      <c r="F10016" s="29" t="s">
        <v>27764</v>
      </c>
      <c r="G10016" s="30" t="s">
        <v>27972</v>
      </c>
      <c r="H10016" s="30" t="s">
        <v>27973</v>
      </c>
      <c r="I10016" s="29">
        <v>58420</v>
      </c>
      <c r="J10016" s="30" t="s">
        <v>90</v>
      </c>
      <c r="K10016" s="30" t="s">
        <v>27770</v>
      </c>
      <c r="L10016" s="30" t="s">
        <v>27803</v>
      </c>
      <c r="M10016" s="30"/>
      <c r="N10016" s="29">
        <v>22</v>
      </c>
      <c r="O10016" s="29">
        <v>2</v>
      </c>
      <c r="P10016" s="30" t="s">
        <v>27776</v>
      </c>
      <c r="Q10016" s="30" t="s">
        <v>325</v>
      </c>
      <c r="R10016" s="30" t="s">
        <v>326</v>
      </c>
      <c r="S10016" s="30" t="s">
        <v>326</v>
      </c>
      <c r="T10016" s="30" t="s">
        <v>27804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7</v>
      </c>
      <c r="B10017" t="s">
        <v>15</v>
      </c>
      <c r="C10017" t="b">
        <v>1</v>
      </c>
      <c r="D10017" s="29">
        <v>58425</v>
      </c>
      <c r="E10017" s="30" t="s">
        <v>310</v>
      </c>
      <c r="F10017" s="29" t="s">
        <v>27764</v>
      </c>
      <c r="G10017" s="30" t="s">
        <v>15658</v>
      </c>
      <c r="H10017" s="30" t="s">
        <v>15657</v>
      </c>
      <c r="I10017" s="29">
        <v>58422</v>
      </c>
      <c r="J10017" s="30" t="s">
        <v>48</v>
      </c>
      <c r="K10017" s="30" t="s">
        <v>27765</v>
      </c>
      <c r="L10017" s="30"/>
      <c r="M10017" s="30"/>
      <c r="N10017" s="29">
        <v>22</v>
      </c>
      <c r="O10017" s="29">
        <v>2</v>
      </c>
      <c r="P10017" s="30" t="s">
        <v>27776</v>
      </c>
      <c r="Q10017" s="30" t="s">
        <v>325</v>
      </c>
      <c r="R10017" s="30" t="s">
        <v>326</v>
      </c>
      <c r="S10017" s="30" t="s">
        <v>326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7</v>
      </c>
      <c r="B10018" t="s">
        <v>23</v>
      </c>
      <c r="C10018" t="b">
        <v>1</v>
      </c>
      <c r="D10018" s="29">
        <v>58426</v>
      </c>
      <c r="E10018" s="30" t="s">
        <v>310</v>
      </c>
      <c r="F10018" s="29" t="s">
        <v>27764</v>
      </c>
      <c r="G10018" s="30" t="s">
        <v>15660</v>
      </c>
      <c r="H10018" s="30" t="s">
        <v>15659</v>
      </c>
      <c r="I10018" s="29">
        <v>64025</v>
      </c>
      <c r="J10018" s="30" t="s">
        <v>85</v>
      </c>
      <c r="K10018" s="30" t="s">
        <v>27785</v>
      </c>
      <c r="L10018" s="30" t="s">
        <v>27808</v>
      </c>
      <c r="M10018" s="30"/>
      <c r="N10018" s="29">
        <v>22</v>
      </c>
      <c r="O10018" s="29">
        <v>2</v>
      </c>
      <c r="P10018" s="30" t="s">
        <v>27776</v>
      </c>
      <c r="Q10018" s="30" t="s">
        <v>625</v>
      </c>
      <c r="R10018" s="30" t="s">
        <v>342</v>
      </c>
      <c r="S10018" s="30" t="s">
        <v>342</v>
      </c>
      <c r="T10018" s="30" t="s">
        <v>1801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7</v>
      </c>
      <c r="B10019" t="s">
        <v>23</v>
      </c>
      <c r="C10019" t="b">
        <v>1</v>
      </c>
      <c r="D10019" s="29">
        <v>58427</v>
      </c>
      <c r="E10019" s="30" t="s">
        <v>312</v>
      </c>
      <c r="F10019" s="29" t="s">
        <v>27764</v>
      </c>
      <c r="G10019" s="30" t="s">
        <v>15661</v>
      </c>
      <c r="H10019" s="30" t="s">
        <v>2942</v>
      </c>
      <c r="I10019" s="29">
        <v>56155</v>
      </c>
      <c r="J10019" s="30" t="s">
        <v>69</v>
      </c>
      <c r="K10019" s="30" t="s">
        <v>27801</v>
      </c>
      <c r="L10019" s="30" t="s">
        <v>27808</v>
      </c>
      <c r="M10019" s="30"/>
      <c r="N10019" s="29">
        <v>22</v>
      </c>
      <c r="O10019" s="29">
        <v>1</v>
      </c>
      <c r="P10019" s="30" t="s">
        <v>313</v>
      </c>
      <c r="Q10019" s="30" t="s">
        <v>52</v>
      </c>
      <c r="R10019" s="30" t="s">
        <v>342</v>
      </c>
      <c r="S10019" s="30" t="s">
        <v>342</v>
      </c>
      <c r="T10019" s="30" t="s">
        <v>3116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7</v>
      </c>
      <c r="B10020" t="s">
        <v>23</v>
      </c>
      <c r="C10020" t="b">
        <v>1</v>
      </c>
      <c r="D10020" s="29">
        <v>58427</v>
      </c>
      <c r="E10020" s="30" t="s">
        <v>312</v>
      </c>
      <c r="F10020" s="29" t="s">
        <v>27764</v>
      </c>
      <c r="G10020" s="30" t="s">
        <v>15661</v>
      </c>
      <c r="H10020" s="30" t="s">
        <v>2942</v>
      </c>
      <c r="I10020" s="29">
        <v>56155</v>
      </c>
      <c r="J10020" s="30" t="s">
        <v>69</v>
      </c>
      <c r="K10020" s="30" t="s">
        <v>27801</v>
      </c>
      <c r="L10020" s="30" t="s">
        <v>27808</v>
      </c>
      <c r="M10020" s="30"/>
      <c r="N10020" s="29">
        <v>22</v>
      </c>
      <c r="O10020" s="29">
        <v>1</v>
      </c>
      <c r="P10020" s="30" t="s">
        <v>313</v>
      </c>
      <c r="Q10020" s="30" t="s">
        <v>54</v>
      </c>
      <c r="R10020" s="30" t="s">
        <v>342</v>
      </c>
      <c r="S10020" s="30" t="s">
        <v>342</v>
      </c>
      <c r="T10020" s="30" t="s">
        <v>3116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3</v>
      </c>
      <c r="B10021" t="s">
        <v>9</v>
      </c>
      <c r="C10021" t="b">
        <v>0</v>
      </c>
      <c r="D10021" s="29">
        <v>58428</v>
      </c>
      <c r="E10021" s="30" t="s">
        <v>312</v>
      </c>
      <c r="F10021" s="29" t="s">
        <v>27764</v>
      </c>
      <c r="G10021" s="30" t="s">
        <v>15663</v>
      </c>
      <c r="H10021" s="30" t="s">
        <v>15662</v>
      </c>
      <c r="I10021" s="29">
        <v>58425</v>
      </c>
      <c r="J10021" s="30" t="s">
        <v>65</v>
      </c>
      <c r="K10021" s="30" t="s">
        <v>27770</v>
      </c>
      <c r="L10021" s="30" t="s">
        <v>27767</v>
      </c>
      <c r="M10021" s="30"/>
      <c r="N10021" s="29">
        <v>611</v>
      </c>
      <c r="O10021" s="29">
        <v>5</v>
      </c>
      <c r="P10021" s="30" t="s">
        <v>27839</v>
      </c>
      <c r="Q10021" s="30" t="s">
        <v>371</v>
      </c>
      <c r="R10021" s="30" t="s">
        <v>342</v>
      </c>
      <c r="S10021" s="30" t="s">
        <v>342</v>
      </c>
      <c r="T10021" s="30" t="s">
        <v>3116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8</v>
      </c>
      <c r="B10022" t="s">
        <v>5</v>
      </c>
      <c r="C10022" t="b">
        <v>1</v>
      </c>
      <c r="D10022" s="29">
        <v>58429</v>
      </c>
      <c r="E10022" s="30" t="s">
        <v>310</v>
      </c>
      <c r="F10022" s="29" t="s">
        <v>27764</v>
      </c>
      <c r="G10022" s="30" t="s">
        <v>15665</v>
      </c>
      <c r="H10022" s="30" t="s">
        <v>15664</v>
      </c>
      <c r="I10022" s="29">
        <v>58426</v>
      </c>
      <c r="J10022" s="30" t="s">
        <v>52</v>
      </c>
      <c r="K10022" s="30" t="s">
        <v>27775</v>
      </c>
      <c r="L10022" s="30" t="s">
        <v>7741</v>
      </c>
      <c r="M10022" s="30"/>
      <c r="N10022" s="29">
        <v>22</v>
      </c>
      <c r="O10022" s="29">
        <v>2</v>
      </c>
      <c r="P10022" s="30" t="s">
        <v>27776</v>
      </c>
      <c r="Q10022" s="30" t="s">
        <v>371</v>
      </c>
      <c r="R10022" s="30" t="s">
        <v>648</v>
      </c>
      <c r="S10022" s="30" t="s">
        <v>27793</v>
      </c>
      <c r="T10022" s="30" t="s">
        <v>27777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8</v>
      </c>
      <c r="B10023" t="s">
        <v>680</v>
      </c>
      <c r="C10023" t="b">
        <v>1</v>
      </c>
      <c r="D10023" s="29">
        <v>58430</v>
      </c>
      <c r="E10023" s="30" t="s">
        <v>310</v>
      </c>
      <c r="F10023" s="29" t="s">
        <v>27764</v>
      </c>
      <c r="G10023" s="30" t="s">
        <v>15666</v>
      </c>
      <c r="H10023" s="30" t="s">
        <v>13641</v>
      </c>
      <c r="I10023" s="29">
        <v>61230</v>
      </c>
      <c r="J10023" s="30" t="s">
        <v>52</v>
      </c>
      <c r="K10023" s="30" t="s">
        <v>27775</v>
      </c>
      <c r="L10023" s="30" t="s">
        <v>7741</v>
      </c>
      <c r="M10023" s="30"/>
      <c r="N10023" s="29">
        <v>22</v>
      </c>
      <c r="O10023" s="29">
        <v>2</v>
      </c>
      <c r="P10023" s="30" t="s">
        <v>27776</v>
      </c>
      <c r="Q10023" s="30" t="s">
        <v>683</v>
      </c>
      <c r="R10023" s="30" t="s">
        <v>684</v>
      </c>
      <c r="S10023" s="30" t="s">
        <v>684</v>
      </c>
      <c r="T10023" s="30" t="s">
        <v>27777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7</v>
      </c>
      <c r="B10024" t="s">
        <v>680</v>
      </c>
      <c r="C10024" t="b">
        <v>1</v>
      </c>
      <c r="D10024" s="29">
        <v>58431</v>
      </c>
      <c r="E10024" s="30" t="s">
        <v>310</v>
      </c>
      <c r="F10024" s="29" t="s">
        <v>27764</v>
      </c>
      <c r="G10024" s="30" t="s">
        <v>15674</v>
      </c>
      <c r="H10024" s="30" t="s">
        <v>15673</v>
      </c>
      <c r="I10024" s="29">
        <v>58428</v>
      </c>
      <c r="J10024" s="30" t="s">
        <v>89</v>
      </c>
      <c r="K10024" s="30" t="s">
        <v>27766</v>
      </c>
      <c r="L10024" s="30" t="s">
        <v>27767</v>
      </c>
      <c r="M10024" s="30"/>
      <c r="N10024" s="29">
        <v>22</v>
      </c>
      <c r="O10024" s="29">
        <v>2</v>
      </c>
      <c r="P10024" s="30" t="s">
        <v>27776</v>
      </c>
      <c r="Q10024" s="30" t="s">
        <v>683</v>
      </c>
      <c r="R10024" s="30" t="s">
        <v>684</v>
      </c>
      <c r="S10024" s="30" t="s">
        <v>684</v>
      </c>
      <c r="T10024" s="30" t="s">
        <v>8547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7</v>
      </c>
      <c r="B10025" t="s">
        <v>9</v>
      </c>
      <c r="C10025" t="b">
        <v>1</v>
      </c>
      <c r="D10025" s="29">
        <v>58432</v>
      </c>
      <c r="E10025" s="30" t="s">
        <v>312</v>
      </c>
      <c r="F10025" s="29" t="s">
        <v>27764</v>
      </c>
      <c r="G10025" s="30" t="s">
        <v>15676</v>
      </c>
      <c r="H10025" s="30" t="s">
        <v>15676</v>
      </c>
      <c r="I10025" s="29">
        <v>64570</v>
      </c>
      <c r="J10025" s="30" t="s">
        <v>52</v>
      </c>
      <c r="K10025" s="30" t="s">
        <v>27775</v>
      </c>
      <c r="L10025" s="30" t="s">
        <v>7741</v>
      </c>
      <c r="M10025" s="30"/>
      <c r="N10025" s="29">
        <v>22</v>
      </c>
      <c r="O10025" s="29">
        <v>3</v>
      </c>
      <c r="P10025" s="30" t="s">
        <v>27782</v>
      </c>
      <c r="Q10025" s="30" t="s">
        <v>307</v>
      </c>
      <c r="R10025" s="30" t="s">
        <v>342</v>
      </c>
      <c r="S10025" s="30" t="s">
        <v>342</v>
      </c>
      <c r="T10025" s="30" t="s">
        <v>27777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7</v>
      </c>
      <c r="B10026" t="s">
        <v>601</v>
      </c>
      <c r="C10026" t="b">
        <v>1</v>
      </c>
      <c r="D10026" s="29">
        <v>58433</v>
      </c>
      <c r="E10026" s="30" t="s">
        <v>310</v>
      </c>
      <c r="F10026" s="29" t="s">
        <v>27764</v>
      </c>
      <c r="G10026" s="30" t="s">
        <v>15678</v>
      </c>
      <c r="H10026" s="30" t="s">
        <v>15076</v>
      </c>
      <c r="I10026" s="29">
        <v>57485</v>
      </c>
      <c r="J10026" s="30" t="s">
        <v>55</v>
      </c>
      <c r="K10026" s="30" t="s">
        <v>27794</v>
      </c>
      <c r="L10026" s="30" t="s">
        <v>27808</v>
      </c>
      <c r="M10026" s="30"/>
      <c r="N10026" s="29">
        <v>22</v>
      </c>
      <c r="O10026" s="29">
        <v>2</v>
      </c>
      <c r="P10026" s="30" t="s">
        <v>27776</v>
      </c>
      <c r="Q10026" s="30" t="s">
        <v>8985</v>
      </c>
      <c r="R10026" s="30" t="s">
        <v>342</v>
      </c>
      <c r="S10026" s="30" t="s">
        <v>342</v>
      </c>
      <c r="T10026" s="30" t="s">
        <v>1801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8</v>
      </c>
      <c r="B10027" t="s">
        <v>2</v>
      </c>
      <c r="C10027" t="b">
        <v>1</v>
      </c>
      <c r="D10027" s="29">
        <v>58434</v>
      </c>
      <c r="E10027" s="30" t="s">
        <v>310</v>
      </c>
      <c r="F10027" s="29" t="s">
        <v>27764</v>
      </c>
      <c r="G10027" s="30" t="s">
        <v>15684</v>
      </c>
      <c r="H10027" s="30" t="s">
        <v>11562</v>
      </c>
      <c r="I10027" s="29">
        <v>20421</v>
      </c>
      <c r="J10027" s="30" t="s">
        <v>59</v>
      </c>
      <c r="K10027" s="30" t="s">
        <v>27773</v>
      </c>
      <c r="L10027" s="30" t="s">
        <v>27774</v>
      </c>
      <c r="M10027" s="30"/>
      <c r="N10027" s="29">
        <v>22</v>
      </c>
      <c r="O10027" s="29">
        <v>1</v>
      </c>
      <c r="P10027" s="30" t="s">
        <v>313</v>
      </c>
      <c r="Q10027" s="30" t="s">
        <v>334</v>
      </c>
      <c r="R10027" s="30" t="s">
        <v>335</v>
      </c>
      <c r="S10027" s="30" t="s">
        <v>27768</v>
      </c>
      <c r="T10027" s="30" t="s">
        <v>3116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8</v>
      </c>
      <c r="B10028" t="s">
        <v>5</v>
      </c>
      <c r="C10028" t="b">
        <v>1</v>
      </c>
      <c r="D10028" s="29">
        <v>58435</v>
      </c>
      <c r="E10028" s="30" t="s">
        <v>310</v>
      </c>
      <c r="F10028" s="29" t="s">
        <v>27764</v>
      </c>
      <c r="G10028" s="30" t="s">
        <v>15686</v>
      </c>
      <c r="H10028" s="30" t="s">
        <v>15685</v>
      </c>
      <c r="I10028" s="29">
        <v>58431</v>
      </c>
      <c r="J10028" s="30" t="s">
        <v>52</v>
      </c>
      <c r="K10028" s="30" t="s">
        <v>27775</v>
      </c>
      <c r="L10028" s="30" t="s">
        <v>7741</v>
      </c>
      <c r="M10028" s="30"/>
      <c r="N10028" s="29">
        <v>22</v>
      </c>
      <c r="O10028" s="29">
        <v>2</v>
      </c>
      <c r="P10028" s="30" t="s">
        <v>27776</v>
      </c>
      <c r="Q10028" s="30" t="s">
        <v>307</v>
      </c>
      <c r="R10028" s="30" t="s">
        <v>648</v>
      </c>
      <c r="S10028" s="30" t="s">
        <v>27793</v>
      </c>
      <c r="T10028" s="30" t="s">
        <v>27777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8</v>
      </c>
      <c r="B10029" t="s">
        <v>5</v>
      </c>
      <c r="C10029" t="b">
        <v>1</v>
      </c>
      <c r="D10029" s="29">
        <v>58436</v>
      </c>
      <c r="E10029" s="30" t="s">
        <v>310</v>
      </c>
      <c r="F10029" s="29" t="s">
        <v>27764</v>
      </c>
      <c r="G10029" s="30" t="s">
        <v>15688</v>
      </c>
      <c r="H10029" s="30" t="s">
        <v>15687</v>
      </c>
      <c r="I10029" s="29">
        <v>58432</v>
      </c>
      <c r="J10029" s="30" t="s">
        <v>52</v>
      </c>
      <c r="K10029" s="30" t="s">
        <v>27775</v>
      </c>
      <c r="L10029" s="30" t="s">
        <v>7741</v>
      </c>
      <c r="M10029" s="30"/>
      <c r="N10029" s="29">
        <v>22</v>
      </c>
      <c r="O10029" s="29">
        <v>2</v>
      </c>
      <c r="P10029" s="30" t="s">
        <v>27776</v>
      </c>
      <c r="Q10029" s="30" t="s">
        <v>307</v>
      </c>
      <c r="R10029" s="30" t="s">
        <v>648</v>
      </c>
      <c r="S10029" s="30" t="s">
        <v>27793</v>
      </c>
      <c r="T10029" s="30" t="s">
        <v>27777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8</v>
      </c>
      <c r="B10030" t="s">
        <v>5</v>
      </c>
      <c r="C10030" t="b">
        <v>1</v>
      </c>
      <c r="D10030" s="29">
        <v>58437</v>
      </c>
      <c r="E10030" s="30" t="s">
        <v>310</v>
      </c>
      <c r="F10030" s="29" t="s">
        <v>27764</v>
      </c>
      <c r="G10030" s="30" t="s">
        <v>15690</v>
      </c>
      <c r="H10030" s="30" t="s">
        <v>15689</v>
      </c>
      <c r="I10030" s="29">
        <v>58433</v>
      </c>
      <c r="J10030" s="30" t="s">
        <v>52</v>
      </c>
      <c r="K10030" s="30" t="s">
        <v>27775</v>
      </c>
      <c r="L10030" s="30" t="s">
        <v>7741</v>
      </c>
      <c r="M10030" s="30"/>
      <c r="N10030" s="29">
        <v>22</v>
      </c>
      <c r="O10030" s="29">
        <v>2</v>
      </c>
      <c r="P10030" s="30" t="s">
        <v>27776</v>
      </c>
      <c r="Q10030" s="30" t="s">
        <v>307</v>
      </c>
      <c r="R10030" s="30" t="s">
        <v>648</v>
      </c>
      <c r="S10030" s="30" t="s">
        <v>27793</v>
      </c>
      <c r="T10030" s="30" t="s">
        <v>27777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6</v>
      </c>
      <c r="B10031" t="s">
        <v>2</v>
      </c>
      <c r="C10031" t="b">
        <v>1</v>
      </c>
      <c r="D10031" s="29">
        <v>58438</v>
      </c>
      <c r="E10031" s="30" t="s">
        <v>310</v>
      </c>
      <c r="F10031" s="29" t="s">
        <v>27764</v>
      </c>
      <c r="G10031" s="30" t="s">
        <v>15692</v>
      </c>
      <c r="H10031" s="30" t="s">
        <v>15691</v>
      </c>
      <c r="I10031" s="29">
        <v>58434</v>
      </c>
      <c r="J10031" s="30" t="s">
        <v>88</v>
      </c>
      <c r="K10031" s="30" t="s">
        <v>27773</v>
      </c>
      <c r="L10031" s="30" t="s">
        <v>27774</v>
      </c>
      <c r="M10031" s="30"/>
      <c r="N10031" s="29">
        <v>22</v>
      </c>
      <c r="O10031" s="29">
        <v>1</v>
      </c>
      <c r="P10031" s="30" t="s">
        <v>313</v>
      </c>
      <c r="Q10031" s="30" t="s">
        <v>334</v>
      </c>
      <c r="R10031" s="30" t="s">
        <v>335</v>
      </c>
      <c r="S10031" s="30" t="s">
        <v>27768</v>
      </c>
      <c r="T10031" s="30" t="s">
        <v>27811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2</v>
      </c>
      <c r="B10032" t="s">
        <v>5</v>
      </c>
      <c r="C10032" t="b">
        <v>1</v>
      </c>
      <c r="D10032" s="29">
        <v>58439</v>
      </c>
      <c r="E10032" s="30" t="s">
        <v>310</v>
      </c>
      <c r="F10032" s="29" t="s">
        <v>27764</v>
      </c>
      <c r="G10032" s="30" t="s">
        <v>15694</v>
      </c>
      <c r="H10032" s="30" t="s">
        <v>15693</v>
      </c>
      <c r="I10032" s="29">
        <v>58435</v>
      </c>
      <c r="J10032" s="30" t="s">
        <v>82</v>
      </c>
      <c r="K10032" s="30" t="s">
        <v>27801</v>
      </c>
      <c r="L10032" s="30" t="s">
        <v>27808</v>
      </c>
      <c r="M10032" s="30"/>
      <c r="N10032" s="29">
        <v>115</v>
      </c>
      <c r="O10032" s="29">
        <v>6</v>
      </c>
      <c r="P10032" s="30" t="s">
        <v>27892</v>
      </c>
      <c r="Q10032" s="30" t="s">
        <v>307</v>
      </c>
      <c r="R10032" s="30" t="s">
        <v>879</v>
      </c>
      <c r="S10032" s="30" t="s">
        <v>27783</v>
      </c>
      <c r="T10032" s="30" t="s">
        <v>1801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7</v>
      </c>
      <c r="B10033" t="s">
        <v>601</v>
      </c>
      <c r="C10033" t="b">
        <v>0</v>
      </c>
      <c r="D10033" s="29">
        <v>58440</v>
      </c>
      <c r="E10033" s="30" t="s">
        <v>310</v>
      </c>
      <c r="F10033" s="29" t="s">
        <v>27764</v>
      </c>
      <c r="G10033" s="30" t="s">
        <v>15697</v>
      </c>
      <c r="H10033" s="30" t="s">
        <v>15696</v>
      </c>
      <c r="I10033" s="29">
        <v>59413</v>
      </c>
      <c r="J10033" s="30" t="s">
        <v>52</v>
      </c>
      <c r="K10033" s="30" t="s">
        <v>27775</v>
      </c>
      <c r="L10033" s="30" t="s">
        <v>7741</v>
      </c>
      <c r="M10033" s="30"/>
      <c r="N10033" s="29">
        <v>512</v>
      </c>
      <c r="O10033" s="29">
        <v>4</v>
      </c>
      <c r="P10033" s="30" t="s">
        <v>27781</v>
      </c>
      <c r="Q10033" s="30" t="s">
        <v>8985</v>
      </c>
      <c r="R10033" s="30" t="s">
        <v>342</v>
      </c>
      <c r="S10033" s="30" t="s">
        <v>342</v>
      </c>
      <c r="T10033" s="30" t="s">
        <v>27806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7</v>
      </c>
      <c r="B10034" t="s">
        <v>15</v>
      </c>
      <c r="C10034" t="b">
        <v>1</v>
      </c>
      <c r="D10034" s="29">
        <v>58441</v>
      </c>
      <c r="E10034" s="30" t="s">
        <v>310</v>
      </c>
      <c r="F10034" s="29" t="s">
        <v>27764</v>
      </c>
      <c r="G10034" s="30" t="s">
        <v>15705</v>
      </c>
      <c r="H10034" s="30" t="s">
        <v>15704</v>
      </c>
      <c r="I10034" s="29">
        <v>58430</v>
      </c>
      <c r="J10034" s="30" t="s">
        <v>94</v>
      </c>
      <c r="K10034" s="30" t="s">
        <v>27775</v>
      </c>
      <c r="L10034" s="30" t="s">
        <v>7741</v>
      </c>
      <c r="M10034" s="30"/>
      <c r="N10034" s="29">
        <v>22</v>
      </c>
      <c r="O10034" s="29">
        <v>2</v>
      </c>
      <c r="P10034" s="30" t="s">
        <v>27776</v>
      </c>
      <c r="Q10034" s="30" t="s">
        <v>325</v>
      </c>
      <c r="R10034" s="30" t="s">
        <v>326</v>
      </c>
      <c r="S10034" s="30" t="s">
        <v>326</v>
      </c>
      <c r="T10034" s="30" t="s">
        <v>27788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7</v>
      </c>
      <c r="B10035" t="s">
        <v>680</v>
      </c>
      <c r="C10035" t="b">
        <v>1</v>
      </c>
      <c r="D10035" s="29">
        <v>58443</v>
      </c>
      <c r="E10035" s="30" t="s">
        <v>310</v>
      </c>
      <c r="F10035" s="29" t="s">
        <v>27764</v>
      </c>
      <c r="G10035" s="30" t="s">
        <v>15708</v>
      </c>
      <c r="H10035" s="30" t="s">
        <v>15707</v>
      </c>
      <c r="I10035" s="29">
        <v>58438</v>
      </c>
      <c r="J10035" s="30" t="s">
        <v>85</v>
      </c>
      <c r="K10035" s="30" t="s">
        <v>27785</v>
      </c>
      <c r="L10035" s="30" t="s">
        <v>27808</v>
      </c>
      <c r="M10035" s="30"/>
      <c r="N10035" s="29">
        <v>22</v>
      </c>
      <c r="O10035" s="29">
        <v>2</v>
      </c>
      <c r="P10035" s="30" t="s">
        <v>27776</v>
      </c>
      <c r="Q10035" s="30" t="s">
        <v>683</v>
      </c>
      <c r="R10035" s="30" t="s">
        <v>684</v>
      </c>
      <c r="S10035" s="30" t="s">
        <v>684</v>
      </c>
      <c r="T10035" s="30" t="s">
        <v>1801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7</v>
      </c>
      <c r="B10036" t="s">
        <v>15</v>
      </c>
      <c r="C10036" t="b">
        <v>1</v>
      </c>
      <c r="D10036" s="29">
        <v>58444</v>
      </c>
      <c r="E10036" s="30" t="s">
        <v>310</v>
      </c>
      <c r="F10036" s="29" t="s">
        <v>27764</v>
      </c>
      <c r="G10036" s="30" t="s">
        <v>15710</v>
      </c>
      <c r="H10036" s="30" t="s">
        <v>15709</v>
      </c>
      <c r="I10036" s="29">
        <v>58439</v>
      </c>
      <c r="J10036" s="30" t="s">
        <v>59</v>
      </c>
      <c r="K10036" s="30" t="s">
        <v>27773</v>
      </c>
      <c r="L10036" s="30" t="s">
        <v>27774</v>
      </c>
      <c r="M10036" s="30"/>
      <c r="N10036" s="29">
        <v>22</v>
      </c>
      <c r="O10036" s="29">
        <v>2</v>
      </c>
      <c r="P10036" s="30" t="s">
        <v>27776</v>
      </c>
      <c r="Q10036" s="30" t="s">
        <v>325</v>
      </c>
      <c r="R10036" s="30" t="s">
        <v>326</v>
      </c>
      <c r="S10036" s="30" t="s">
        <v>326</v>
      </c>
      <c r="T10036" s="30" t="s">
        <v>3116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7</v>
      </c>
      <c r="B10037" t="s">
        <v>680</v>
      </c>
      <c r="C10037" t="b">
        <v>1</v>
      </c>
      <c r="D10037" s="29">
        <v>58445</v>
      </c>
      <c r="E10037" s="30" t="s">
        <v>310</v>
      </c>
      <c r="F10037" s="29" t="s">
        <v>27764</v>
      </c>
      <c r="G10037" s="30" t="s">
        <v>15713</v>
      </c>
      <c r="H10037" s="30" t="s">
        <v>15712</v>
      </c>
      <c r="I10037" s="29">
        <v>58440</v>
      </c>
      <c r="J10037" s="30" t="s">
        <v>52</v>
      </c>
      <c r="K10037" s="30" t="s">
        <v>27775</v>
      </c>
      <c r="L10037" s="30" t="s">
        <v>7741</v>
      </c>
      <c r="M10037" s="30"/>
      <c r="N10037" s="29">
        <v>22</v>
      </c>
      <c r="O10037" s="29">
        <v>2</v>
      </c>
      <c r="P10037" s="30" t="s">
        <v>27776</v>
      </c>
      <c r="Q10037" s="30" t="s">
        <v>683</v>
      </c>
      <c r="R10037" s="30" t="s">
        <v>684</v>
      </c>
      <c r="S10037" s="30" t="s">
        <v>684</v>
      </c>
      <c r="T10037" s="30" t="s">
        <v>27777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7</v>
      </c>
      <c r="B10038" t="s">
        <v>680</v>
      </c>
      <c r="C10038" t="b">
        <v>1</v>
      </c>
      <c r="D10038" s="29">
        <v>58446</v>
      </c>
      <c r="E10038" s="30" t="s">
        <v>310</v>
      </c>
      <c r="F10038" s="29" t="s">
        <v>27764</v>
      </c>
      <c r="G10038" s="30" t="s">
        <v>15714</v>
      </c>
      <c r="H10038" s="30" t="s">
        <v>15712</v>
      </c>
      <c r="I10038" s="29">
        <v>58440</v>
      </c>
      <c r="J10038" s="30" t="s">
        <v>52</v>
      </c>
      <c r="K10038" s="30" t="s">
        <v>27775</v>
      </c>
      <c r="L10038" s="30" t="s">
        <v>7741</v>
      </c>
      <c r="M10038" s="30"/>
      <c r="N10038" s="29">
        <v>22</v>
      </c>
      <c r="O10038" s="29">
        <v>2</v>
      </c>
      <c r="P10038" s="30" t="s">
        <v>27776</v>
      </c>
      <c r="Q10038" s="30" t="s">
        <v>683</v>
      </c>
      <c r="R10038" s="30" t="s">
        <v>684</v>
      </c>
      <c r="S10038" s="30" t="s">
        <v>684</v>
      </c>
      <c r="T10038" s="30" t="s">
        <v>27777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7</v>
      </c>
      <c r="B10039" t="s">
        <v>680</v>
      </c>
      <c r="C10039" t="b">
        <v>1</v>
      </c>
      <c r="D10039" s="29">
        <v>58447</v>
      </c>
      <c r="E10039" s="30" t="s">
        <v>310</v>
      </c>
      <c r="F10039" s="29" t="s">
        <v>27764</v>
      </c>
      <c r="G10039" s="30" t="s">
        <v>15715</v>
      </c>
      <c r="H10039" s="30" t="s">
        <v>15712</v>
      </c>
      <c r="I10039" s="29">
        <v>58440</v>
      </c>
      <c r="J10039" s="30" t="s">
        <v>52</v>
      </c>
      <c r="K10039" s="30" t="s">
        <v>27775</v>
      </c>
      <c r="L10039" s="30" t="s">
        <v>7741</v>
      </c>
      <c r="M10039" s="30"/>
      <c r="N10039" s="29">
        <v>22</v>
      </c>
      <c r="O10039" s="29">
        <v>2</v>
      </c>
      <c r="P10039" s="30" t="s">
        <v>27776</v>
      </c>
      <c r="Q10039" s="30" t="s">
        <v>683</v>
      </c>
      <c r="R10039" s="30" t="s">
        <v>684</v>
      </c>
      <c r="S10039" s="30" t="s">
        <v>684</v>
      </c>
      <c r="T10039" s="30" t="s">
        <v>27777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7</v>
      </c>
      <c r="B10040" t="s">
        <v>680</v>
      </c>
      <c r="C10040" t="b">
        <v>1</v>
      </c>
      <c r="D10040" s="29">
        <v>58448</v>
      </c>
      <c r="E10040" s="30" t="s">
        <v>310</v>
      </c>
      <c r="F10040" s="29" t="s">
        <v>27764</v>
      </c>
      <c r="G10040" s="30" t="s">
        <v>15716</v>
      </c>
      <c r="H10040" s="30" t="s">
        <v>15712</v>
      </c>
      <c r="I10040" s="29">
        <v>58440</v>
      </c>
      <c r="J10040" s="30" t="s">
        <v>52</v>
      </c>
      <c r="K10040" s="30" t="s">
        <v>27775</v>
      </c>
      <c r="L10040" s="30" t="s">
        <v>7741</v>
      </c>
      <c r="M10040" s="30"/>
      <c r="N10040" s="29">
        <v>22</v>
      </c>
      <c r="O10040" s="29">
        <v>2</v>
      </c>
      <c r="P10040" s="30" t="s">
        <v>27776</v>
      </c>
      <c r="Q10040" s="30" t="s">
        <v>683</v>
      </c>
      <c r="R10040" s="30" t="s">
        <v>684</v>
      </c>
      <c r="S10040" s="30" t="s">
        <v>684</v>
      </c>
      <c r="T10040" s="30" t="s">
        <v>27777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8</v>
      </c>
      <c r="B10041" t="s">
        <v>680</v>
      </c>
      <c r="C10041" t="b">
        <v>1</v>
      </c>
      <c r="D10041" s="29">
        <v>58449</v>
      </c>
      <c r="E10041" s="30" t="s">
        <v>310</v>
      </c>
      <c r="F10041" s="29" t="s">
        <v>27764</v>
      </c>
      <c r="G10041" s="30" t="s">
        <v>15717</v>
      </c>
      <c r="H10041" s="30" t="s">
        <v>15712</v>
      </c>
      <c r="I10041" s="29">
        <v>58440</v>
      </c>
      <c r="J10041" s="30" t="s">
        <v>52</v>
      </c>
      <c r="K10041" s="30" t="s">
        <v>27775</v>
      </c>
      <c r="L10041" s="30" t="s">
        <v>7741</v>
      </c>
      <c r="M10041" s="30"/>
      <c r="N10041" s="29">
        <v>22</v>
      </c>
      <c r="O10041" s="29">
        <v>2</v>
      </c>
      <c r="P10041" s="30" t="s">
        <v>27776</v>
      </c>
      <c r="Q10041" s="30" t="s">
        <v>683</v>
      </c>
      <c r="R10041" s="30" t="s">
        <v>684</v>
      </c>
      <c r="S10041" s="30" t="s">
        <v>684</v>
      </c>
      <c r="T10041" s="30" t="s">
        <v>27777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7</v>
      </c>
      <c r="B10042" t="s">
        <v>680</v>
      </c>
      <c r="C10042" t="b">
        <v>1</v>
      </c>
      <c r="D10042" s="29">
        <v>58450</v>
      </c>
      <c r="E10042" s="30" t="s">
        <v>310</v>
      </c>
      <c r="F10042" s="29" t="s">
        <v>27764</v>
      </c>
      <c r="G10042" s="30" t="s">
        <v>15718</v>
      </c>
      <c r="H10042" s="30" t="s">
        <v>15712</v>
      </c>
      <c r="I10042" s="29">
        <v>58440</v>
      </c>
      <c r="J10042" s="30" t="s">
        <v>52</v>
      </c>
      <c r="K10042" s="30" t="s">
        <v>27775</v>
      </c>
      <c r="L10042" s="30" t="s">
        <v>7741</v>
      </c>
      <c r="M10042" s="30"/>
      <c r="N10042" s="29">
        <v>22</v>
      </c>
      <c r="O10042" s="29">
        <v>2</v>
      </c>
      <c r="P10042" s="30" t="s">
        <v>27776</v>
      </c>
      <c r="Q10042" s="30" t="s">
        <v>683</v>
      </c>
      <c r="R10042" s="30" t="s">
        <v>684</v>
      </c>
      <c r="S10042" s="30" t="s">
        <v>684</v>
      </c>
      <c r="T10042" s="30" t="s">
        <v>27777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7</v>
      </c>
      <c r="B10043" t="s">
        <v>680</v>
      </c>
      <c r="C10043" t="b">
        <v>1</v>
      </c>
      <c r="D10043" s="29">
        <v>58451</v>
      </c>
      <c r="E10043" s="30" t="s">
        <v>310</v>
      </c>
      <c r="F10043" s="29" t="s">
        <v>27764</v>
      </c>
      <c r="G10043" s="30" t="s">
        <v>15719</v>
      </c>
      <c r="H10043" s="30" t="s">
        <v>15712</v>
      </c>
      <c r="I10043" s="29">
        <v>58440</v>
      </c>
      <c r="J10043" s="30" t="s">
        <v>52</v>
      </c>
      <c r="K10043" s="30" t="s">
        <v>27775</v>
      </c>
      <c r="L10043" s="30" t="s">
        <v>7741</v>
      </c>
      <c r="M10043" s="30"/>
      <c r="N10043" s="29">
        <v>22</v>
      </c>
      <c r="O10043" s="29">
        <v>2</v>
      </c>
      <c r="P10043" s="30" t="s">
        <v>27776</v>
      </c>
      <c r="Q10043" s="30" t="s">
        <v>683</v>
      </c>
      <c r="R10043" s="30" t="s">
        <v>684</v>
      </c>
      <c r="S10043" s="30" t="s">
        <v>684</v>
      </c>
      <c r="T10043" s="30" t="s">
        <v>27777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7</v>
      </c>
      <c r="B10044" t="s">
        <v>680</v>
      </c>
      <c r="C10044" t="b">
        <v>1</v>
      </c>
      <c r="D10044" s="29">
        <v>58452</v>
      </c>
      <c r="E10044" s="30" t="s">
        <v>310</v>
      </c>
      <c r="F10044" s="29" t="s">
        <v>27764</v>
      </c>
      <c r="G10044" s="30" t="s">
        <v>15720</v>
      </c>
      <c r="H10044" s="30" t="s">
        <v>15712</v>
      </c>
      <c r="I10044" s="29">
        <v>58440</v>
      </c>
      <c r="J10044" s="30" t="s">
        <v>52</v>
      </c>
      <c r="K10044" s="30" t="s">
        <v>27775</v>
      </c>
      <c r="L10044" s="30" t="s">
        <v>7741</v>
      </c>
      <c r="M10044" s="30"/>
      <c r="N10044" s="29">
        <v>22</v>
      </c>
      <c r="O10044" s="29">
        <v>2</v>
      </c>
      <c r="P10044" s="30" t="s">
        <v>27776</v>
      </c>
      <c r="Q10044" s="30" t="s">
        <v>683</v>
      </c>
      <c r="R10044" s="30" t="s">
        <v>684</v>
      </c>
      <c r="S10044" s="30" t="s">
        <v>684</v>
      </c>
      <c r="T10044" s="30" t="s">
        <v>27777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2</v>
      </c>
      <c r="B10045" t="s">
        <v>680</v>
      </c>
      <c r="C10045" t="b">
        <v>1</v>
      </c>
      <c r="D10045" s="29">
        <v>58453</v>
      </c>
      <c r="E10045" s="30" t="s">
        <v>310</v>
      </c>
      <c r="F10045" s="29" t="s">
        <v>27764</v>
      </c>
      <c r="G10045" s="30" t="s">
        <v>15721</v>
      </c>
      <c r="H10045" s="30" t="s">
        <v>15461</v>
      </c>
      <c r="I10045" s="29">
        <v>63248</v>
      </c>
      <c r="J10045" s="30" t="s">
        <v>74</v>
      </c>
      <c r="K10045" s="30" t="s">
        <v>27794</v>
      </c>
      <c r="L10045" s="30" t="s">
        <v>27767</v>
      </c>
      <c r="M10045" s="30"/>
      <c r="N10045" s="29">
        <v>22</v>
      </c>
      <c r="O10045" s="29">
        <v>2</v>
      </c>
      <c r="P10045" s="30" t="s">
        <v>27776</v>
      </c>
      <c r="Q10045" s="30" t="s">
        <v>683</v>
      </c>
      <c r="R10045" s="30" t="s">
        <v>684</v>
      </c>
      <c r="S10045" s="30" t="s">
        <v>684</v>
      </c>
      <c r="T10045" s="30" t="s">
        <v>27848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7</v>
      </c>
      <c r="B10046" t="s">
        <v>680</v>
      </c>
      <c r="C10046" t="b">
        <v>1</v>
      </c>
      <c r="D10046" s="29">
        <v>58454</v>
      </c>
      <c r="E10046" s="30" t="s">
        <v>310</v>
      </c>
      <c r="F10046" s="29" t="s">
        <v>27764</v>
      </c>
      <c r="G10046" s="30" t="s">
        <v>15722</v>
      </c>
      <c r="H10046" s="30" t="s">
        <v>15712</v>
      </c>
      <c r="I10046" s="29">
        <v>58440</v>
      </c>
      <c r="J10046" s="30" t="s">
        <v>52</v>
      </c>
      <c r="K10046" s="30" t="s">
        <v>27775</v>
      </c>
      <c r="L10046" s="30" t="s">
        <v>7741</v>
      </c>
      <c r="M10046" s="30"/>
      <c r="N10046" s="29">
        <v>22</v>
      </c>
      <c r="O10046" s="29">
        <v>2</v>
      </c>
      <c r="P10046" s="30" t="s">
        <v>27776</v>
      </c>
      <c r="Q10046" s="30" t="s">
        <v>683</v>
      </c>
      <c r="R10046" s="30" t="s">
        <v>684</v>
      </c>
      <c r="S10046" s="30" t="s">
        <v>684</v>
      </c>
      <c r="T10046" s="30" t="s">
        <v>27777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3</v>
      </c>
      <c r="B10047" t="s">
        <v>2</v>
      </c>
      <c r="C10047" t="b">
        <v>1</v>
      </c>
      <c r="D10047" s="29">
        <v>58455</v>
      </c>
      <c r="E10047" s="30" t="s">
        <v>310</v>
      </c>
      <c r="F10047" s="29" t="s">
        <v>27764</v>
      </c>
      <c r="G10047" s="30" t="s">
        <v>15724</v>
      </c>
      <c r="H10047" s="30" t="s">
        <v>15723</v>
      </c>
      <c r="I10047" s="29">
        <v>58443</v>
      </c>
      <c r="J10047" s="30" t="s">
        <v>84</v>
      </c>
      <c r="K10047" s="30" t="s">
        <v>27775</v>
      </c>
      <c r="L10047" s="30" t="s">
        <v>7741</v>
      </c>
      <c r="M10047" s="30"/>
      <c r="N10047" s="29">
        <v>22</v>
      </c>
      <c r="O10047" s="29">
        <v>2</v>
      </c>
      <c r="P10047" s="30" t="s">
        <v>27776</v>
      </c>
      <c r="Q10047" s="30" t="s">
        <v>334</v>
      </c>
      <c r="R10047" s="30" t="s">
        <v>335</v>
      </c>
      <c r="S10047" s="30" t="s">
        <v>27768</v>
      </c>
      <c r="T10047" s="30" t="s">
        <v>27802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7</v>
      </c>
      <c r="B10048" t="s">
        <v>15</v>
      </c>
      <c r="C10048" t="b">
        <v>1</v>
      </c>
      <c r="D10048" s="29">
        <v>58456</v>
      </c>
      <c r="E10048" s="30" t="s">
        <v>310</v>
      </c>
      <c r="F10048" s="29" t="s">
        <v>27764</v>
      </c>
      <c r="G10048" s="30" t="s">
        <v>15726</v>
      </c>
      <c r="H10048" s="30" t="s">
        <v>15725</v>
      </c>
      <c r="I10048" s="29">
        <v>58444</v>
      </c>
      <c r="J10048" s="30" t="s">
        <v>59</v>
      </c>
      <c r="K10048" s="30" t="s">
        <v>27773</v>
      </c>
      <c r="L10048" s="30" t="s">
        <v>27774</v>
      </c>
      <c r="M10048" s="30"/>
      <c r="N10048" s="29">
        <v>22</v>
      </c>
      <c r="O10048" s="29">
        <v>2</v>
      </c>
      <c r="P10048" s="30" t="s">
        <v>27776</v>
      </c>
      <c r="Q10048" s="30" t="s">
        <v>325</v>
      </c>
      <c r="R10048" s="30" t="s">
        <v>326</v>
      </c>
      <c r="S10048" s="30" t="s">
        <v>326</v>
      </c>
      <c r="T10048" s="30" t="s">
        <v>3116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7</v>
      </c>
      <c r="B10049" t="s">
        <v>15</v>
      </c>
      <c r="C10049" t="b">
        <v>1</v>
      </c>
      <c r="D10049" s="29">
        <v>58457</v>
      </c>
      <c r="E10049" s="30" t="s">
        <v>310</v>
      </c>
      <c r="F10049" s="29" t="s">
        <v>27764</v>
      </c>
      <c r="G10049" s="30" t="s">
        <v>15728</v>
      </c>
      <c r="H10049" s="30" t="s">
        <v>15727</v>
      </c>
      <c r="I10049" s="29">
        <v>58445</v>
      </c>
      <c r="J10049" s="30" t="s">
        <v>59</v>
      </c>
      <c r="K10049" s="30" t="s">
        <v>27773</v>
      </c>
      <c r="L10049" s="30" t="s">
        <v>27774</v>
      </c>
      <c r="M10049" s="30"/>
      <c r="N10049" s="29">
        <v>22</v>
      </c>
      <c r="O10049" s="29">
        <v>2</v>
      </c>
      <c r="P10049" s="30" t="s">
        <v>27776</v>
      </c>
      <c r="Q10049" s="30" t="s">
        <v>325</v>
      </c>
      <c r="R10049" s="30" t="s">
        <v>326</v>
      </c>
      <c r="S10049" s="30" t="s">
        <v>326</v>
      </c>
      <c r="T10049" s="30" t="s">
        <v>3116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7</v>
      </c>
      <c r="B10050" t="s">
        <v>15</v>
      </c>
      <c r="C10050" t="b">
        <v>1</v>
      </c>
      <c r="D10050" s="29">
        <v>58458</v>
      </c>
      <c r="E10050" s="30" t="s">
        <v>310</v>
      </c>
      <c r="F10050" s="29" t="s">
        <v>27764</v>
      </c>
      <c r="G10050" s="30" t="s">
        <v>15730</v>
      </c>
      <c r="H10050" s="30" t="s">
        <v>15729</v>
      </c>
      <c r="I10050" s="29">
        <v>58446</v>
      </c>
      <c r="J10050" s="30" t="s">
        <v>59</v>
      </c>
      <c r="K10050" s="30" t="s">
        <v>27773</v>
      </c>
      <c r="L10050" s="30" t="s">
        <v>27774</v>
      </c>
      <c r="M10050" s="30"/>
      <c r="N10050" s="29">
        <v>22</v>
      </c>
      <c r="O10050" s="29">
        <v>2</v>
      </c>
      <c r="P10050" s="30" t="s">
        <v>27776</v>
      </c>
      <c r="Q10050" s="30" t="s">
        <v>325</v>
      </c>
      <c r="R10050" s="30" t="s">
        <v>326</v>
      </c>
      <c r="S10050" s="30" t="s">
        <v>326</v>
      </c>
      <c r="T10050" s="30" t="s">
        <v>3116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7</v>
      </c>
      <c r="B10051" t="s">
        <v>15</v>
      </c>
      <c r="C10051" t="b">
        <v>1</v>
      </c>
      <c r="D10051" s="29">
        <v>58459</v>
      </c>
      <c r="E10051" s="30" t="s">
        <v>310</v>
      </c>
      <c r="F10051" s="29" t="s">
        <v>27764</v>
      </c>
      <c r="G10051" s="30" t="s">
        <v>15732</v>
      </c>
      <c r="H10051" s="30" t="s">
        <v>15731</v>
      </c>
      <c r="I10051" s="29">
        <v>58447</v>
      </c>
      <c r="J10051" s="30" t="s">
        <v>59</v>
      </c>
      <c r="K10051" s="30" t="s">
        <v>27773</v>
      </c>
      <c r="L10051" s="30" t="s">
        <v>27774</v>
      </c>
      <c r="M10051" s="30"/>
      <c r="N10051" s="29">
        <v>22</v>
      </c>
      <c r="O10051" s="29">
        <v>2</v>
      </c>
      <c r="P10051" s="30" t="s">
        <v>27776</v>
      </c>
      <c r="Q10051" s="30" t="s">
        <v>325</v>
      </c>
      <c r="R10051" s="30" t="s">
        <v>326</v>
      </c>
      <c r="S10051" s="30" t="s">
        <v>326</v>
      </c>
      <c r="T10051" s="30" t="s">
        <v>3116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7</v>
      </c>
      <c r="B10052" t="s">
        <v>15</v>
      </c>
      <c r="C10052" t="b">
        <v>1</v>
      </c>
      <c r="D10052" s="29">
        <v>58460</v>
      </c>
      <c r="E10052" s="30" t="s">
        <v>310</v>
      </c>
      <c r="F10052" s="29" t="s">
        <v>27764</v>
      </c>
      <c r="G10052" s="30" t="s">
        <v>15734</v>
      </c>
      <c r="H10052" s="30" t="s">
        <v>15733</v>
      </c>
      <c r="I10052" s="29">
        <v>58448</v>
      </c>
      <c r="J10052" s="30" t="s">
        <v>59</v>
      </c>
      <c r="K10052" s="30" t="s">
        <v>27773</v>
      </c>
      <c r="L10052" s="30" t="s">
        <v>27774</v>
      </c>
      <c r="M10052" s="30"/>
      <c r="N10052" s="29">
        <v>22</v>
      </c>
      <c r="O10052" s="29">
        <v>2</v>
      </c>
      <c r="P10052" s="30" t="s">
        <v>27776</v>
      </c>
      <c r="Q10052" s="30" t="s">
        <v>325</v>
      </c>
      <c r="R10052" s="30" t="s">
        <v>326</v>
      </c>
      <c r="S10052" s="30" t="s">
        <v>326</v>
      </c>
      <c r="T10052" s="30" t="s">
        <v>3116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7</v>
      </c>
      <c r="B10053" t="s">
        <v>15</v>
      </c>
      <c r="C10053" t="b">
        <v>1</v>
      </c>
      <c r="D10053" s="29">
        <v>58461</v>
      </c>
      <c r="E10053" s="30" t="s">
        <v>310</v>
      </c>
      <c r="F10053" s="29" t="s">
        <v>27764</v>
      </c>
      <c r="G10053" s="30" t="s">
        <v>15736</v>
      </c>
      <c r="H10053" s="30" t="s">
        <v>15735</v>
      </c>
      <c r="I10053" s="29">
        <v>58449</v>
      </c>
      <c r="J10053" s="30" t="s">
        <v>59</v>
      </c>
      <c r="K10053" s="30" t="s">
        <v>27773</v>
      </c>
      <c r="L10053" s="30" t="s">
        <v>27774</v>
      </c>
      <c r="M10053" s="30"/>
      <c r="N10053" s="29">
        <v>22</v>
      </c>
      <c r="O10053" s="29">
        <v>2</v>
      </c>
      <c r="P10053" s="30" t="s">
        <v>27776</v>
      </c>
      <c r="Q10053" s="30" t="s">
        <v>325</v>
      </c>
      <c r="R10053" s="30" t="s">
        <v>326</v>
      </c>
      <c r="S10053" s="30" t="s">
        <v>326</v>
      </c>
      <c r="T10053" s="30" t="s">
        <v>3116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1</v>
      </c>
      <c r="C10054" t="b">
        <v>0</v>
      </c>
      <c r="D10054" s="29">
        <v>58462</v>
      </c>
      <c r="E10054" s="30" t="s">
        <v>310</v>
      </c>
      <c r="F10054" s="29" t="s">
        <v>27764</v>
      </c>
      <c r="G10054" s="30" t="s">
        <v>15738</v>
      </c>
      <c r="H10054" s="30" t="s">
        <v>15737</v>
      </c>
      <c r="I10054" s="29">
        <v>58451</v>
      </c>
      <c r="J10054" s="30" t="s">
        <v>52</v>
      </c>
      <c r="K10054" s="30" t="s">
        <v>27775</v>
      </c>
      <c r="L10054" s="30" t="s">
        <v>7741</v>
      </c>
      <c r="M10054" s="30"/>
      <c r="N10054" s="29">
        <v>22</v>
      </c>
      <c r="O10054" s="29">
        <v>2</v>
      </c>
      <c r="P10054" s="30" t="s">
        <v>27776</v>
      </c>
      <c r="Q10054" s="30" t="s">
        <v>678</v>
      </c>
      <c r="R10054" s="30" t="s">
        <v>679</v>
      </c>
      <c r="S10054" s="30" t="s">
        <v>1828</v>
      </c>
      <c r="T10054" s="30" t="s">
        <v>27777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7</v>
      </c>
      <c r="B10055" t="s">
        <v>680</v>
      </c>
      <c r="C10055" t="b">
        <v>1</v>
      </c>
      <c r="D10055" s="29">
        <v>58462</v>
      </c>
      <c r="E10055" s="30" t="s">
        <v>310</v>
      </c>
      <c r="F10055" s="29" t="s">
        <v>27764</v>
      </c>
      <c r="G10055" s="30" t="s">
        <v>15738</v>
      </c>
      <c r="H10055" s="30" t="s">
        <v>15737</v>
      </c>
      <c r="I10055" s="29">
        <v>58451</v>
      </c>
      <c r="J10055" s="30" t="s">
        <v>52</v>
      </c>
      <c r="K10055" s="30" t="s">
        <v>27775</v>
      </c>
      <c r="L10055" s="30" t="s">
        <v>7741</v>
      </c>
      <c r="M10055" s="30"/>
      <c r="N10055" s="29">
        <v>22</v>
      </c>
      <c r="O10055" s="29">
        <v>2</v>
      </c>
      <c r="P10055" s="30" t="s">
        <v>27776</v>
      </c>
      <c r="Q10055" s="30" t="s">
        <v>683</v>
      </c>
      <c r="R10055" s="30" t="s">
        <v>684</v>
      </c>
      <c r="S10055" s="30" t="s">
        <v>684</v>
      </c>
      <c r="T10055" s="30" t="s">
        <v>27777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7</v>
      </c>
      <c r="B10056" t="s">
        <v>680</v>
      </c>
      <c r="C10056" t="b">
        <v>1</v>
      </c>
      <c r="D10056" s="29">
        <v>58463</v>
      </c>
      <c r="E10056" s="30" t="s">
        <v>310</v>
      </c>
      <c r="F10056" s="29" t="s">
        <v>27764</v>
      </c>
      <c r="G10056" s="30" t="s">
        <v>15746</v>
      </c>
      <c r="H10056" s="30" t="s">
        <v>15745</v>
      </c>
      <c r="I10056" s="29">
        <v>58452</v>
      </c>
      <c r="J10056" s="30" t="s">
        <v>67</v>
      </c>
      <c r="K10056" s="30" t="s">
        <v>27794</v>
      </c>
      <c r="L10056" s="30" t="s">
        <v>27808</v>
      </c>
      <c r="M10056" s="30"/>
      <c r="N10056" s="29">
        <v>22</v>
      </c>
      <c r="O10056" s="29">
        <v>1</v>
      </c>
      <c r="P10056" s="30" t="s">
        <v>313</v>
      </c>
      <c r="Q10056" s="30" t="s">
        <v>683</v>
      </c>
      <c r="R10056" s="30" t="s">
        <v>684</v>
      </c>
      <c r="S10056" s="30" t="s">
        <v>684</v>
      </c>
      <c r="T10056" s="30" t="s">
        <v>1801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8</v>
      </c>
      <c r="B10057" t="s">
        <v>15</v>
      </c>
      <c r="C10057" t="b">
        <v>1</v>
      </c>
      <c r="D10057" s="29">
        <v>58464</v>
      </c>
      <c r="E10057" s="30" t="s">
        <v>310</v>
      </c>
      <c r="F10057" s="29" t="s">
        <v>27764</v>
      </c>
      <c r="G10057" s="30" t="s">
        <v>15747</v>
      </c>
      <c r="H10057" s="30" t="s">
        <v>14963</v>
      </c>
      <c r="I10057" s="29">
        <v>57421</v>
      </c>
      <c r="J10057" s="30" t="s">
        <v>79</v>
      </c>
      <c r="K10057" s="30" t="s">
        <v>27789</v>
      </c>
      <c r="L10057" s="30" t="s">
        <v>27774</v>
      </c>
      <c r="M10057" s="30"/>
      <c r="N10057" s="29">
        <v>22</v>
      </c>
      <c r="O10057" s="29">
        <v>2</v>
      </c>
      <c r="P10057" s="30" t="s">
        <v>27776</v>
      </c>
      <c r="Q10057" s="30" t="s">
        <v>325</v>
      </c>
      <c r="R10057" s="30" t="s">
        <v>326</v>
      </c>
      <c r="S10057" s="30" t="s">
        <v>326</v>
      </c>
      <c r="T10057" s="30" t="s">
        <v>789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8</v>
      </c>
      <c r="B10058" t="s">
        <v>15</v>
      </c>
      <c r="C10058" t="b">
        <v>1</v>
      </c>
      <c r="D10058" s="29">
        <v>58465</v>
      </c>
      <c r="E10058" s="30" t="s">
        <v>310</v>
      </c>
      <c r="F10058" s="29" t="s">
        <v>27764</v>
      </c>
      <c r="G10058" s="30" t="s">
        <v>15748</v>
      </c>
      <c r="H10058" s="30" t="s">
        <v>14963</v>
      </c>
      <c r="I10058" s="29">
        <v>57421</v>
      </c>
      <c r="J10058" s="30" t="s">
        <v>79</v>
      </c>
      <c r="K10058" s="30" t="s">
        <v>27789</v>
      </c>
      <c r="L10058" s="30" t="s">
        <v>27774</v>
      </c>
      <c r="M10058" s="30"/>
      <c r="N10058" s="29">
        <v>22</v>
      </c>
      <c r="O10058" s="29">
        <v>2</v>
      </c>
      <c r="P10058" s="30" t="s">
        <v>27776</v>
      </c>
      <c r="Q10058" s="30" t="s">
        <v>325</v>
      </c>
      <c r="R10058" s="30" t="s">
        <v>326</v>
      </c>
      <c r="S10058" s="30" t="s">
        <v>326</v>
      </c>
      <c r="T10058" s="30" t="s">
        <v>789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7</v>
      </c>
      <c r="B10059" t="s">
        <v>680</v>
      </c>
      <c r="C10059" t="b">
        <v>1</v>
      </c>
      <c r="D10059" s="29">
        <v>58467</v>
      </c>
      <c r="E10059" s="30" t="s">
        <v>310</v>
      </c>
      <c r="F10059" s="29" t="s">
        <v>27764</v>
      </c>
      <c r="G10059" s="30" t="s">
        <v>15749</v>
      </c>
      <c r="H10059" s="30" t="s">
        <v>6424</v>
      </c>
      <c r="I10059" s="29">
        <v>17650</v>
      </c>
      <c r="J10059" s="30" t="s">
        <v>52</v>
      </c>
      <c r="K10059" s="30" t="s">
        <v>27775</v>
      </c>
      <c r="L10059" s="30" t="s">
        <v>7741</v>
      </c>
      <c r="M10059" s="30"/>
      <c r="N10059" s="29">
        <v>22</v>
      </c>
      <c r="O10059" s="29">
        <v>2</v>
      </c>
      <c r="P10059" s="30" t="s">
        <v>27776</v>
      </c>
      <c r="Q10059" s="30" t="s">
        <v>683</v>
      </c>
      <c r="R10059" s="30" t="s">
        <v>684</v>
      </c>
      <c r="S10059" s="30" t="s">
        <v>684</v>
      </c>
      <c r="T10059" s="30" t="s">
        <v>27777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10</v>
      </c>
      <c r="F10060" s="29" t="s">
        <v>27764</v>
      </c>
      <c r="G10060" s="30" t="s">
        <v>15750</v>
      </c>
      <c r="H10060" s="30" t="s">
        <v>1640</v>
      </c>
      <c r="I10060" s="29">
        <v>19547</v>
      </c>
      <c r="J10060" s="30" t="s">
        <v>58</v>
      </c>
      <c r="K10060" s="30" t="s">
        <v>27765</v>
      </c>
      <c r="L10060" s="30"/>
      <c r="M10060" s="30"/>
      <c r="N10060" s="29">
        <v>22</v>
      </c>
      <c r="O10060" s="29">
        <v>1</v>
      </c>
      <c r="P10060" s="30" t="s">
        <v>313</v>
      </c>
      <c r="Q10060" s="30" t="s">
        <v>307</v>
      </c>
      <c r="R10060" s="30" t="s">
        <v>314</v>
      </c>
      <c r="S10060" s="30" t="s">
        <v>314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40</v>
      </c>
      <c r="B10061" t="s">
        <v>5</v>
      </c>
      <c r="C10061" t="b">
        <v>1</v>
      </c>
      <c r="D10061" s="29">
        <v>58469</v>
      </c>
      <c r="E10061" s="30" t="s">
        <v>310</v>
      </c>
      <c r="F10061" s="29" t="s">
        <v>27764</v>
      </c>
      <c r="G10061" s="30" t="s">
        <v>15750</v>
      </c>
      <c r="H10061" s="30" t="s">
        <v>1640</v>
      </c>
      <c r="I10061" s="29">
        <v>19547</v>
      </c>
      <c r="J10061" s="30" t="s">
        <v>58</v>
      </c>
      <c r="K10061" s="30" t="s">
        <v>27765</v>
      </c>
      <c r="L10061" s="30"/>
      <c r="M10061" s="30"/>
      <c r="N10061" s="29">
        <v>22</v>
      </c>
      <c r="O10061" s="29">
        <v>1</v>
      </c>
      <c r="P10061" s="30" t="s">
        <v>313</v>
      </c>
      <c r="Q10061" s="30" t="s">
        <v>307</v>
      </c>
      <c r="R10061" s="30" t="s">
        <v>5775</v>
      </c>
      <c r="S10061" s="30" t="s">
        <v>27783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10</v>
      </c>
      <c r="F10062" s="29" t="s">
        <v>27764</v>
      </c>
      <c r="G10062" s="30" t="s">
        <v>15756</v>
      </c>
      <c r="H10062" s="30" t="s">
        <v>15755</v>
      </c>
      <c r="I10062" s="29">
        <v>58459</v>
      </c>
      <c r="J10062" s="30" t="s">
        <v>84</v>
      </c>
      <c r="K10062" s="30" t="s">
        <v>27775</v>
      </c>
      <c r="L10062" s="30" t="s">
        <v>7741</v>
      </c>
      <c r="M10062" s="30"/>
      <c r="N10062" s="29">
        <v>22</v>
      </c>
      <c r="O10062" s="29">
        <v>2</v>
      </c>
      <c r="P10062" s="30" t="s">
        <v>27776</v>
      </c>
      <c r="Q10062" s="30" t="s">
        <v>334</v>
      </c>
      <c r="R10062" s="30" t="s">
        <v>335</v>
      </c>
      <c r="S10062" s="30" t="s">
        <v>27768</v>
      </c>
      <c r="T10062" s="30" t="s">
        <v>27802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3</v>
      </c>
      <c r="B10063" t="s">
        <v>9</v>
      </c>
      <c r="C10063" t="b">
        <v>1</v>
      </c>
      <c r="D10063" s="29">
        <v>58471</v>
      </c>
      <c r="E10063" s="30" t="s">
        <v>310</v>
      </c>
      <c r="F10063" s="29" t="s">
        <v>27764</v>
      </c>
      <c r="G10063" s="30" t="s">
        <v>15757</v>
      </c>
      <c r="H10063" s="30" t="s">
        <v>6825</v>
      </c>
      <c r="I10063" s="29">
        <v>49893</v>
      </c>
      <c r="J10063" s="30" t="s">
        <v>90</v>
      </c>
      <c r="K10063" s="30" t="s">
        <v>27770</v>
      </c>
      <c r="L10063" s="30" t="s">
        <v>27803</v>
      </c>
      <c r="M10063" s="30"/>
      <c r="N10063" s="29">
        <v>22</v>
      </c>
      <c r="O10063" s="29">
        <v>2</v>
      </c>
      <c r="P10063" s="30" t="s">
        <v>27776</v>
      </c>
      <c r="Q10063" s="30" t="s">
        <v>371</v>
      </c>
      <c r="R10063" s="30" t="s">
        <v>342</v>
      </c>
      <c r="S10063" s="30" t="s">
        <v>342</v>
      </c>
      <c r="T10063" s="30" t="s">
        <v>27804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7</v>
      </c>
      <c r="B10064" t="s">
        <v>680</v>
      </c>
      <c r="C10064" t="b">
        <v>1</v>
      </c>
      <c r="D10064" s="29">
        <v>58473</v>
      </c>
      <c r="E10064" s="30" t="s">
        <v>310</v>
      </c>
      <c r="F10064" s="29" t="s">
        <v>27764</v>
      </c>
      <c r="G10064" s="30" t="s">
        <v>15761</v>
      </c>
      <c r="H10064" s="30" t="s">
        <v>15760</v>
      </c>
      <c r="I10064" s="29">
        <v>5070</v>
      </c>
      <c r="J10064" s="30" t="s">
        <v>55</v>
      </c>
      <c r="K10064" s="30" t="s">
        <v>27794</v>
      </c>
      <c r="L10064" s="30" t="s">
        <v>27808</v>
      </c>
      <c r="M10064" s="30"/>
      <c r="N10064" s="29">
        <v>22</v>
      </c>
      <c r="O10064" s="29">
        <v>1</v>
      </c>
      <c r="P10064" s="30" t="s">
        <v>313</v>
      </c>
      <c r="Q10064" s="30" t="s">
        <v>683</v>
      </c>
      <c r="R10064" s="30" t="s">
        <v>684</v>
      </c>
      <c r="S10064" s="30" t="s">
        <v>684</v>
      </c>
      <c r="T10064" s="30" t="s">
        <v>1801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7</v>
      </c>
      <c r="B10065" t="s">
        <v>15</v>
      </c>
      <c r="C10065" t="b">
        <v>1</v>
      </c>
      <c r="D10065" s="29">
        <v>58474</v>
      </c>
      <c r="E10065" s="30" t="s">
        <v>310</v>
      </c>
      <c r="F10065" s="29" t="s">
        <v>27764</v>
      </c>
      <c r="G10065" s="30" t="s">
        <v>15764</v>
      </c>
      <c r="H10065" s="30" t="s">
        <v>15763</v>
      </c>
      <c r="I10065" s="29">
        <v>58461</v>
      </c>
      <c r="J10065" s="30" t="s">
        <v>63</v>
      </c>
      <c r="K10065" s="30" t="s">
        <v>27773</v>
      </c>
      <c r="L10065" s="30" t="s">
        <v>27774</v>
      </c>
      <c r="M10065" s="30"/>
      <c r="N10065" s="29">
        <v>22</v>
      </c>
      <c r="O10065" s="29">
        <v>2</v>
      </c>
      <c r="P10065" s="30" t="s">
        <v>27776</v>
      </c>
      <c r="Q10065" s="30" t="s">
        <v>325</v>
      </c>
      <c r="R10065" s="30" t="s">
        <v>326</v>
      </c>
      <c r="S10065" s="30" t="s">
        <v>326</v>
      </c>
      <c r="T10065" s="30" t="s">
        <v>789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1</v>
      </c>
      <c r="C10066" t="b">
        <v>0</v>
      </c>
      <c r="D10066" s="29">
        <v>58475</v>
      </c>
      <c r="E10066" s="30" t="s">
        <v>310</v>
      </c>
      <c r="F10066" s="29" t="s">
        <v>27764</v>
      </c>
      <c r="G10066" s="30" t="s">
        <v>15766</v>
      </c>
      <c r="H10066" s="30" t="s">
        <v>15765</v>
      </c>
      <c r="I10066" s="29">
        <v>58462</v>
      </c>
      <c r="J10066" s="30" t="s">
        <v>82</v>
      </c>
      <c r="K10066" s="30" t="s">
        <v>27801</v>
      </c>
      <c r="L10066" s="30" t="s">
        <v>27808</v>
      </c>
      <c r="M10066" s="30"/>
      <c r="N10066" s="29">
        <v>22</v>
      </c>
      <c r="O10066" s="29">
        <v>2</v>
      </c>
      <c r="P10066" s="30" t="s">
        <v>27776</v>
      </c>
      <c r="Q10066" s="30" t="s">
        <v>678</v>
      </c>
      <c r="R10066" s="30" t="s">
        <v>679</v>
      </c>
      <c r="S10066" s="30" t="s">
        <v>1828</v>
      </c>
      <c r="T10066" s="30" t="s">
        <v>1801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7</v>
      </c>
      <c r="B10067" t="s">
        <v>5</v>
      </c>
      <c r="C10067" t="b">
        <v>1</v>
      </c>
      <c r="D10067" s="29">
        <v>58476</v>
      </c>
      <c r="E10067" s="30" t="s">
        <v>312</v>
      </c>
      <c r="F10067" s="29" t="s">
        <v>27764</v>
      </c>
      <c r="G10067" s="30" t="s">
        <v>15768</v>
      </c>
      <c r="H10067" s="30" t="s">
        <v>15768</v>
      </c>
      <c r="I10067" s="29">
        <v>58463</v>
      </c>
      <c r="J10067" s="30" t="s">
        <v>85</v>
      </c>
      <c r="K10067" s="30" t="s">
        <v>27785</v>
      </c>
      <c r="L10067" s="30" t="s">
        <v>27808</v>
      </c>
      <c r="M10067" s="30"/>
      <c r="N10067" s="29">
        <v>326</v>
      </c>
      <c r="O10067" s="29">
        <v>7</v>
      </c>
      <c r="P10067" s="30" t="s">
        <v>27835</v>
      </c>
      <c r="Q10067" s="30" t="s">
        <v>371</v>
      </c>
      <c r="R10067" s="30" t="s">
        <v>648</v>
      </c>
      <c r="S10067" s="30" t="s">
        <v>27793</v>
      </c>
      <c r="T10067" s="30" t="s">
        <v>1801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7</v>
      </c>
      <c r="B10068" t="s">
        <v>680</v>
      </c>
      <c r="C10068" t="b">
        <v>1</v>
      </c>
      <c r="D10068" s="29">
        <v>58477</v>
      </c>
      <c r="E10068" s="30" t="s">
        <v>310</v>
      </c>
      <c r="F10068" s="29" t="s">
        <v>27764</v>
      </c>
      <c r="G10068" s="30" t="s">
        <v>15772</v>
      </c>
      <c r="H10068" s="30" t="s">
        <v>15771</v>
      </c>
      <c r="I10068" s="29">
        <v>58464</v>
      </c>
      <c r="J10068" s="30" t="s">
        <v>80</v>
      </c>
      <c r="K10068" s="30" t="s">
        <v>27789</v>
      </c>
      <c r="L10068" s="30" t="s">
        <v>7741</v>
      </c>
      <c r="M10068" s="30"/>
      <c r="N10068" s="29">
        <v>22</v>
      </c>
      <c r="O10068" s="29">
        <v>2</v>
      </c>
      <c r="P10068" s="30" t="s">
        <v>27776</v>
      </c>
      <c r="Q10068" s="30" t="s">
        <v>683</v>
      </c>
      <c r="R10068" s="30" t="s">
        <v>684</v>
      </c>
      <c r="S10068" s="30" t="s">
        <v>684</v>
      </c>
      <c r="T10068" s="30" t="s">
        <v>27846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10</v>
      </c>
      <c r="F10069" s="29" t="s">
        <v>27764</v>
      </c>
      <c r="G10069" s="30" t="s">
        <v>15773</v>
      </c>
      <c r="H10069" s="30" t="s">
        <v>2522</v>
      </c>
      <c r="I10069" s="29">
        <v>26253</v>
      </c>
      <c r="J10069" s="30" t="s">
        <v>65</v>
      </c>
      <c r="K10069" s="30" t="s">
        <v>27770</v>
      </c>
      <c r="L10069" s="30" t="s">
        <v>27767</v>
      </c>
      <c r="M10069" s="30"/>
      <c r="N10069" s="29">
        <v>22</v>
      </c>
      <c r="O10069" s="29">
        <v>1</v>
      </c>
      <c r="P10069" s="30" t="s">
        <v>313</v>
      </c>
      <c r="Q10069" s="30" t="s">
        <v>52</v>
      </c>
      <c r="R10069" s="30" t="s">
        <v>342</v>
      </c>
      <c r="S10069" s="30" t="s">
        <v>342</v>
      </c>
      <c r="T10069" s="30" t="s">
        <v>3116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7</v>
      </c>
      <c r="B10070" t="s">
        <v>23</v>
      </c>
      <c r="C10070" t="b">
        <v>1</v>
      </c>
      <c r="D10070" s="29">
        <v>58478</v>
      </c>
      <c r="E10070" s="30" t="s">
        <v>310</v>
      </c>
      <c r="F10070" s="29" t="s">
        <v>27764</v>
      </c>
      <c r="G10070" s="30" t="s">
        <v>15773</v>
      </c>
      <c r="H10070" s="30" t="s">
        <v>2522</v>
      </c>
      <c r="I10070" s="29">
        <v>26253</v>
      </c>
      <c r="J10070" s="30" t="s">
        <v>65</v>
      </c>
      <c r="K10070" s="30" t="s">
        <v>27770</v>
      </c>
      <c r="L10070" s="30" t="s">
        <v>27767</v>
      </c>
      <c r="M10070" s="30"/>
      <c r="N10070" s="29">
        <v>22</v>
      </c>
      <c r="O10070" s="29">
        <v>1</v>
      </c>
      <c r="P10070" s="30" t="s">
        <v>313</v>
      </c>
      <c r="Q10070" s="30" t="s">
        <v>54</v>
      </c>
      <c r="R10070" s="30" t="s">
        <v>342</v>
      </c>
      <c r="S10070" s="30" t="s">
        <v>342</v>
      </c>
      <c r="T10070" s="30" t="s">
        <v>3116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7</v>
      </c>
      <c r="B10071" t="s">
        <v>680</v>
      </c>
      <c r="C10071" t="b">
        <v>1</v>
      </c>
      <c r="D10071" s="29">
        <v>58479</v>
      </c>
      <c r="E10071" s="30" t="s">
        <v>310</v>
      </c>
      <c r="F10071" s="29" t="s">
        <v>27764</v>
      </c>
      <c r="G10071" s="30" t="s">
        <v>15778</v>
      </c>
      <c r="H10071" s="30" t="s">
        <v>13799</v>
      </c>
      <c r="I10071" s="29">
        <v>60281</v>
      </c>
      <c r="J10071" s="30" t="s">
        <v>79</v>
      </c>
      <c r="K10071" s="30" t="s">
        <v>27789</v>
      </c>
      <c r="L10071" s="30" t="s">
        <v>7741</v>
      </c>
      <c r="M10071" s="30"/>
      <c r="N10071" s="29">
        <v>22</v>
      </c>
      <c r="O10071" s="29">
        <v>2</v>
      </c>
      <c r="P10071" s="30" t="s">
        <v>27776</v>
      </c>
      <c r="Q10071" s="30" t="s">
        <v>683</v>
      </c>
      <c r="R10071" s="30" t="s">
        <v>684</v>
      </c>
      <c r="S10071" s="30" t="s">
        <v>684</v>
      </c>
      <c r="T10071" s="30" t="s">
        <v>789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7</v>
      </c>
      <c r="B10072" t="s">
        <v>680</v>
      </c>
      <c r="C10072" t="b">
        <v>1</v>
      </c>
      <c r="D10072" s="29">
        <v>58480</v>
      </c>
      <c r="E10072" s="30" t="s">
        <v>310</v>
      </c>
      <c r="F10072" s="29" t="s">
        <v>27764</v>
      </c>
      <c r="G10072" s="30" t="s">
        <v>15782</v>
      </c>
      <c r="H10072" s="30" t="s">
        <v>15781</v>
      </c>
      <c r="I10072" s="29">
        <v>58466</v>
      </c>
      <c r="J10072" s="30" t="s">
        <v>74</v>
      </c>
      <c r="K10072" s="30" t="s">
        <v>27794</v>
      </c>
      <c r="L10072" s="30" t="s">
        <v>27767</v>
      </c>
      <c r="M10072" s="30"/>
      <c r="N10072" s="29">
        <v>22</v>
      </c>
      <c r="O10072" s="29">
        <v>2</v>
      </c>
      <c r="P10072" s="30" t="s">
        <v>27776</v>
      </c>
      <c r="Q10072" s="30" t="s">
        <v>683</v>
      </c>
      <c r="R10072" s="30" t="s">
        <v>684</v>
      </c>
      <c r="S10072" s="30" t="s">
        <v>684</v>
      </c>
      <c r="T10072" s="30" t="s">
        <v>1801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4</v>
      </c>
      <c r="B10073" t="s">
        <v>680</v>
      </c>
      <c r="C10073" t="b">
        <v>0</v>
      </c>
      <c r="D10073" s="29">
        <v>58481</v>
      </c>
      <c r="E10073" s="30" t="s">
        <v>310</v>
      </c>
      <c r="F10073" s="29" t="s">
        <v>27764</v>
      </c>
      <c r="G10073" s="30" t="s">
        <v>15784</v>
      </c>
      <c r="H10073" s="30" t="s">
        <v>15783</v>
      </c>
      <c r="I10073" s="29">
        <v>58467</v>
      </c>
      <c r="J10073" s="30" t="s">
        <v>53</v>
      </c>
      <c r="K10073" s="30" t="s">
        <v>27789</v>
      </c>
      <c r="L10073" s="30" t="s">
        <v>7741</v>
      </c>
      <c r="M10073" s="30"/>
      <c r="N10073" s="29">
        <v>611</v>
      </c>
      <c r="O10073" s="29">
        <v>4</v>
      </c>
      <c r="P10073" s="30" t="s">
        <v>27781</v>
      </c>
      <c r="Q10073" s="30" t="s">
        <v>683</v>
      </c>
      <c r="R10073" s="30" t="s">
        <v>684</v>
      </c>
      <c r="S10073" s="30" t="s">
        <v>684</v>
      </c>
      <c r="T10073" s="30" t="s">
        <v>27811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7</v>
      </c>
      <c r="B10074" t="s">
        <v>680</v>
      </c>
      <c r="C10074" t="b">
        <v>1</v>
      </c>
      <c r="D10074" s="29">
        <v>58482</v>
      </c>
      <c r="E10074" s="30" t="s">
        <v>310</v>
      </c>
      <c r="F10074" s="29" t="s">
        <v>27764</v>
      </c>
      <c r="G10074" s="30" t="s">
        <v>15785</v>
      </c>
      <c r="H10074" s="30" t="s">
        <v>13033</v>
      </c>
      <c r="I10074" s="29">
        <v>60453</v>
      </c>
      <c r="J10074" s="30" t="s">
        <v>57</v>
      </c>
      <c r="K10074" s="30" t="s">
        <v>27794</v>
      </c>
      <c r="L10074" s="30" t="s">
        <v>27767</v>
      </c>
      <c r="M10074" s="30"/>
      <c r="N10074" s="29">
        <v>22</v>
      </c>
      <c r="O10074" s="29">
        <v>2</v>
      </c>
      <c r="P10074" s="30" t="s">
        <v>27776</v>
      </c>
      <c r="Q10074" s="30" t="s">
        <v>683</v>
      </c>
      <c r="R10074" s="30" t="s">
        <v>684</v>
      </c>
      <c r="S10074" s="30" t="s">
        <v>684</v>
      </c>
      <c r="T10074" s="30" t="s">
        <v>10234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7</v>
      </c>
      <c r="B10075" t="s">
        <v>680</v>
      </c>
      <c r="C10075" t="b">
        <v>1</v>
      </c>
      <c r="D10075" s="29">
        <v>58483</v>
      </c>
      <c r="E10075" s="30" t="s">
        <v>310</v>
      </c>
      <c r="F10075" s="29" t="s">
        <v>27764</v>
      </c>
      <c r="G10075" s="30" t="s">
        <v>15787</v>
      </c>
      <c r="H10075" s="30" t="s">
        <v>15786</v>
      </c>
      <c r="I10075" s="29">
        <v>58469</v>
      </c>
      <c r="J10075" s="30" t="s">
        <v>78</v>
      </c>
      <c r="K10075" s="30" t="s">
        <v>27785</v>
      </c>
      <c r="L10075" s="30" t="s">
        <v>27808</v>
      </c>
      <c r="M10075" s="30"/>
      <c r="N10075" s="29">
        <v>22</v>
      </c>
      <c r="O10075" s="29">
        <v>2</v>
      </c>
      <c r="P10075" s="30" t="s">
        <v>27776</v>
      </c>
      <c r="Q10075" s="30" t="s">
        <v>683</v>
      </c>
      <c r="R10075" s="30" t="s">
        <v>684</v>
      </c>
      <c r="S10075" s="30" t="s">
        <v>684</v>
      </c>
      <c r="T10075" s="30" t="s">
        <v>1801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2</v>
      </c>
      <c r="B10076" t="s">
        <v>5</v>
      </c>
      <c r="C10076" t="b">
        <v>0</v>
      </c>
      <c r="D10076" s="29">
        <v>58484</v>
      </c>
      <c r="E10076" s="30" t="s">
        <v>312</v>
      </c>
      <c r="F10076" s="29" t="s">
        <v>27764</v>
      </c>
      <c r="G10076" s="30" t="s">
        <v>15788</v>
      </c>
      <c r="H10076" s="30" t="s">
        <v>13915</v>
      </c>
      <c r="I10076" s="29">
        <v>61038</v>
      </c>
      <c r="J10076" s="30" t="s">
        <v>57</v>
      </c>
      <c r="K10076" s="30" t="s">
        <v>27794</v>
      </c>
      <c r="L10076" s="30" t="s">
        <v>27767</v>
      </c>
      <c r="M10076" s="30"/>
      <c r="N10076" s="29">
        <v>312</v>
      </c>
      <c r="O10076" s="29">
        <v>7</v>
      </c>
      <c r="P10076" s="30" t="s">
        <v>27835</v>
      </c>
      <c r="Q10076" s="30" t="s">
        <v>307</v>
      </c>
      <c r="R10076" s="30" t="s">
        <v>648</v>
      </c>
      <c r="S10076" s="30" t="s">
        <v>27793</v>
      </c>
      <c r="T10076" s="30" t="s">
        <v>10234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7</v>
      </c>
      <c r="B10077" t="s">
        <v>9</v>
      </c>
      <c r="C10077" t="b">
        <v>0</v>
      </c>
      <c r="D10077" s="29">
        <v>58484</v>
      </c>
      <c r="E10077" s="30" t="s">
        <v>312</v>
      </c>
      <c r="F10077" s="29" t="s">
        <v>27764</v>
      </c>
      <c r="G10077" s="30" t="s">
        <v>15788</v>
      </c>
      <c r="H10077" s="30" t="s">
        <v>13915</v>
      </c>
      <c r="I10077" s="29">
        <v>61038</v>
      </c>
      <c r="J10077" s="30" t="s">
        <v>57</v>
      </c>
      <c r="K10077" s="30" t="s">
        <v>27794</v>
      </c>
      <c r="L10077" s="30" t="s">
        <v>27767</v>
      </c>
      <c r="M10077" s="30"/>
      <c r="N10077" s="29">
        <v>312</v>
      </c>
      <c r="O10077" s="29">
        <v>7</v>
      </c>
      <c r="P10077" s="30" t="s">
        <v>27835</v>
      </c>
      <c r="Q10077" s="30" t="s">
        <v>307</v>
      </c>
      <c r="R10077" s="30" t="s">
        <v>342</v>
      </c>
      <c r="S10077" s="30" t="s">
        <v>342</v>
      </c>
      <c r="T10077" s="30" t="s">
        <v>10234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7</v>
      </c>
      <c r="B10078" t="s">
        <v>680</v>
      </c>
      <c r="C10078" t="b">
        <v>1</v>
      </c>
      <c r="D10078" s="29">
        <v>58485</v>
      </c>
      <c r="E10078" s="30" t="s">
        <v>310</v>
      </c>
      <c r="F10078" s="29" t="s">
        <v>27764</v>
      </c>
      <c r="G10078" s="30" t="s">
        <v>15789</v>
      </c>
      <c r="H10078" s="30" t="s">
        <v>14947</v>
      </c>
      <c r="I10078" s="29">
        <v>60898</v>
      </c>
      <c r="J10078" s="30" t="s">
        <v>57</v>
      </c>
      <c r="K10078" s="30" t="s">
        <v>27794</v>
      </c>
      <c r="L10078" s="30" t="s">
        <v>27767</v>
      </c>
      <c r="M10078" s="30"/>
      <c r="N10078" s="29">
        <v>22</v>
      </c>
      <c r="O10078" s="29">
        <v>2</v>
      </c>
      <c r="P10078" s="30" t="s">
        <v>27776</v>
      </c>
      <c r="Q10078" s="30" t="s">
        <v>683</v>
      </c>
      <c r="R10078" s="30" t="s">
        <v>684</v>
      </c>
      <c r="S10078" s="30" t="s">
        <v>684</v>
      </c>
      <c r="T10078" s="30" t="s">
        <v>10234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7</v>
      </c>
      <c r="B10079" t="s">
        <v>680</v>
      </c>
      <c r="C10079" t="b">
        <v>1</v>
      </c>
      <c r="D10079" s="29">
        <v>58486</v>
      </c>
      <c r="E10079" s="30" t="s">
        <v>310</v>
      </c>
      <c r="F10079" s="29" t="s">
        <v>27764</v>
      </c>
      <c r="G10079" s="30" t="s">
        <v>15790</v>
      </c>
      <c r="H10079" s="30" t="s">
        <v>12879</v>
      </c>
      <c r="I10079" s="29">
        <v>61944</v>
      </c>
      <c r="J10079" s="30" t="s">
        <v>51</v>
      </c>
      <c r="K10079" s="30" t="s">
        <v>27789</v>
      </c>
      <c r="L10079" s="30" t="s">
        <v>7741</v>
      </c>
      <c r="M10079" s="30"/>
      <c r="N10079" s="29">
        <v>22</v>
      </c>
      <c r="O10079" s="29">
        <v>2</v>
      </c>
      <c r="P10079" s="30" t="s">
        <v>27776</v>
      </c>
      <c r="Q10079" s="30" t="s">
        <v>683</v>
      </c>
      <c r="R10079" s="30" t="s">
        <v>684</v>
      </c>
      <c r="S10079" s="30" t="s">
        <v>684</v>
      </c>
      <c r="T10079" s="30" t="s">
        <v>27792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7</v>
      </c>
      <c r="B10080" t="s">
        <v>680</v>
      </c>
      <c r="C10080" t="b">
        <v>1</v>
      </c>
      <c r="D10080" s="29">
        <v>58487</v>
      </c>
      <c r="E10080" s="30" t="s">
        <v>310</v>
      </c>
      <c r="F10080" s="29" t="s">
        <v>27764</v>
      </c>
      <c r="G10080" s="30" t="s">
        <v>15791</v>
      </c>
      <c r="H10080" s="30" t="s">
        <v>6424</v>
      </c>
      <c r="I10080" s="29">
        <v>17650</v>
      </c>
      <c r="J10080" s="30" t="s">
        <v>74</v>
      </c>
      <c r="K10080" s="30" t="s">
        <v>27794</v>
      </c>
      <c r="L10080" s="30" t="s">
        <v>27767</v>
      </c>
      <c r="M10080" s="30"/>
      <c r="N10080" s="29">
        <v>22</v>
      </c>
      <c r="O10080" s="29">
        <v>2</v>
      </c>
      <c r="P10080" s="30" t="s">
        <v>27776</v>
      </c>
      <c r="Q10080" s="30" t="s">
        <v>683</v>
      </c>
      <c r="R10080" s="30" t="s">
        <v>684</v>
      </c>
      <c r="S10080" s="30" t="s">
        <v>684</v>
      </c>
      <c r="T10080" s="30" t="s">
        <v>27832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7</v>
      </c>
      <c r="B10081" t="s">
        <v>680</v>
      </c>
      <c r="C10081" t="b">
        <v>1</v>
      </c>
      <c r="D10081" s="29">
        <v>58488</v>
      </c>
      <c r="E10081" s="30" t="s">
        <v>310</v>
      </c>
      <c r="F10081" s="29" t="s">
        <v>27764</v>
      </c>
      <c r="G10081" s="30" t="s">
        <v>15793</v>
      </c>
      <c r="H10081" s="30" t="s">
        <v>12879</v>
      </c>
      <c r="I10081" s="29">
        <v>61944</v>
      </c>
      <c r="J10081" s="30" t="s">
        <v>90</v>
      </c>
      <c r="K10081" s="30" t="s">
        <v>27770</v>
      </c>
      <c r="L10081" s="30" t="s">
        <v>27803</v>
      </c>
      <c r="M10081" s="30"/>
      <c r="N10081" s="29">
        <v>22</v>
      </c>
      <c r="O10081" s="29">
        <v>2</v>
      </c>
      <c r="P10081" s="30" t="s">
        <v>27776</v>
      </c>
      <c r="Q10081" s="30" t="s">
        <v>683</v>
      </c>
      <c r="R10081" s="30" t="s">
        <v>684</v>
      </c>
      <c r="S10081" s="30" t="s">
        <v>684</v>
      </c>
      <c r="T10081" s="30" t="s">
        <v>27804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7</v>
      </c>
      <c r="B10082" t="s">
        <v>680</v>
      </c>
      <c r="C10082" t="b">
        <v>1</v>
      </c>
      <c r="D10082" s="29">
        <v>58489</v>
      </c>
      <c r="E10082" s="30" t="s">
        <v>310</v>
      </c>
      <c r="F10082" s="29" t="s">
        <v>27764</v>
      </c>
      <c r="G10082" s="30" t="s">
        <v>15795</v>
      </c>
      <c r="H10082" s="30" t="s">
        <v>6424</v>
      </c>
      <c r="I10082" s="29">
        <v>17650</v>
      </c>
      <c r="J10082" s="30" t="s">
        <v>80</v>
      </c>
      <c r="K10082" s="30" t="s">
        <v>27789</v>
      </c>
      <c r="L10082" s="30" t="s">
        <v>7741</v>
      </c>
      <c r="M10082" s="30"/>
      <c r="N10082" s="29">
        <v>22</v>
      </c>
      <c r="O10082" s="29">
        <v>2</v>
      </c>
      <c r="P10082" s="30" t="s">
        <v>27776</v>
      </c>
      <c r="Q10082" s="30" t="s">
        <v>683</v>
      </c>
      <c r="R10082" s="30" t="s">
        <v>684</v>
      </c>
      <c r="S10082" s="30" t="s">
        <v>684</v>
      </c>
      <c r="T10082" s="30" t="s">
        <v>27846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7</v>
      </c>
      <c r="B10083" t="s">
        <v>680</v>
      </c>
      <c r="C10083" t="b">
        <v>1</v>
      </c>
      <c r="D10083" s="29">
        <v>58490</v>
      </c>
      <c r="E10083" s="30" t="s">
        <v>310</v>
      </c>
      <c r="F10083" s="29" t="s">
        <v>27764</v>
      </c>
      <c r="G10083" s="30" t="s">
        <v>15796</v>
      </c>
      <c r="H10083" s="30" t="s">
        <v>6424</v>
      </c>
      <c r="I10083" s="29">
        <v>17650</v>
      </c>
      <c r="J10083" s="30" t="s">
        <v>80</v>
      </c>
      <c r="K10083" s="30" t="s">
        <v>27789</v>
      </c>
      <c r="L10083" s="30" t="s">
        <v>7741</v>
      </c>
      <c r="M10083" s="30"/>
      <c r="N10083" s="29">
        <v>22</v>
      </c>
      <c r="O10083" s="29">
        <v>2</v>
      </c>
      <c r="P10083" s="30" t="s">
        <v>27776</v>
      </c>
      <c r="Q10083" s="30" t="s">
        <v>683</v>
      </c>
      <c r="R10083" s="30" t="s">
        <v>684</v>
      </c>
      <c r="S10083" s="30" t="s">
        <v>684</v>
      </c>
      <c r="T10083" s="30" t="s">
        <v>27846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7</v>
      </c>
      <c r="B10084" t="s">
        <v>680</v>
      </c>
      <c r="C10084" t="b">
        <v>1</v>
      </c>
      <c r="D10084" s="29">
        <v>58491</v>
      </c>
      <c r="E10084" s="30" t="s">
        <v>310</v>
      </c>
      <c r="F10084" s="29" t="s">
        <v>27764</v>
      </c>
      <c r="G10084" s="30" t="s">
        <v>15797</v>
      </c>
      <c r="H10084" s="30" t="s">
        <v>13614</v>
      </c>
      <c r="I10084" s="29">
        <v>63026</v>
      </c>
      <c r="J10084" s="30" t="s">
        <v>74</v>
      </c>
      <c r="K10084" s="30" t="s">
        <v>27794</v>
      </c>
      <c r="L10084" s="30" t="s">
        <v>27767</v>
      </c>
      <c r="M10084" s="30"/>
      <c r="N10084" s="29">
        <v>22</v>
      </c>
      <c r="O10084" s="29">
        <v>2</v>
      </c>
      <c r="P10084" s="30" t="s">
        <v>27776</v>
      </c>
      <c r="Q10084" s="30" t="s">
        <v>683</v>
      </c>
      <c r="R10084" s="30" t="s">
        <v>684</v>
      </c>
      <c r="S10084" s="30" t="s">
        <v>684</v>
      </c>
      <c r="T10084" s="30" t="s">
        <v>27832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7</v>
      </c>
      <c r="B10085" t="s">
        <v>680</v>
      </c>
      <c r="C10085" t="b">
        <v>1</v>
      </c>
      <c r="D10085" s="29">
        <v>58492</v>
      </c>
      <c r="E10085" s="30" t="s">
        <v>310</v>
      </c>
      <c r="F10085" s="29" t="s">
        <v>27764</v>
      </c>
      <c r="G10085" s="30" t="s">
        <v>15799</v>
      </c>
      <c r="H10085" s="30" t="s">
        <v>13614</v>
      </c>
      <c r="I10085" s="29">
        <v>63026</v>
      </c>
      <c r="J10085" s="30" t="s">
        <v>74</v>
      </c>
      <c r="K10085" s="30" t="s">
        <v>27794</v>
      </c>
      <c r="L10085" s="30" t="s">
        <v>27767</v>
      </c>
      <c r="M10085" s="30"/>
      <c r="N10085" s="29">
        <v>22</v>
      </c>
      <c r="O10085" s="29">
        <v>2</v>
      </c>
      <c r="P10085" s="30" t="s">
        <v>27776</v>
      </c>
      <c r="Q10085" s="30" t="s">
        <v>683</v>
      </c>
      <c r="R10085" s="30" t="s">
        <v>684</v>
      </c>
      <c r="S10085" s="30" t="s">
        <v>684</v>
      </c>
      <c r="T10085" s="30" t="s">
        <v>27848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7</v>
      </c>
      <c r="B10086" t="s">
        <v>680</v>
      </c>
      <c r="C10086" t="b">
        <v>1</v>
      </c>
      <c r="D10086" s="29">
        <v>58493</v>
      </c>
      <c r="E10086" s="30" t="s">
        <v>310</v>
      </c>
      <c r="F10086" s="29" t="s">
        <v>27764</v>
      </c>
      <c r="G10086" s="30" t="s">
        <v>15801</v>
      </c>
      <c r="H10086" s="30" t="s">
        <v>13614</v>
      </c>
      <c r="I10086" s="29">
        <v>63026</v>
      </c>
      <c r="J10086" s="30" t="s">
        <v>74</v>
      </c>
      <c r="K10086" s="30" t="s">
        <v>27794</v>
      </c>
      <c r="L10086" s="30" t="s">
        <v>27767</v>
      </c>
      <c r="M10086" s="30"/>
      <c r="N10086" s="29">
        <v>22</v>
      </c>
      <c r="O10086" s="29">
        <v>2</v>
      </c>
      <c r="P10086" s="30" t="s">
        <v>27776</v>
      </c>
      <c r="Q10086" s="30" t="s">
        <v>683</v>
      </c>
      <c r="R10086" s="30" t="s">
        <v>684</v>
      </c>
      <c r="S10086" s="30" t="s">
        <v>684</v>
      </c>
      <c r="T10086" s="30" t="s">
        <v>27832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7</v>
      </c>
      <c r="B10087" t="s">
        <v>680</v>
      </c>
      <c r="C10087" t="b">
        <v>1</v>
      </c>
      <c r="D10087" s="29">
        <v>58494</v>
      </c>
      <c r="E10087" s="30" t="s">
        <v>310</v>
      </c>
      <c r="F10087" s="29" t="s">
        <v>27764</v>
      </c>
      <c r="G10087" s="30" t="s">
        <v>15803</v>
      </c>
      <c r="H10087" s="30" t="s">
        <v>13614</v>
      </c>
      <c r="I10087" s="29">
        <v>63026</v>
      </c>
      <c r="J10087" s="30" t="s">
        <v>74</v>
      </c>
      <c r="K10087" s="30" t="s">
        <v>27794</v>
      </c>
      <c r="L10087" s="30" t="s">
        <v>27767</v>
      </c>
      <c r="M10087" s="30"/>
      <c r="N10087" s="29">
        <v>22</v>
      </c>
      <c r="O10087" s="29">
        <v>2</v>
      </c>
      <c r="P10087" s="30" t="s">
        <v>27776</v>
      </c>
      <c r="Q10087" s="30" t="s">
        <v>683</v>
      </c>
      <c r="R10087" s="30" t="s">
        <v>684</v>
      </c>
      <c r="S10087" s="30" t="s">
        <v>684</v>
      </c>
      <c r="T10087" s="30" t="s">
        <v>27832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7</v>
      </c>
      <c r="B10088" t="s">
        <v>680</v>
      </c>
      <c r="C10088" t="b">
        <v>1</v>
      </c>
      <c r="D10088" s="29">
        <v>58495</v>
      </c>
      <c r="E10088" s="30" t="s">
        <v>310</v>
      </c>
      <c r="F10088" s="29" t="s">
        <v>27764</v>
      </c>
      <c r="G10088" s="30" t="s">
        <v>15805</v>
      </c>
      <c r="H10088" s="30" t="s">
        <v>13614</v>
      </c>
      <c r="I10088" s="29">
        <v>63026</v>
      </c>
      <c r="J10088" s="30" t="s">
        <v>74</v>
      </c>
      <c r="K10088" s="30" t="s">
        <v>27794</v>
      </c>
      <c r="L10088" s="30" t="s">
        <v>27767</v>
      </c>
      <c r="M10088" s="30"/>
      <c r="N10088" s="29">
        <v>22</v>
      </c>
      <c r="O10088" s="29">
        <v>2</v>
      </c>
      <c r="P10088" s="30" t="s">
        <v>27776</v>
      </c>
      <c r="Q10088" s="30" t="s">
        <v>683</v>
      </c>
      <c r="R10088" s="30" t="s">
        <v>684</v>
      </c>
      <c r="S10088" s="30" t="s">
        <v>684</v>
      </c>
      <c r="T10088" s="30" t="s">
        <v>27832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7</v>
      </c>
      <c r="B10089" t="s">
        <v>680</v>
      </c>
      <c r="C10089" t="b">
        <v>1</v>
      </c>
      <c r="D10089" s="29">
        <v>58496</v>
      </c>
      <c r="E10089" s="30" t="s">
        <v>310</v>
      </c>
      <c r="F10089" s="29" t="s">
        <v>27764</v>
      </c>
      <c r="G10089" s="30" t="s">
        <v>15807</v>
      </c>
      <c r="H10089" s="30" t="s">
        <v>15191</v>
      </c>
      <c r="I10089" s="29">
        <v>58135</v>
      </c>
      <c r="J10089" s="30" t="s">
        <v>62</v>
      </c>
      <c r="K10089" s="30" t="s">
        <v>27801</v>
      </c>
      <c r="L10089" s="30" t="s">
        <v>27808</v>
      </c>
      <c r="M10089" s="30"/>
      <c r="N10089" s="29">
        <v>22</v>
      </c>
      <c r="O10089" s="29">
        <v>2</v>
      </c>
      <c r="P10089" s="30" t="s">
        <v>27776</v>
      </c>
      <c r="Q10089" s="30" t="s">
        <v>683</v>
      </c>
      <c r="R10089" s="30" t="s">
        <v>684</v>
      </c>
      <c r="S10089" s="30" t="s">
        <v>684</v>
      </c>
      <c r="T10089" s="30" t="s">
        <v>3116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7</v>
      </c>
      <c r="B10090" t="s">
        <v>5</v>
      </c>
      <c r="C10090" t="b">
        <v>1</v>
      </c>
      <c r="D10090" s="29">
        <v>58497</v>
      </c>
      <c r="E10090" s="30" t="s">
        <v>310</v>
      </c>
      <c r="F10090" s="29" t="s">
        <v>27764</v>
      </c>
      <c r="G10090" s="30" t="s">
        <v>15808</v>
      </c>
      <c r="H10090" s="30" t="s">
        <v>7543</v>
      </c>
      <c r="I10090" s="29">
        <v>55858</v>
      </c>
      <c r="J10090" s="30" t="s">
        <v>85</v>
      </c>
      <c r="K10090" s="30" t="s">
        <v>27785</v>
      </c>
      <c r="L10090" s="30" t="s">
        <v>27808</v>
      </c>
      <c r="M10090" s="30"/>
      <c r="N10090" s="29">
        <v>22</v>
      </c>
      <c r="O10090" s="29">
        <v>2</v>
      </c>
      <c r="P10090" s="30" t="s">
        <v>27776</v>
      </c>
      <c r="Q10090" s="30" t="s">
        <v>307</v>
      </c>
      <c r="R10090" s="30" t="s">
        <v>648</v>
      </c>
      <c r="S10090" s="30" t="s">
        <v>27793</v>
      </c>
      <c r="T10090" s="30" t="s">
        <v>1801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8</v>
      </c>
      <c r="B10091" t="s">
        <v>680</v>
      </c>
      <c r="C10091" t="b">
        <v>1</v>
      </c>
      <c r="D10091" s="29">
        <v>58498</v>
      </c>
      <c r="E10091" s="30" t="s">
        <v>310</v>
      </c>
      <c r="F10091" s="29" t="s">
        <v>27764</v>
      </c>
      <c r="G10091" s="30" t="s">
        <v>15809</v>
      </c>
      <c r="H10091" s="30" t="s">
        <v>12879</v>
      </c>
      <c r="I10091" s="29">
        <v>61944</v>
      </c>
      <c r="J10091" s="30" t="s">
        <v>52</v>
      </c>
      <c r="K10091" s="30" t="s">
        <v>27775</v>
      </c>
      <c r="L10091" s="30" t="s">
        <v>7741</v>
      </c>
      <c r="M10091" s="30"/>
      <c r="N10091" s="29">
        <v>22</v>
      </c>
      <c r="O10091" s="29">
        <v>2</v>
      </c>
      <c r="P10091" s="30" t="s">
        <v>27776</v>
      </c>
      <c r="Q10091" s="30" t="s">
        <v>683</v>
      </c>
      <c r="R10091" s="30" t="s">
        <v>684</v>
      </c>
      <c r="S10091" s="30" t="s">
        <v>684</v>
      </c>
      <c r="T10091" s="30" t="s">
        <v>27777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8</v>
      </c>
      <c r="B10092" t="s">
        <v>680</v>
      </c>
      <c r="C10092" t="b">
        <v>1</v>
      </c>
      <c r="D10092" s="29">
        <v>58499</v>
      </c>
      <c r="E10092" s="30" t="s">
        <v>310</v>
      </c>
      <c r="F10092" s="29" t="s">
        <v>27764</v>
      </c>
      <c r="G10092" s="30" t="s">
        <v>15811</v>
      </c>
      <c r="H10092" s="30" t="s">
        <v>12879</v>
      </c>
      <c r="I10092" s="29">
        <v>61944</v>
      </c>
      <c r="J10092" s="30" t="s">
        <v>52</v>
      </c>
      <c r="K10092" s="30" t="s">
        <v>27775</v>
      </c>
      <c r="L10092" s="30" t="s">
        <v>7741</v>
      </c>
      <c r="M10092" s="30"/>
      <c r="N10092" s="29">
        <v>22</v>
      </c>
      <c r="O10092" s="29">
        <v>2</v>
      </c>
      <c r="P10092" s="30" t="s">
        <v>27776</v>
      </c>
      <c r="Q10092" s="30" t="s">
        <v>683</v>
      </c>
      <c r="R10092" s="30" t="s">
        <v>684</v>
      </c>
      <c r="S10092" s="30" t="s">
        <v>684</v>
      </c>
      <c r="T10092" s="30" t="s">
        <v>27777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7</v>
      </c>
      <c r="B10093" t="s">
        <v>680</v>
      </c>
      <c r="C10093" t="b">
        <v>1</v>
      </c>
      <c r="D10093" s="29">
        <v>58500</v>
      </c>
      <c r="E10093" s="30" t="s">
        <v>310</v>
      </c>
      <c r="F10093" s="29" t="s">
        <v>27764</v>
      </c>
      <c r="G10093" s="30" t="s">
        <v>15813</v>
      </c>
      <c r="H10093" s="30" t="s">
        <v>12879</v>
      </c>
      <c r="I10093" s="29">
        <v>61944</v>
      </c>
      <c r="J10093" s="30" t="s">
        <v>52</v>
      </c>
      <c r="K10093" s="30" t="s">
        <v>27775</v>
      </c>
      <c r="L10093" s="30" t="s">
        <v>7741</v>
      </c>
      <c r="M10093" s="30"/>
      <c r="N10093" s="29">
        <v>22</v>
      </c>
      <c r="O10093" s="29">
        <v>2</v>
      </c>
      <c r="P10093" s="30" t="s">
        <v>27776</v>
      </c>
      <c r="Q10093" s="30" t="s">
        <v>683</v>
      </c>
      <c r="R10093" s="30" t="s">
        <v>684</v>
      </c>
      <c r="S10093" s="30" t="s">
        <v>684</v>
      </c>
      <c r="T10093" s="30" t="s">
        <v>27777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7</v>
      </c>
      <c r="B10094" t="s">
        <v>680</v>
      </c>
      <c r="C10094" t="b">
        <v>1</v>
      </c>
      <c r="D10094" s="29">
        <v>58501</v>
      </c>
      <c r="E10094" s="30" t="s">
        <v>310</v>
      </c>
      <c r="F10094" s="29" t="s">
        <v>27764</v>
      </c>
      <c r="G10094" s="30" t="s">
        <v>15814</v>
      </c>
      <c r="H10094" s="30" t="s">
        <v>12879</v>
      </c>
      <c r="I10094" s="29">
        <v>61944</v>
      </c>
      <c r="J10094" s="30" t="s">
        <v>51</v>
      </c>
      <c r="K10094" s="30" t="s">
        <v>27789</v>
      </c>
      <c r="L10094" s="30" t="s">
        <v>7741</v>
      </c>
      <c r="M10094" s="30"/>
      <c r="N10094" s="29">
        <v>22</v>
      </c>
      <c r="O10094" s="29">
        <v>2</v>
      </c>
      <c r="P10094" s="30" t="s">
        <v>27776</v>
      </c>
      <c r="Q10094" s="30" t="s">
        <v>683</v>
      </c>
      <c r="R10094" s="30" t="s">
        <v>684</v>
      </c>
      <c r="S10094" s="30" t="s">
        <v>684</v>
      </c>
      <c r="T10094" s="30" t="s">
        <v>27791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8</v>
      </c>
      <c r="B10095" t="s">
        <v>680</v>
      </c>
      <c r="C10095" t="b">
        <v>1</v>
      </c>
      <c r="D10095" s="29">
        <v>58502</v>
      </c>
      <c r="E10095" s="30" t="s">
        <v>310</v>
      </c>
      <c r="F10095" s="29" t="s">
        <v>27764</v>
      </c>
      <c r="G10095" s="30" t="s">
        <v>15816</v>
      </c>
      <c r="H10095" s="30" t="s">
        <v>12879</v>
      </c>
      <c r="I10095" s="29">
        <v>61944</v>
      </c>
      <c r="J10095" s="30" t="s">
        <v>52</v>
      </c>
      <c r="K10095" s="30" t="s">
        <v>27775</v>
      </c>
      <c r="L10095" s="30" t="s">
        <v>7741</v>
      </c>
      <c r="M10095" s="30"/>
      <c r="N10095" s="29">
        <v>22</v>
      </c>
      <c r="O10095" s="29">
        <v>2</v>
      </c>
      <c r="P10095" s="30" t="s">
        <v>27776</v>
      </c>
      <c r="Q10095" s="30" t="s">
        <v>683</v>
      </c>
      <c r="R10095" s="30" t="s">
        <v>684</v>
      </c>
      <c r="S10095" s="30" t="s">
        <v>684</v>
      </c>
      <c r="T10095" s="30" t="s">
        <v>27777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7</v>
      </c>
      <c r="B10096" t="s">
        <v>23</v>
      </c>
      <c r="C10096" t="b">
        <v>1</v>
      </c>
      <c r="D10096" s="29">
        <v>58503</v>
      </c>
      <c r="E10096" s="30" t="s">
        <v>310</v>
      </c>
      <c r="F10096" s="29" t="s">
        <v>27764</v>
      </c>
      <c r="G10096" s="30" t="s">
        <v>15818</v>
      </c>
      <c r="H10096" s="30" t="s">
        <v>4277</v>
      </c>
      <c r="I10096" s="29">
        <v>15248</v>
      </c>
      <c r="J10096" s="30" t="s">
        <v>84</v>
      </c>
      <c r="K10096" s="30" t="s">
        <v>27775</v>
      </c>
      <c r="L10096" s="30" t="s">
        <v>7741</v>
      </c>
      <c r="M10096" s="30"/>
      <c r="N10096" s="29">
        <v>22</v>
      </c>
      <c r="O10096" s="29">
        <v>1</v>
      </c>
      <c r="P10096" s="30" t="s">
        <v>313</v>
      </c>
      <c r="Q10096" s="30" t="s">
        <v>52</v>
      </c>
      <c r="R10096" s="30" t="s">
        <v>342</v>
      </c>
      <c r="S10096" s="30" t="s">
        <v>342</v>
      </c>
      <c r="T10096" s="30" t="s">
        <v>27849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7</v>
      </c>
      <c r="B10097" t="s">
        <v>23</v>
      </c>
      <c r="C10097" t="b">
        <v>1</v>
      </c>
      <c r="D10097" s="29">
        <v>58503</v>
      </c>
      <c r="E10097" s="30" t="s">
        <v>310</v>
      </c>
      <c r="F10097" s="29" t="s">
        <v>27764</v>
      </c>
      <c r="G10097" s="30" t="s">
        <v>15818</v>
      </c>
      <c r="H10097" s="30" t="s">
        <v>4277</v>
      </c>
      <c r="I10097" s="29">
        <v>15248</v>
      </c>
      <c r="J10097" s="30" t="s">
        <v>84</v>
      </c>
      <c r="K10097" s="30" t="s">
        <v>27775</v>
      </c>
      <c r="L10097" s="30" t="s">
        <v>7741</v>
      </c>
      <c r="M10097" s="30"/>
      <c r="N10097" s="29">
        <v>22</v>
      </c>
      <c r="O10097" s="29">
        <v>1</v>
      </c>
      <c r="P10097" s="30" t="s">
        <v>313</v>
      </c>
      <c r="Q10097" s="30" t="s">
        <v>54</v>
      </c>
      <c r="R10097" s="30" t="s">
        <v>342</v>
      </c>
      <c r="S10097" s="30" t="s">
        <v>342</v>
      </c>
      <c r="T10097" s="30" t="s">
        <v>27849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5</v>
      </c>
      <c r="B10098" t="s">
        <v>680</v>
      </c>
      <c r="C10098" t="b">
        <v>0</v>
      </c>
      <c r="D10098" s="29">
        <v>58504</v>
      </c>
      <c r="E10098" s="30" t="s">
        <v>310</v>
      </c>
      <c r="F10098" s="29" t="s">
        <v>27764</v>
      </c>
      <c r="G10098" s="30" t="s">
        <v>15821</v>
      </c>
      <c r="H10098" s="30" t="s">
        <v>8367</v>
      </c>
      <c r="I10098" s="29">
        <v>58485</v>
      </c>
      <c r="J10098" s="30" t="s">
        <v>78</v>
      </c>
      <c r="K10098" s="30" t="s">
        <v>27785</v>
      </c>
      <c r="L10098" s="30" t="s">
        <v>27808</v>
      </c>
      <c r="M10098" s="30"/>
      <c r="N10098" s="29">
        <v>611</v>
      </c>
      <c r="O10098" s="29">
        <v>4</v>
      </c>
      <c r="P10098" s="30" t="s">
        <v>27781</v>
      </c>
      <c r="Q10098" s="30" t="s">
        <v>683</v>
      </c>
      <c r="R10098" s="30" t="s">
        <v>684</v>
      </c>
      <c r="S10098" s="30" t="s">
        <v>684</v>
      </c>
      <c r="T10098" s="30" t="s">
        <v>1801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7</v>
      </c>
      <c r="B10099" t="s">
        <v>680</v>
      </c>
      <c r="C10099" t="b">
        <v>0</v>
      </c>
      <c r="D10099" s="29">
        <v>58505</v>
      </c>
      <c r="E10099" s="30" t="s">
        <v>310</v>
      </c>
      <c r="F10099" s="29" t="s">
        <v>27764</v>
      </c>
      <c r="G10099" s="30" t="s">
        <v>15823</v>
      </c>
      <c r="H10099" s="30" t="s">
        <v>8367</v>
      </c>
      <c r="I10099" s="29">
        <v>58485</v>
      </c>
      <c r="J10099" s="30" t="s">
        <v>78</v>
      </c>
      <c r="K10099" s="30" t="s">
        <v>27785</v>
      </c>
      <c r="L10099" s="30" t="s">
        <v>27808</v>
      </c>
      <c r="M10099" s="30"/>
      <c r="N10099" s="29">
        <v>611</v>
      </c>
      <c r="O10099" s="29">
        <v>4</v>
      </c>
      <c r="P10099" s="30" t="s">
        <v>27781</v>
      </c>
      <c r="Q10099" s="30" t="s">
        <v>683</v>
      </c>
      <c r="R10099" s="30" t="s">
        <v>684</v>
      </c>
      <c r="S10099" s="30" t="s">
        <v>684</v>
      </c>
      <c r="T10099" s="30" t="s">
        <v>1801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7</v>
      </c>
      <c r="B10100" t="s">
        <v>680</v>
      </c>
      <c r="C10100" t="b">
        <v>1</v>
      </c>
      <c r="D10100" s="29">
        <v>58506</v>
      </c>
      <c r="E10100" s="30" t="s">
        <v>310</v>
      </c>
      <c r="F10100" s="29" t="s">
        <v>27764</v>
      </c>
      <c r="G10100" s="30" t="s">
        <v>15825</v>
      </c>
      <c r="H10100" s="30" t="s">
        <v>13799</v>
      </c>
      <c r="I10100" s="29">
        <v>60281</v>
      </c>
      <c r="J10100" s="30" t="s">
        <v>52</v>
      </c>
      <c r="K10100" s="30" t="s">
        <v>27775</v>
      </c>
      <c r="L10100" s="30" t="s">
        <v>7741</v>
      </c>
      <c r="M10100" s="30"/>
      <c r="N10100" s="29">
        <v>22</v>
      </c>
      <c r="O10100" s="29">
        <v>2</v>
      </c>
      <c r="P10100" s="30" t="s">
        <v>27776</v>
      </c>
      <c r="Q10100" s="30" t="s">
        <v>683</v>
      </c>
      <c r="R10100" s="30" t="s">
        <v>684</v>
      </c>
      <c r="S10100" s="30" t="s">
        <v>684</v>
      </c>
      <c r="T10100" s="30" t="s">
        <v>27777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2</v>
      </c>
      <c r="B10101" t="s">
        <v>8</v>
      </c>
      <c r="C10101" t="b">
        <v>0</v>
      </c>
      <c r="D10101" s="29">
        <v>58507</v>
      </c>
      <c r="E10101" s="30" t="s">
        <v>312</v>
      </c>
      <c r="F10101" s="29" t="s">
        <v>27764</v>
      </c>
      <c r="G10101" s="30" t="s">
        <v>15828</v>
      </c>
      <c r="H10101" s="30" t="s">
        <v>15827</v>
      </c>
      <c r="I10101" s="29">
        <v>58487</v>
      </c>
      <c r="J10101" s="30" t="s">
        <v>81</v>
      </c>
      <c r="K10101" s="30" t="s">
        <v>27785</v>
      </c>
      <c r="L10101" s="30" t="s">
        <v>27786</v>
      </c>
      <c r="M10101" s="30"/>
      <c r="N10101" s="29">
        <v>622</v>
      </c>
      <c r="O10101" s="29">
        <v>5</v>
      </c>
      <c r="P10101" s="30" t="s">
        <v>27839</v>
      </c>
      <c r="Q10101" s="30" t="s">
        <v>371</v>
      </c>
      <c r="R10101" s="30" t="s">
        <v>314</v>
      </c>
      <c r="S10101" s="30" t="s">
        <v>314</v>
      </c>
      <c r="T10101" s="30" t="s">
        <v>27787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8</v>
      </c>
      <c r="B10102" t="s">
        <v>9</v>
      </c>
      <c r="C10102" t="b">
        <v>0</v>
      </c>
      <c r="D10102" s="29">
        <v>58507</v>
      </c>
      <c r="E10102" s="30" t="s">
        <v>312</v>
      </c>
      <c r="F10102" s="29" t="s">
        <v>27764</v>
      </c>
      <c r="G10102" s="30" t="s">
        <v>15828</v>
      </c>
      <c r="H10102" s="30" t="s">
        <v>15827</v>
      </c>
      <c r="I10102" s="29">
        <v>58487</v>
      </c>
      <c r="J10102" s="30" t="s">
        <v>81</v>
      </c>
      <c r="K10102" s="30" t="s">
        <v>27785</v>
      </c>
      <c r="L10102" s="30" t="s">
        <v>27786</v>
      </c>
      <c r="M10102" s="30"/>
      <c r="N10102" s="29">
        <v>622</v>
      </c>
      <c r="O10102" s="29">
        <v>5</v>
      </c>
      <c r="P10102" s="30" t="s">
        <v>27839</v>
      </c>
      <c r="Q10102" s="30" t="s">
        <v>371</v>
      </c>
      <c r="R10102" s="30" t="s">
        <v>342</v>
      </c>
      <c r="S10102" s="30" t="s">
        <v>342</v>
      </c>
      <c r="T10102" s="30" t="s">
        <v>27787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2</v>
      </c>
      <c r="B10103" t="s">
        <v>8</v>
      </c>
      <c r="C10103" t="b">
        <v>0</v>
      </c>
      <c r="D10103" s="29">
        <v>58507</v>
      </c>
      <c r="E10103" s="30" t="s">
        <v>312</v>
      </c>
      <c r="F10103" s="29" t="s">
        <v>27764</v>
      </c>
      <c r="G10103" s="30" t="s">
        <v>15828</v>
      </c>
      <c r="H10103" s="30" t="s">
        <v>15827</v>
      </c>
      <c r="I10103" s="29">
        <v>58487</v>
      </c>
      <c r="J10103" s="30" t="s">
        <v>81</v>
      </c>
      <c r="K10103" s="30" t="s">
        <v>27785</v>
      </c>
      <c r="L10103" s="30" t="s">
        <v>27786</v>
      </c>
      <c r="M10103" s="30"/>
      <c r="N10103" s="29">
        <v>622</v>
      </c>
      <c r="O10103" s="29">
        <v>5</v>
      </c>
      <c r="P10103" s="30" t="s">
        <v>27839</v>
      </c>
      <c r="Q10103" s="30" t="s">
        <v>307</v>
      </c>
      <c r="R10103" s="30" t="s">
        <v>314</v>
      </c>
      <c r="S10103" s="30" t="s">
        <v>314</v>
      </c>
      <c r="T10103" s="30" t="s">
        <v>27787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3</v>
      </c>
      <c r="B10104" t="s">
        <v>9</v>
      </c>
      <c r="C10104" t="b">
        <v>0</v>
      </c>
      <c r="D10104" s="29">
        <v>58507</v>
      </c>
      <c r="E10104" s="30" t="s">
        <v>312</v>
      </c>
      <c r="F10104" s="29" t="s">
        <v>27764</v>
      </c>
      <c r="G10104" s="30" t="s">
        <v>15828</v>
      </c>
      <c r="H10104" s="30" t="s">
        <v>15827</v>
      </c>
      <c r="I10104" s="29">
        <v>58487</v>
      </c>
      <c r="J10104" s="30" t="s">
        <v>81</v>
      </c>
      <c r="K10104" s="30" t="s">
        <v>27785</v>
      </c>
      <c r="L10104" s="30" t="s">
        <v>27786</v>
      </c>
      <c r="M10104" s="30"/>
      <c r="N10104" s="29">
        <v>622</v>
      </c>
      <c r="O10104" s="29">
        <v>5</v>
      </c>
      <c r="P10104" s="30" t="s">
        <v>27839</v>
      </c>
      <c r="Q10104" s="30" t="s">
        <v>307</v>
      </c>
      <c r="R10104" s="30" t="s">
        <v>342</v>
      </c>
      <c r="S10104" s="30" t="s">
        <v>342</v>
      </c>
      <c r="T10104" s="30" t="s">
        <v>27787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8</v>
      </c>
      <c r="B10105" t="s">
        <v>680</v>
      </c>
      <c r="C10105" t="b">
        <v>1</v>
      </c>
      <c r="D10105" s="29">
        <v>58508</v>
      </c>
      <c r="E10105" s="30" t="s">
        <v>310</v>
      </c>
      <c r="F10105" s="29" t="s">
        <v>27764</v>
      </c>
      <c r="G10105" s="30" t="s">
        <v>15843</v>
      </c>
      <c r="H10105" s="30" t="s">
        <v>15191</v>
      </c>
      <c r="I10105" s="29">
        <v>58135</v>
      </c>
      <c r="J10105" s="30" t="s">
        <v>52</v>
      </c>
      <c r="K10105" s="30" t="s">
        <v>27775</v>
      </c>
      <c r="L10105" s="30" t="s">
        <v>7741</v>
      </c>
      <c r="M10105" s="30"/>
      <c r="N10105" s="29">
        <v>22</v>
      </c>
      <c r="O10105" s="29">
        <v>2</v>
      </c>
      <c r="P10105" s="30" t="s">
        <v>27776</v>
      </c>
      <c r="Q10105" s="30" t="s">
        <v>683</v>
      </c>
      <c r="R10105" s="30" t="s">
        <v>684</v>
      </c>
      <c r="S10105" s="30" t="s">
        <v>684</v>
      </c>
      <c r="T10105" s="30" t="s">
        <v>27777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8</v>
      </c>
      <c r="B10106" t="s">
        <v>680</v>
      </c>
      <c r="C10106" t="b">
        <v>1</v>
      </c>
      <c r="D10106" s="29">
        <v>58509</v>
      </c>
      <c r="E10106" s="30" t="s">
        <v>310</v>
      </c>
      <c r="F10106" s="29" t="s">
        <v>27764</v>
      </c>
      <c r="G10106" s="30" t="s">
        <v>15844</v>
      </c>
      <c r="H10106" s="30" t="s">
        <v>15191</v>
      </c>
      <c r="I10106" s="29">
        <v>58135</v>
      </c>
      <c r="J10106" s="30" t="s">
        <v>52</v>
      </c>
      <c r="K10106" s="30" t="s">
        <v>27775</v>
      </c>
      <c r="L10106" s="30" t="s">
        <v>7741</v>
      </c>
      <c r="M10106" s="30"/>
      <c r="N10106" s="29">
        <v>22</v>
      </c>
      <c r="O10106" s="29">
        <v>2</v>
      </c>
      <c r="P10106" s="30" t="s">
        <v>27776</v>
      </c>
      <c r="Q10106" s="30" t="s">
        <v>683</v>
      </c>
      <c r="R10106" s="30" t="s">
        <v>684</v>
      </c>
      <c r="S10106" s="30" t="s">
        <v>684</v>
      </c>
      <c r="T10106" s="30" t="s">
        <v>27777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8</v>
      </c>
      <c r="B10107" t="s">
        <v>680</v>
      </c>
      <c r="C10107" t="b">
        <v>1</v>
      </c>
      <c r="D10107" s="29">
        <v>58510</v>
      </c>
      <c r="E10107" s="30" t="s">
        <v>310</v>
      </c>
      <c r="F10107" s="29" t="s">
        <v>27764</v>
      </c>
      <c r="G10107" s="30" t="s">
        <v>15845</v>
      </c>
      <c r="H10107" s="30" t="s">
        <v>15191</v>
      </c>
      <c r="I10107" s="29">
        <v>58135</v>
      </c>
      <c r="J10107" s="30" t="s">
        <v>52</v>
      </c>
      <c r="K10107" s="30" t="s">
        <v>27775</v>
      </c>
      <c r="L10107" s="30" t="s">
        <v>7741</v>
      </c>
      <c r="M10107" s="30"/>
      <c r="N10107" s="29">
        <v>22</v>
      </c>
      <c r="O10107" s="29">
        <v>2</v>
      </c>
      <c r="P10107" s="30" t="s">
        <v>27776</v>
      </c>
      <c r="Q10107" s="30" t="s">
        <v>683</v>
      </c>
      <c r="R10107" s="30" t="s">
        <v>684</v>
      </c>
      <c r="S10107" s="30" t="s">
        <v>684</v>
      </c>
      <c r="T10107" s="30" t="s">
        <v>27777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7</v>
      </c>
      <c r="B10108" t="s">
        <v>15</v>
      </c>
      <c r="C10108" t="b">
        <v>1</v>
      </c>
      <c r="D10108" s="29">
        <v>58511</v>
      </c>
      <c r="E10108" s="30" t="s">
        <v>310</v>
      </c>
      <c r="F10108" s="29" t="s">
        <v>27764</v>
      </c>
      <c r="G10108" s="30" t="s">
        <v>15847</v>
      </c>
      <c r="H10108" s="30" t="s">
        <v>15846</v>
      </c>
      <c r="I10108" s="29">
        <v>58488</v>
      </c>
      <c r="J10108" s="30" t="s">
        <v>48</v>
      </c>
      <c r="K10108" s="30" t="s">
        <v>27765</v>
      </c>
      <c r="L10108" s="30"/>
      <c r="M10108" s="30"/>
      <c r="N10108" s="29">
        <v>22</v>
      </c>
      <c r="O10108" s="29">
        <v>2</v>
      </c>
      <c r="P10108" s="30" t="s">
        <v>27776</v>
      </c>
      <c r="Q10108" s="30" t="s">
        <v>325</v>
      </c>
      <c r="R10108" s="30" t="s">
        <v>326</v>
      </c>
      <c r="S10108" s="30" t="s">
        <v>326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7</v>
      </c>
      <c r="B10109" t="s">
        <v>680</v>
      </c>
      <c r="C10109" t="b">
        <v>1</v>
      </c>
      <c r="D10109" s="29">
        <v>58512</v>
      </c>
      <c r="E10109" s="30" t="s">
        <v>310</v>
      </c>
      <c r="F10109" s="29" t="s">
        <v>27764</v>
      </c>
      <c r="G10109" s="30" t="s">
        <v>15851</v>
      </c>
      <c r="H10109" s="30" t="s">
        <v>13799</v>
      </c>
      <c r="I10109" s="29">
        <v>60281</v>
      </c>
      <c r="J10109" s="30" t="s">
        <v>78</v>
      </c>
      <c r="K10109" s="30" t="s">
        <v>27785</v>
      </c>
      <c r="L10109" s="30" t="s">
        <v>27808</v>
      </c>
      <c r="M10109" s="30"/>
      <c r="N10109" s="29">
        <v>22</v>
      </c>
      <c r="O10109" s="29">
        <v>2</v>
      </c>
      <c r="P10109" s="30" t="s">
        <v>27776</v>
      </c>
      <c r="Q10109" s="30" t="s">
        <v>683</v>
      </c>
      <c r="R10109" s="30" t="s">
        <v>684</v>
      </c>
      <c r="S10109" s="30" t="s">
        <v>684</v>
      </c>
      <c r="T10109" s="30" t="s">
        <v>1801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7</v>
      </c>
      <c r="B10110" t="s">
        <v>680</v>
      </c>
      <c r="C10110" t="b">
        <v>1</v>
      </c>
      <c r="D10110" s="29">
        <v>58513</v>
      </c>
      <c r="E10110" s="30" t="s">
        <v>310</v>
      </c>
      <c r="F10110" s="29" t="s">
        <v>27764</v>
      </c>
      <c r="G10110" s="30" t="s">
        <v>15852</v>
      </c>
      <c r="H10110" s="30" t="s">
        <v>13799</v>
      </c>
      <c r="I10110" s="29">
        <v>60281</v>
      </c>
      <c r="J10110" s="30" t="s">
        <v>52</v>
      </c>
      <c r="K10110" s="30" t="s">
        <v>27775</v>
      </c>
      <c r="L10110" s="30" t="s">
        <v>7741</v>
      </c>
      <c r="M10110" s="30"/>
      <c r="N10110" s="29">
        <v>22</v>
      </c>
      <c r="O10110" s="29">
        <v>2</v>
      </c>
      <c r="P10110" s="30" t="s">
        <v>27776</v>
      </c>
      <c r="Q10110" s="30" t="s">
        <v>683</v>
      </c>
      <c r="R10110" s="30" t="s">
        <v>684</v>
      </c>
      <c r="S10110" s="30" t="s">
        <v>684</v>
      </c>
      <c r="T10110" s="30" t="s">
        <v>27777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7</v>
      </c>
      <c r="B10111" t="s">
        <v>680</v>
      </c>
      <c r="C10111" t="b">
        <v>1</v>
      </c>
      <c r="D10111" s="29">
        <v>58514</v>
      </c>
      <c r="E10111" s="30" t="s">
        <v>310</v>
      </c>
      <c r="F10111" s="29" t="s">
        <v>27764</v>
      </c>
      <c r="G10111" s="30" t="s">
        <v>15853</v>
      </c>
      <c r="H10111" s="30" t="s">
        <v>14832</v>
      </c>
      <c r="I10111" s="29">
        <v>57365</v>
      </c>
      <c r="J10111" s="30" t="s">
        <v>52</v>
      </c>
      <c r="K10111" s="30" t="s">
        <v>27775</v>
      </c>
      <c r="L10111" s="30" t="s">
        <v>7741</v>
      </c>
      <c r="M10111" s="30"/>
      <c r="N10111" s="29">
        <v>22</v>
      </c>
      <c r="O10111" s="29">
        <v>2</v>
      </c>
      <c r="P10111" s="30" t="s">
        <v>27776</v>
      </c>
      <c r="Q10111" s="30" t="s">
        <v>683</v>
      </c>
      <c r="R10111" s="30" t="s">
        <v>684</v>
      </c>
      <c r="S10111" s="30" t="s">
        <v>684</v>
      </c>
      <c r="T10111" s="30" t="s">
        <v>27777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5</v>
      </c>
      <c r="B10112" t="s">
        <v>680</v>
      </c>
      <c r="C10112" t="b">
        <v>0</v>
      </c>
      <c r="D10112" s="29">
        <v>58515</v>
      </c>
      <c r="E10112" s="30" t="s">
        <v>310</v>
      </c>
      <c r="F10112" s="29" t="s">
        <v>27764</v>
      </c>
      <c r="G10112" s="30" t="s">
        <v>15856</v>
      </c>
      <c r="H10112" s="30" t="s">
        <v>15855</v>
      </c>
      <c r="I10112" s="29">
        <v>58492</v>
      </c>
      <c r="J10112" s="30" t="s">
        <v>89</v>
      </c>
      <c r="K10112" s="30" t="s">
        <v>27766</v>
      </c>
      <c r="L10112" s="30" t="s">
        <v>27808</v>
      </c>
      <c r="M10112" s="30"/>
      <c r="N10112" s="29">
        <v>481</v>
      </c>
      <c r="O10112" s="29">
        <v>4</v>
      </c>
      <c r="P10112" s="30" t="s">
        <v>27781</v>
      </c>
      <c r="Q10112" s="30" t="s">
        <v>683</v>
      </c>
      <c r="R10112" s="30" t="s">
        <v>684</v>
      </c>
      <c r="S10112" s="30" t="s">
        <v>684</v>
      </c>
      <c r="T10112" s="30" t="s">
        <v>8547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7</v>
      </c>
      <c r="B10113" t="s">
        <v>680</v>
      </c>
      <c r="C10113" t="b">
        <v>1</v>
      </c>
      <c r="D10113" s="29">
        <v>58516</v>
      </c>
      <c r="E10113" s="30" t="s">
        <v>310</v>
      </c>
      <c r="F10113" s="29" t="s">
        <v>27764</v>
      </c>
      <c r="G10113" s="30" t="s">
        <v>15858</v>
      </c>
      <c r="H10113" s="30" t="s">
        <v>15857</v>
      </c>
      <c r="I10113" s="29">
        <v>58491</v>
      </c>
      <c r="J10113" s="30" t="s">
        <v>51</v>
      </c>
      <c r="K10113" s="30" t="s">
        <v>27789</v>
      </c>
      <c r="L10113" s="30" t="s">
        <v>7741</v>
      </c>
      <c r="M10113" s="30"/>
      <c r="N10113" s="29">
        <v>22</v>
      </c>
      <c r="O10113" s="29">
        <v>2</v>
      </c>
      <c r="P10113" s="30" t="s">
        <v>27776</v>
      </c>
      <c r="Q10113" s="30" t="s">
        <v>683</v>
      </c>
      <c r="R10113" s="30" t="s">
        <v>684</v>
      </c>
      <c r="S10113" s="30" t="s">
        <v>684</v>
      </c>
      <c r="T10113" s="30" t="s">
        <v>27791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7</v>
      </c>
      <c r="B10114" t="s">
        <v>680</v>
      </c>
      <c r="C10114" t="b">
        <v>1</v>
      </c>
      <c r="D10114" s="29">
        <v>58517</v>
      </c>
      <c r="E10114" s="30" t="s">
        <v>310</v>
      </c>
      <c r="F10114" s="29" t="s">
        <v>27764</v>
      </c>
      <c r="G10114" s="30" t="s">
        <v>15859</v>
      </c>
      <c r="H10114" s="30" t="s">
        <v>15857</v>
      </c>
      <c r="I10114" s="29">
        <v>58491</v>
      </c>
      <c r="J10114" s="30" t="s">
        <v>51</v>
      </c>
      <c r="K10114" s="30" t="s">
        <v>27789</v>
      </c>
      <c r="L10114" s="30" t="s">
        <v>7741</v>
      </c>
      <c r="M10114" s="30"/>
      <c r="N10114" s="29">
        <v>22</v>
      </c>
      <c r="O10114" s="29">
        <v>2</v>
      </c>
      <c r="P10114" s="30" t="s">
        <v>27776</v>
      </c>
      <c r="Q10114" s="30" t="s">
        <v>683</v>
      </c>
      <c r="R10114" s="30" t="s">
        <v>684</v>
      </c>
      <c r="S10114" s="30" t="s">
        <v>684</v>
      </c>
      <c r="T10114" s="30" t="s">
        <v>27791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2</v>
      </c>
      <c r="B10115" t="s">
        <v>680</v>
      </c>
      <c r="C10115" t="b">
        <v>1</v>
      </c>
      <c r="D10115" s="29">
        <v>58519</v>
      </c>
      <c r="E10115" s="30" t="s">
        <v>310</v>
      </c>
      <c r="F10115" s="29" t="s">
        <v>27764</v>
      </c>
      <c r="G10115" s="30" t="s">
        <v>15861</v>
      </c>
      <c r="H10115" s="30" t="s">
        <v>15860</v>
      </c>
      <c r="I10115" s="29">
        <v>58495</v>
      </c>
      <c r="J10115" s="30" t="s">
        <v>78</v>
      </c>
      <c r="K10115" s="30" t="s">
        <v>27785</v>
      </c>
      <c r="L10115" s="30" t="s">
        <v>27808</v>
      </c>
      <c r="M10115" s="30"/>
      <c r="N10115" s="29">
        <v>22</v>
      </c>
      <c r="O10115" s="29">
        <v>2</v>
      </c>
      <c r="P10115" s="30" t="s">
        <v>27776</v>
      </c>
      <c r="Q10115" s="30" t="s">
        <v>683</v>
      </c>
      <c r="R10115" s="30" t="s">
        <v>684</v>
      </c>
      <c r="S10115" s="30" t="s">
        <v>684</v>
      </c>
      <c r="T10115" s="30" t="s">
        <v>1801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7</v>
      </c>
      <c r="B10116" t="s">
        <v>680</v>
      </c>
      <c r="C10116" t="b">
        <v>1</v>
      </c>
      <c r="D10116" s="29">
        <v>58520</v>
      </c>
      <c r="E10116" s="30" t="s">
        <v>310</v>
      </c>
      <c r="F10116" s="29" t="s">
        <v>27764</v>
      </c>
      <c r="G10116" s="30" t="s">
        <v>15863</v>
      </c>
      <c r="H10116" s="30" t="s">
        <v>14033</v>
      </c>
      <c r="I10116" s="29">
        <v>59300</v>
      </c>
      <c r="J10116" s="30" t="s">
        <v>79</v>
      </c>
      <c r="K10116" s="30" t="s">
        <v>27789</v>
      </c>
      <c r="L10116" s="30" t="s">
        <v>7741</v>
      </c>
      <c r="M10116" s="30"/>
      <c r="N10116" s="29">
        <v>22</v>
      </c>
      <c r="O10116" s="29">
        <v>1</v>
      </c>
      <c r="P10116" s="30" t="s">
        <v>313</v>
      </c>
      <c r="Q10116" s="30" t="s">
        <v>683</v>
      </c>
      <c r="R10116" s="30" t="s">
        <v>684</v>
      </c>
      <c r="S10116" s="30" t="s">
        <v>684</v>
      </c>
      <c r="T10116" s="30" t="s">
        <v>27847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7</v>
      </c>
      <c r="B10117" t="s">
        <v>680</v>
      </c>
      <c r="C10117" t="b">
        <v>1</v>
      </c>
      <c r="D10117" s="29">
        <v>58521</v>
      </c>
      <c r="E10117" s="30" t="s">
        <v>310</v>
      </c>
      <c r="F10117" s="29" t="s">
        <v>27764</v>
      </c>
      <c r="G10117" s="30" t="s">
        <v>15865</v>
      </c>
      <c r="H10117" s="30" t="s">
        <v>14033</v>
      </c>
      <c r="I10117" s="29">
        <v>59300</v>
      </c>
      <c r="J10117" s="30" t="s">
        <v>79</v>
      </c>
      <c r="K10117" s="30" t="s">
        <v>27789</v>
      </c>
      <c r="L10117" s="30" t="s">
        <v>7741</v>
      </c>
      <c r="M10117" s="30"/>
      <c r="N10117" s="29">
        <v>22</v>
      </c>
      <c r="O10117" s="29">
        <v>1</v>
      </c>
      <c r="P10117" s="30" t="s">
        <v>313</v>
      </c>
      <c r="Q10117" s="30" t="s">
        <v>683</v>
      </c>
      <c r="R10117" s="30" t="s">
        <v>684</v>
      </c>
      <c r="S10117" s="30" t="s">
        <v>684</v>
      </c>
      <c r="T10117" s="30" t="s">
        <v>27847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2</v>
      </c>
      <c r="B10118" t="s">
        <v>680</v>
      </c>
      <c r="C10118" t="b">
        <v>1</v>
      </c>
      <c r="D10118" s="29">
        <v>58522</v>
      </c>
      <c r="E10118" s="30" t="s">
        <v>310</v>
      </c>
      <c r="F10118" s="29" t="s">
        <v>27764</v>
      </c>
      <c r="G10118" s="30" t="s">
        <v>15867</v>
      </c>
      <c r="H10118" s="30" t="s">
        <v>15015</v>
      </c>
      <c r="I10118" s="29">
        <v>59622</v>
      </c>
      <c r="J10118" s="30" t="s">
        <v>52</v>
      </c>
      <c r="K10118" s="30" t="s">
        <v>27775</v>
      </c>
      <c r="L10118" s="30" t="s">
        <v>7741</v>
      </c>
      <c r="M10118" s="30"/>
      <c r="N10118" s="29">
        <v>22</v>
      </c>
      <c r="O10118" s="29">
        <v>2</v>
      </c>
      <c r="P10118" s="30" t="s">
        <v>27776</v>
      </c>
      <c r="Q10118" s="30" t="s">
        <v>683</v>
      </c>
      <c r="R10118" s="30" t="s">
        <v>684</v>
      </c>
      <c r="S10118" s="30" t="s">
        <v>684</v>
      </c>
      <c r="T10118" s="30" t="s">
        <v>27777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7</v>
      </c>
      <c r="B10119" t="s">
        <v>5</v>
      </c>
      <c r="C10119" t="b">
        <v>1</v>
      </c>
      <c r="D10119" s="29">
        <v>58523</v>
      </c>
      <c r="E10119" s="30" t="s">
        <v>312</v>
      </c>
      <c r="F10119" s="29" t="s">
        <v>27764</v>
      </c>
      <c r="G10119" s="30" t="s">
        <v>15869</v>
      </c>
      <c r="H10119" s="30" t="s">
        <v>15868</v>
      </c>
      <c r="I10119" s="29">
        <v>58498</v>
      </c>
      <c r="J10119" s="30" t="s">
        <v>73</v>
      </c>
      <c r="K10119" s="30" t="s">
        <v>27789</v>
      </c>
      <c r="L10119" s="30" t="s">
        <v>7741</v>
      </c>
      <c r="M10119" s="30"/>
      <c r="N10119" s="29">
        <v>321</v>
      </c>
      <c r="O10119" s="29">
        <v>7</v>
      </c>
      <c r="P10119" s="30" t="s">
        <v>27835</v>
      </c>
      <c r="Q10119" s="30" t="s">
        <v>341</v>
      </c>
      <c r="R10119" s="30" t="s">
        <v>550</v>
      </c>
      <c r="S10119" s="30" t="s">
        <v>27784</v>
      </c>
      <c r="T10119" s="30" t="s">
        <v>27807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2</v>
      </c>
      <c r="B10120" t="s">
        <v>680</v>
      </c>
      <c r="C10120" t="b">
        <v>1</v>
      </c>
      <c r="D10120" s="29">
        <v>58524</v>
      </c>
      <c r="E10120" s="30" t="s">
        <v>310</v>
      </c>
      <c r="F10120" s="29" t="s">
        <v>27764</v>
      </c>
      <c r="G10120" s="30" t="s">
        <v>15871</v>
      </c>
      <c r="H10120" s="30" t="s">
        <v>14812</v>
      </c>
      <c r="I10120" s="29">
        <v>62060</v>
      </c>
      <c r="J10120" s="30" t="s">
        <v>74</v>
      </c>
      <c r="K10120" s="30" t="s">
        <v>27794</v>
      </c>
      <c r="L10120" s="30" t="s">
        <v>27767</v>
      </c>
      <c r="M10120" s="30"/>
      <c r="N10120" s="29">
        <v>22</v>
      </c>
      <c r="O10120" s="29">
        <v>2</v>
      </c>
      <c r="P10120" s="30" t="s">
        <v>27776</v>
      </c>
      <c r="Q10120" s="30" t="s">
        <v>683</v>
      </c>
      <c r="R10120" s="30" t="s">
        <v>684</v>
      </c>
      <c r="S10120" s="30" t="s">
        <v>684</v>
      </c>
      <c r="T10120" s="30" t="s">
        <v>27848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2</v>
      </c>
      <c r="B10121" t="s">
        <v>9</v>
      </c>
      <c r="C10121" t="b">
        <v>0</v>
      </c>
      <c r="D10121" s="29">
        <v>58525</v>
      </c>
      <c r="E10121" s="30" t="s">
        <v>312</v>
      </c>
      <c r="F10121" s="29" t="s">
        <v>27764</v>
      </c>
      <c r="G10121" s="30" t="s">
        <v>15873</v>
      </c>
      <c r="H10121" s="30" t="s">
        <v>15872</v>
      </c>
      <c r="I10121" s="29">
        <v>58500</v>
      </c>
      <c r="J10121" s="30" t="s">
        <v>52</v>
      </c>
      <c r="K10121" s="30" t="s">
        <v>27775</v>
      </c>
      <c r="L10121" s="30" t="s">
        <v>7741</v>
      </c>
      <c r="M10121" s="30"/>
      <c r="N10121" s="29">
        <v>22</v>
      </c>
      <c r="O10121" s="29">
        <v>3</v>
      </c>
      <c r="P10121" s="30" t="s">
        <v>27782</v>
      </c>
      <c r="Q10121" s="30" t="s">
        <v>307</v>
      </c>
      <c r="R10121" s="30" t="s">
        <v>342</v>
      </c>
      <c r="S10121" s="30" t="s">
        <v>342</v>
      </c>
      <c r="T10121" s="30" t="s">
        <v>27777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8</v>
      </c>
      <c r="B10122" t="s">
        <v>5</v>
      </c>
      <c r="C10122" t="b">
        <v>1</v>
      </c>
      <c r="D10122" s="29">
        <v>58525</v>
      </c>
      <c r="E10122" s="30" t="s">
        <v>312</v>
      </c>
      <c r="F10122" s="29" t="s">
        <v>27764</v>
      </c>
      <c r="G10122" s="30" t="s">
        <v>15873</v>
      </c>
      <c r="H10122" s="30" t="s">
        <v>15872</v>
      </c>
      <c r="I10122" s="29">
        <v>58500</v>
      </c>
      <c r="J10122" s="30" t="s">
        <v>52</v>
      </c>
      <c r="K10122" s="30" t="s">
        <v>27775</v>
      </c>
      <c r="L10122" s="30" t="s">
        <v>7741</v>
      </c>
      <c r="M10122" s="30"/>
      <c r="N10122" s="29">
        <v>22</v>
      </c>
      <c r="O10122" s="29">
        <v>3</v>
      </c>
      <c r="P10122" s="30" t="s">
        <v>27782</v>
      </c>
      <c r="Q10122" s="30" t="s">
        <v>307</v>
      </c>
      <c r="R10122" s="30" t="s">
        <v>879</v>
      </c>
      <c r="S10122" s="30" t="s">
        <v>27783</v>
      </c>
      <c r="T10122" s="30" t="s">
        <v>27777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8</v>
      </c>
      <c r="B10123" t="s">
        <v>680</v>
      </c>
      <c r="C10123" t="b">
        <v>1</v>
      </c>
      <c r="D10123" s="29">
        <v>58525</v>
      </c>
      <c r="E10123" s="30" t="s">
        <v>312</v>
      </c>
      <c r="F10123" s="29" t="s">
        <v>27764</v>
      </c>
      <c r="G10123" s="30" t="s">
        <v>15873</v>
      </c>
      <c r="H10123" s="30" t="s">
        <v>15872</v>
      </c>
      <c r="I10123" s="29">
        <v>58500</v>
      </c>
      <c r="J10123" s="30" t="s">
        <v>52</v>
      </c>
      <c r="K10123" s="30" t="s">
        <v>27775</v>
      </c>
      <c r="L10123" s="30" t="s">
        <v>7741</v>
      </c>
      <c r="M10123" s="30"/>
      <c r="N10123" s="29">
        <v>22</v>
      </c>
      <c r="O10123" s="29">
        <v>3</v>
      </c>
      <c r="P10123" s="30" t="s">
        <v>27782</v>
      </c>
      <c r="Q10123" s="30" t="s">
        <v>683</v>
      </c>
      <c r="R10123" s="30" t="s">
        <v>684</v>
      </c>
      <c r="S10123" s="30" t="s">
        <v>684</v>
      </c>
      <c r="T10123" s="30" t="s">
        <v>27777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8</v>
      </c>
      <c r="B10124" t="s">
        <v>5</v>
      </c>
      <c r="C10124" t="b">
        <v>1</v>
      </c>
      <c r="D10124" s="29">
        <v>58526</v>
      </c>
      <c r="E10124" s="30" t="s">
        <v>310</v>
      </c>
      <c r="F10124" s="29" t="s">
        <v>27764</v>
      </c>
      <c r="G10124" s="30" t="s">
        <v>15875</v>
      </c>
      <c r="H10124" s="30" t="s">
        <v>15874</v>
      </c>
      <c r="I10124" s="29">
        <v>58502</v>
      </c>
      <c r="J10124" s="30" t="s">
        <v>74</v>
      </c>
      <c r="K10124" s="30" t="s">
        <v>27794</v>
      </c>
      <c r="L10124" s="30" t="s">
        <v>27767</v>
      </c>
      <c r="M10124" s="30"/>
      <c r="N10124" s="29">
        <v>22</v>
      </c>
      <c r="O10124" s="29">
        <v>2</v>
      </c>
      <c r="P10124" s="30" t="s">
        <v>27776</v>
      </c>
      <c r="Q10124" s="30" t="s">
        <v>307</v>
      </c>
      <c r="R10124" s="30" t="s">
        <v>648</v>
      </c>
      <c r="S10124" s="30" t="s">
        <v>27793</v>
      </c>
      <c r="T10124" s="30" t="s">
        <v>27832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2</v>
      </c>
      <c r="B10125" t="s">
        <v>680</v>
      </c>
      <c r="C10125" t="b">
        <v>0</v>
      </c>
      <c r="D10125" s="29">
        <v>58527</v>
      </c>
      <c r="E10125" s="30" t="s">
        <v>310</v>
      </c>
      <c r="F10125" s="29" t="s">
        <v>27764</v>
      </c>
      <c r="G10125" s="30" t="s">
        <v>15877</v>
      </c>
      <c r="H10125" s="30" t="s">
        <v>15876</v>
      </c>
      <c r="I10125" s="29">
        <v>58501</v>
      </c>
      <c r="J10125" s="30" t="s">
        <v>52</v>
      </c>
      <c r="K10125" s="30" t="s">
        <v>27775</v>
      </c>
      <c r="L10125" s="30" t="s">
        <v>7741</v>
      </c>
      <c r="M10125" s="30"/>
      <c r="N10125" s="29">
        <v>115</v>
      </c>
      <c r="O10125" s="29">
        <v>6</v>
      </c>
      <c r="P10125" s="30" t="s">
        <v>27892</v>
      </c>
      <c r="Q10125" s="30" t="s">
        <v>683</v>
      </c>
      <c r="R10125" s="30" t="s">
        <v>684</v>
      </c>
      <c r="S10125" s="30" t="s">
        <v>684</v>
      </c>
      <c r="T10125" s="30" t="s">
        <v>27805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8</v>
      </c>
      <c r="B10126" t="s">
        <v>680</v>
      </c>
      <c r="C10126" t="b">
        <v>1</v>
      </c>
      <c r="D10126" s="29">
        <v>58528</v>
      </c>
      <c r="E10126" s="30" t="s">
        <v>310</v>
      </c>
      <c r="F10126" s="29" t="s">
        <v>27764</v>
      </c>
      <c r="G10126" s="30" t="s">
        <v>15878</v>
      </c>
      <c r="H10126" s="30" t="s">
        <v>15878</v>
      </c>
      <c r="I10126" s="29">
        <v>58503</v>
      </c>
      <c r="J10126" s="30" t="s">
        <v>52</v>
      </c>
      <c r="K10126" s="30" t="s">
        <v>27775</v>
      </c>
      <c r="L10126" s="30" t="s">
        <v>7741</v>
      </c>
      <c r="M10126" s="30"/>
      <c r="N10126" s="29">
        <v>22</v>
      </c>
      <c r="O10126" s="29">
        <v>2</v>
      </c>
      <c r="P10126" s="30" t="s">
        <v>27776</v>
      </c>
      <c r="Q10126" s="30" t="s">
        <v>683</v>
      </c>
      <c r="R10126" s="30" t="s">
        <v>684</v>
      </c>
      <c r="S10126" s="30" t="s">
        <v>684</v>
      </c>
      <c r="T10126" s="30" t="s">
        <v>27777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7</v>
      </c>
      <c r="B10127" t="s">
        <v>680</v>
      </c>
      <c r="C10127" t="b">
        <v>1</v>
      </c>
      <c r="D10127" s="29">
        <v>58529</v>
      </c>
      <c r="E10127" s="30" t="s">
        <v>310</v>
      </c>
      <c r="F10127" s="29" t="s">
        <v>27764</v>
      </c>
      <c r="G10127" s="30" t="s">
        <v>15880</v>
      </c>
      <c r="H10127" s="30" t="s">
        <v>15404</v>
      </c>
      <c r="I10127" s="29">
        <v>63233</v>
      </c>
      <c r="J10127" s="30" t="s">
        <v>74</v>
      </c>
      <c r="K10127" s="30" t="s">
        <v>27794</v>
      </c>
      <c r="L10127" s="30" t="s">
        <v>27767</v>
      </c>
      <c r="M10127" s="30"/>
      <c r="N10127" s="29">
        <v>22</v>
      </c>
      <c r="O10127" s="29">
        <v>2</v>
      </c>
      <c r="P10127" s="30" t="s">
        <v>27776</v>
      </c>
      <c r="Q10127" s="30" t="s">
        <v>683</v>
      </c>
      <c r="R10127" s="30" t="s">
        <v>684</v>
      </c>
      <c r="S10127" s="30" t="s">
        <v>684</v>
      </c>
      <c r="T10127" s="30" t="s">
        <v>27832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7</v>
      </c>
      <c r="B10128" t="s">
        <v>680</v>
      </c>
      <c r="C10128" t="b">
        <v>1</v>
      </c>
      <c r="D10128" s="29">
        <v>58531</v>
      </c>
      <c r="E10128" s="30" t="s">
        <v>310</v>
      </c>
      <c r="F10128" s="29" t="s">
        <v>27764</v>
      </c>
      <c r="G10128" s="30" t="s">
        <v>15882</v>
      </c>
      <c r="H10128" s="30" t="s">
        <v>15404</v>
      </c>
      <c r="I10128" s="29">
        <v>63233</v>
      </c>
      <c r="J10128" s="30" t="s">
        <v>74</v>
      </c>
      <c r="K10128" s="30" t="s">
        <v>27794</v>
      </c>
      <c r="L10128" s="30" t="s">
        <v>27767</v>
      </c>
      <c r="M10128" s="30"/>
      <c r="N10128" s="29">
        <v>22</v>
      </c>
      <c r="O10128" s="29">
        <v>2</v>
      </c>
      <c r="P10128" s="30" t="s">
        <v>27776</v>
      </c>
      <c r="Q10128" s="30" t="s">
        <v>683</v>
      </c>
      <c r="R10128" s="30" t="s">
        <v>684</v>
      </c>
      <c r="S10128" s="30" t="s">
        <v>684</v>
      </c>
      <c r="T10128" s="30" t="s">
        <v>27832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8</v>
      </c>
      <c r="B10129" t="s">
        <v>7</v>
      </c>
      <c r="C10129" t="b">
        <v>1</v>
      </c>
      <c r="D10129" s="29">
        <v>58533</v>
      </c>
      <c r="E10129" s="30" t="s">
        <v>310</v>
      </c>
      <c r="F10129" s="29" t="s">
        <v>27764</v>
      </c>
      <c r="G10129" s="30" t="s">
        <v>15885</v>
      </c>
      <c r="H10129" s="30" t="s">
        <v>15884</v>
      </c>
      <c r="I10129" s="29">
        <v>60230</v>
      </c>
      <c r="J10129" s="30" t="s">
        <v>80</v>
      </c>
      <c r="K10129" s="30" t="s">
        <v>27789</v>
      </c>
      <c r="L10129" s="30" t="s">
        <v>7741</v>
      </c>
      <c r="M10129" s="30"/>
      <c r="N10129" s="29">
        <v>22</v>
      </c>
      <c r="O10129" s="29">
        <v>2</v>
      </c>
      <c r="P10129" s="30" t="s">
        <v>27776</v>
      </c>
      <c r="Q10129" s="30" t="s">
        <v>7022</v>
      </c>
      <c r="R10129" s="30" t="s">
        <v>973</v>
      </c>
      <c r="S10129" s="30" t="s">
        <v>973</v>
      </c>
      <c r="T10129" s="30" t="s">
        <v>27846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7</v>
      </c>
      <c r="B10130" t="s">
        <v>680</v>
      </c>
      <c r="C10130" t="b">
        <v>1</v>
      </c>
      <c r="D10130" s="29">
        <v>58534</v>
      </c>
      <c r="E10130" s="30" t="s">
        <v>310</v>
      </c>
      <c r="F10130" s="29" t="s">
        <v>27764</v>
      </c>
      <c r="G10130" s="30" t="s">
        <v>15886</v>
      </c>
      <c r="H10130" s="30" t="s">
        <v>12879</v>
      </c>
      <c r="I10130" s="29">
        <v>61944</v>
      </c>
      <c r="J10130" s="30" t="s">
        <v>66</v>
      </c>
      <c r="K10130" s="30" t="s">
        <v>3188</v>
      </c>
      <c r="L10130" s="30" t="s">
        <v>27786</v>
      </c>
      <c r="M10130" s="30"/>
      <c r="N10130" s="29">
        <v>22</v>
      </c>
      <c r="O10130" s="29">
        <v>2</v>
      </c>
      <c r="P10130" s="30" t="s">
        <v>27776</v>
      </c>
      <c r="Q10130" s="30" t="s">
        <v>683</v>
      </c>
      <c r="R10130" s="30" t="s">
        <v>684</v>
      </c>
      <c r="S10130" s="30" t="s">
        <v>684</v>
      </c>
      <c r="T10130" s="30" t="s">
        <v>27815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7</v>
      </c>
      <c r="B10131" t="s">
        <v>680</v>
      </c>
      <c r="C10131" t="b">
        <v>1</v>
      </c>
      <c r="D10131" s="29">
        <v>58535</v>
      </c>
      <c r="E10131" s="30" t="s">
        <v>310</v>
      </c>
      <c r="F10131" s="29" t="s">
        <v>27764</v>
      </c>
      <c r="G10131" s="30" t="s">
        <v>15888</v>
      </c>
      <c r="H10131" s="30" t="s">
        <v>13548</v>
      </c>
      <c r="I10131" s="29">
        <v>56645</v>
      </c>
      <c r="J10131" s="30" t="s">
        <v>85</v>
      </c>
      <c r="K10131" s="30" t="s">
        <v>27785</v>
      </c>
      <c r="L10131" s="30" t="s">
        <v>27808</v>
      </c>
      <c r="M10131" s="30"/>
      <c r="N10131" s="29">
        <v>22</v>
      </c>
      <c r="O10131" s="29">
        <v>2</v>
      </c>
      <c r="P10131" s="30" t="s">
        <v>27776</v>
      </c>
      <c r="Q10131" s="30" t="s">
        <v>683</v>
      </c>
      <c r="R10131" s="30" t="s">
        <v>684</v>
      </c>
      <c r="S10131" s="30" t="s">
        <v>684</v>
      </c>
      <c r="T10131" s="30" t="s">
        <v>1801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7</v>
      </c>
      <c r="B10132" t="s">
        <v>680</v>
      </c>
      <c r="C10132" t="b">
        <v>1</v>
      </c>
      <c r="D10132" s="29">
        <v>58536</v>
      </c>
      <c r="E10132" s="30" t="s">
        <v>310</v>
      </c>
      <c r="F10132" s="29" t="s">
        <v>27764</v>
      </c>
      <c r="G10132" s="30" t="s">
        <v>15890</v>
      </c>
      <c r="H10132" s="30" t="s">
        <v>15889</v>
      </c>
      <c r="I10132" s="29">
        <v>58489</v>
      </c>
      <c r="J10132" s="30" t="s">
        <v>78</v>
      </c>
      <c r="K10132" s="30" t="s">
        <v>27785</v>
      </c>
      <c r="L10132" s="30" t="s">
        <v>27808</v>
      </c>
      <c r="M10132" s="30"/>
      <c r="N10132" s="29">
        <v>22</v>
      </c>
      <c r="O10132" s="29">
        <v>2</v>
      </c>
      <c r="P10132" s="30" t="s">
        <v>27776</v>
      </c>
      <c r="Q10132" s="30" t="s">
        <v>683</v>
      </c>
      <c r="R10132" s="30" t="s">
        <v>684</v>
      </c>
      <c r="S10132" s="30" t="s">
        <v>684</v>
      </c>
      <c r="T10132" s="30" t="s">
        <v>1801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1</v>
      </c>
      <c r="C10133" t="b">
        <v>0</v>
      </c>
      <c r="D10133" s="29">
        <v>58537</v>
      </c>
      <c r="E10133" s="30" t="s">
        <v>310</v>
      </c>
      <c r="F10133" s="29" t="s">
        <v>27764</v>
      </c>
      <c r="G10133" s="30" t="s">
        <v>15891</v>
      </c>
      <c r="H10133" s="30" t="s">
        <v>15889</v>
      </c>
      <c r="I10133" s="29">
        <v>58489</v>
      </c>
      <c r="J10133" s="30" t="s">
        <v>90</v>
      </c>
      <c r="K10133" s="30" t="s">
        <v>27770</v>
      </c>
      <c r="L10133" s="30" t="s">
        <v>27803</v>
      </c>
      <c r="M10133" s="30"/>
      <c r="N10133" s="29">
        <v>22</v>
      </c>
      <c r="O10133" s="29">
        <v>2</v>
      </c>
      <c r="P10133" s="30" t="s">
        <v>27776</v>
      </c>
      <c r="Q10133" s="30" t="s">
        <v>678</v>
      </c>
      <c r="R10133" s="30" t="s">
        <v>679</v>
      </c>
      <c r="S10133" s="30" t="s">
        <v>1828</v>
      </c>
      <c r="T10133" s="30" t="s">
        <v>27804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7</v>
      </c>
      <c r="B10134" t="s">
        <v>680</v>
      </c>
      <c r="C10134" t="b">
        <v>1</v>
      </c>
      <c r="D10134" s="29">
        <v>58537</v>
      </c>
      <c r="E10134" s="30" t="s">
        <v>310</v>
      </c>
      <c r="F10134" s="29" t="s">
        <v>27764</v>
      </c>
      <c r="G10134" s="30" t="s">
        <v>15891</v>
      </c>
      <c r="H10134" s="30" t="s">
        <v>15889</v>
      </c>
      <c r="I10134" s="29">
        <v>58489</v>
      </c>
      <c r="J10134" s="30" t="s">
        <v>90</v>
      </c>
      <c r="K10134" s="30" t="s">
        <v>27770</v>
      </c>
      <c r="L10134" s="30" t="s">
        <v>27803</v>
      </c>
      <c r="M10134" s="30"/>
      <c r="N10134" s="29">
        <v>22</v>
      </c>
      <c r="O10134" s="29">
        <v>2</v>
      </c>
      <c r="P10134" s="30" t="s">
        <v>27776</v>
      </c>
      <c r="Q10134" s="30" t="s">
        <v>683</v>
      </c>
      <c r="R10134" s="30" t="s">
        <v>684</v>
      </c>
      <c r="S10134" s="30" t="s">
        <v>684</v>
      </c>
      <c r="T10134" s="30" t="s">
        <v>27804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2</v>
      </c>
      <c r="B10135" t="s">
        <v>680</v>
      </c>
      <c r="C10135" t="b">
        <v>1</v>
      </c>
      <c r="D10135" s="29">
        <v>58538</v>
      </c>
      <c r="E10135" s="30" t="s">
        <v>310</v>
      </c>
      <c r="F10135" s="29" t="s">
        <v>27764</v>
      </c>
      <c r="G10135" s="30" t="s">
        <v>15894</v>
      </c>
      <c r="H10135" s="30" t="s">
        <v>15893</v>
      </c>
      <c r="I10135" s="29">
        <v>58508</v>
      </c>
      <c r="J10135" s="30" t="s">
        <v>74</v>
      </c>
      <c r="K10135" s="30" t="s">
        <v>27794</v>
      </c>
      <c r="L10135" s="30" t="s">
        <v>27767</v>
      </c>
      <c r="M10135" s="30"/>
      <c r="N10135" s="29">
        <v>22</v>
      </c>
      <c r="O10135" s="29">
        <v>2</v>
      </c>
      <c r="P10135" s="30" t="s">
        <v>27776</v>
      </c>
      <c r="Q10135" s="30" t="s">
        <v>683</v>
      </c>
      <c r="R10135" s="30" t="s">
        <v>684</v>
      </c>
      <c r="S10135" s="30" t="s">
        <v>684</v>
      </c>
      <c r="T10135" s="30" t="s">
        <v>27848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7</v>
      </c>
      <c r="B10136" t="s">
        <v>680</v>
      </c>
      <c r="C10136" t="b">
        <v>1</v>
      </c>
      <c r="D10136" s="29">
        <v>58539</v>
      </c>
      <c r="E10136" s="30" t="s">
        <v>310</v>
      </c>
      <c r="F10136" s="29" t="s">
        <v>27764</v>
      </c>
      <c r="G10136" s="30" t="s">
        <v>15895</v>
      </c>
      <c r="H10136" s="30" t="s">
        <v>12879</v>
      </c>
      <c r="I10136" s="29">
        <v>61944</v>
      </c>
      <c r="J10136" s="30" t="s">
        <v>51</v>
      </c>
      <c r="K10136" s="30" t="s">
        <v>27789</v>
      </c>
      <c r="L10136" s="30" t="s">
        <v>7741</v>
      </c>
      <c r="M10136" s="30"/>
      <c r="N10136" s="29">
        <v>22</v>
      </c>
      <c r="O10136" s="29">
        <v>2</v>
      </c>
      <c r="P10136" s="30" t="s">
        <v>27776</v>
      </c>
      <c r="Q10136" s="30" t="s">
        <v>683</v>
      </c>
      <c r="R10136" s="30" t="s">
        <v>684</v>
      </c>
      <c r="S10136" s="30" t="s">
        <v>684</v>
      </c>
      <c r="T10136" s="30" t="s">
        <v>27791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7</v>
      </c>
      <c r="B10137" t="s">
        <v>680</v>
      </c>
      <c r="C10137" t="b">
        <v>1</v>
      </c>
      <c r="D10137" s="29">
        <v>58540</v>
      </c>
      <c r="E10137" s="30" t="s">
        <v>310</v>
      </c>
      <c r="F10137" s="29" t="s">
        <v>27764</v>
      </c>
      <c r="G10137" s="30" t="s">
        <v>15897</v>
      </c>
      <c r="H10137" s="30" t="s">
        <v>15896</v>
      </c>
      <c r="I10137" s="29">
        <v>58509</v>
      </c>
      <c r="J10137" s="30" t="s">
        <v>79</v>
      </c>
      <c r="K10137" s="30" t="s">
        <v>27789</v>
      </c>
      <c r="L10137" s="30" t="s">
        <v>7741</v>
      </c>
      <c r="M10137" s="30"/>
      <c r="N10137" s="29">
        <v>22</v>
      </c>
      <c r="O10137" s="29">
        <v>2</v>
      </c>
      <c r="P10137" s="30" t="s">
        <v>27776</v>
      </c>
      <c r="Q10137" s="30" t="s">
        <v>683</v>
      </c>
      <c r="R10137" s="30" t="s">
        <v>684</v>
      </c>
      <c r="S10137" s="30" t="s">
        <v>684</v>
      </c>
      <c r="T10137" s="30" t="s">
        <v>27847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7</v>
      </c>
      <c r="B10138" t="s">
        <v>680</v>
      </c>
      <c r="C10138" t="b">
        <v>1</v>
      </c>
      <c r="D10138" s="29">
        <v>58541</v>
      </c>
      <c r="E10138" s="30" t="s">
        <v>310</v>
      </c>
      <c r="F10138" s="29" t="s">
        <v>27764</v>
      </c>
      <c r="G10138" s="30" t="s">
        <v>15898</v>
      </c>
      <c r="H10138" s="30" t="s">
        <v>15898</v>
      </c>
      <c r="I10138" s="29">
        <v>58511</v>
      </c>
      <c r="J10138" s="30" t="s">
        <v>93</v>
      </c>
      <c r="K10138" s="30" t="s">
        <v>3188</v>
      </c>
      <c r="L10138" s="30" t="s">
        <v>27786</v>
      </c>
      <c r="M10138" s="30"/>
      <c r="N10138" s="29">
        <v>22</v>
      </c>
      <c r="O10138" s="29">
        <v>2</v>
      </c>
      <c r="P10138" s="30" t="s">
        <v>27776</v>
      </c>
      <c r="Q10138" s="30" t="s">
        <v>683</v>
      </c>
      <c r="R10138" s="30" t="s">
        <v>684</v>
      </c>
      <c r="S10138" s="30" t="s">
        <v>684</v>
      </c>
      <c r="T10138" s="30" t="s">
        <v>27815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8</v>
      </c>
      <c r="B10139" t="s">
        <v>680</v>
      </c>
      <c r="C10139" t="b">
        <v>1</v>
      </c>
      <c r="D10139" s="29">
        <v>58542</v>
      </c>
      <c r="E10139" s="30" t="s">
        <v>310</v>
      </c>
      <c r="F10139" s="29" t="s">
        <v>27764</v>
      </c>
      <c r="G10139" s="30" t="s">
        <v>15900</v>
      </c>
      <c r="H10139" s="30" t="s">
        <v>15899</v>
      </c>
      <c r="I10139" s="29">
        <v>58290</v>
      </c>
      <c r="J10139" s="30" t="s">
        <v>52</v>
      </c>
      <c r="K10139" s="30" t="s">
        <v>27775</v>
      </c>
      <c r="L10139" s="30" t="s">
        <v>7741</v>
      </c>
      <c r="M10139" s="30"/>
      <c r="N10139" s="29">
        <v>22</v>
      </c>
      <c r="O10139" s="29">
        <v>2</v>
      </c>
      <c r="P10139" s="30" t="s">
        <v>27776</v>
      </c>
      <c r="Q10139" s="30" t="s">
        <v>683</v>
      </c>
      <c r="R10139" s="30" t="s">
        <v>684</v>
      </c>
      <c r="S10139" s="30" t="s">
        <v>684</v>
      </c>
      <c r="T10139" s="30" t="s">
        <v>27777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2</v>
      </c>
      <c r="B10140" t="s">
        <v>680</v>
      </c>
      <c r="C10140" t="b">
        <v>1</v>
      </c>
      <c r="D10140" s="29">
        <v>58543</v>
      </c>
      <c r="E10140" s="30" t="s">
        <v>310</v>
      </c>
      <c r="F10140" s="29" t="s">
        <v>27764</v>
      </c>
      <c r="G10140" s="30" t="s">
        <v>15910</v>
      </c>
      <c r="H10140" s="30" t="s">
        <v>15910</v>
      </c>
      <c r="I10140" s="29">
        <v>58514</v>
      </c>
      <c r="J10140" s="30" t="s">
        <v>51</v>
      </c>
      <c r="K10140" s="30" t="s">
        <v>27789</v>
      </c>
      <c r="L10140" s="30" t="s">
        <v>7741</v>
      </c>
      <c r="M10140" s="30"/>
      <c r="N10140" s="29">
        <v>22</v>
      </c>
      <c r="O10140" s="29">
        <v>2</v>
      </c>
      <c r="P10140" s="30" t="s">
        <v>27776</v>
      </c>
      <c r="Q10140" s="30" t="s">
        <v>683</v>
      </c>
      <c r="R10140" s="30" t="s">
        <v>684</v>
      </c>
      <c r="S10140" s="30" t="s">
        <v>684</v>
      </c>
      <c r="T10140" s="30" t="s">
        <v>27791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8</v>
      </c>
      <c r="B10141" t="s">
        <v>680</v>
      </c>
      <c r="C10141" t="b">
        <v>1</v>
      </c>
      <c r="D10141" s="29">
        <v>58544</v>
      </c>
      <c r="E10141" s="30" t="s">
        <v>310</v>
      </c>
      <c r="F10141" s="29" t="s">
        <v>27764</v>
      </c>
      <c r="G10141" s="30" t="s">
        <v>15912</v>
      </c>
      <c r="H10141" s="30" t="s">
        <v>15911</v>
      </c>
      <c r="I10141" s="29">
        <v>58515</v>
      </c>
      <c r="J10141" s="30" t="s">
        <v>80</v>
      </c>
      <c r="K10141" s="30" t="s">
        <v>27789</v>
      </c>
      <c r="L10141" s="30" t="s">
        <v>7741</v>
      </c>
      <c r="M10141" s="30"/>
      <c r="N10141" s="29">
        <v>22</v>
      </c>
      <c r="O10141" s="29">
        <v>2</v>
      </c>
      <c r="P10141" s="30" t="s">
        <v>27776</v>
      </c>
      <c r="Q10141" s="30" t="s">
        <v>683</v>
      </c>
      <c r="R10141" s="30" t="s">
        <v>684</v>
      </c>
      <c r="S10141" s="30" t="s">
        <v>684</v>
      </c>
      <c r="T10141" s="30" t="s">
        <v>27846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8</v>
      </c>
      <c r="B10142" t="s">
        <v>680</v>
      </c>
      <c r="C10142" t="b">
        <v>1</v>
      </c>
      <c r="D10142" s="29">
        <v>58545</v>
      </c>
      <c r="E10142" s="30" t="s">
        <v>310</v>
      </c>
      <c r="F10142" s="29" t="s">
        <v>27764</v>
      </c>
      <c r="G10142" s="30" t="s">
        <v>15914</v>
      </c>
      <c r="H10142" s="30" t="s">
        <v>15913</v>
      </c>
      <c r="I10142" s="29">
        <v>64635</v>
      </c>
      <c r="J10142" s="30" t="s">
        <v>52</v>
      </c>
      <c r="K10142" s="30" t="s">
        <v>27775</v>
      </c>
      <c r="L10142" s="30" t="s">
        <v>7741</v>
      </c>
      <c r="M10142" s="30"/>
      <c r="N10142" s="29">
        <v>22</v>
      </c>
      <c r="O10142" s="29">
        <v>2</v>
      </c>
      <c r="P10142" s="30" t="s">
        <v>27776</v>
      </c>
      <c r="Q10142" s="30" t="s">
        <v>683</v>
      </c>
      <c r="R10142" s="30" t="s">
        <v>684</v>
      </c>
      <c r="S10142" s="30" t="s">
        <v>684</v>
      </c>
      <c r="T10142" s="30" t="s">
        <v>27805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5</v>
      </c>
      <c r="B10143" t="s">
        <v>5</v>
      </c>
      <c r="C10143" t="b">
        <v>1</v>
      </c>
      <c r="D10143" s="29">
        <v>58546</v>
      </c>
      <c r="E10143" s="30" t="s">
        <v>310</v>
      </c>
      <c r="F10143" s="29" t="s">
        <v>27764</v>
      </c>
      <c r="G10143" s="30" t="s">
        <v>15915</v>
      </c>
      <c r="H10143" s="30" t="s">
        <v>7543</v>
      </c>
      <c r="I10143" s="29">
        <v>55858</v>
      </c>
      <c r="J10143" s="30" t="s">
        <v>69</v>
      </c>
      <c r="K10143" s="30" t="s">
        <v>27801</v>
      </c>
      <c r="L10143" s="30" t="s">
        <v>27808</v>
      </c>
      <c r="M10143" s="30"/>
      <c r="N10143" s="29">
        <v>22</v>
      </c>
      <c r="O10143" s="29">
        <v>2</v>
      </c>
      <c r="P10143" s="30" t="s">
        <v>27776</v>
      </c>
      <c r="Q10143" s="30" t="s">
        <v>307</v>
      </c>
      <c r="R10143" s="30" t="s">
        <v>648</v>
      </c>
      <c r="S10143" s="30" t="s">
        <v>27793</v>
      </c>
      <c r="T10143" s="30" t="s">
        <v>3116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7</v>
      </c>
      <c r="B10144" t="s">
        <v>680</v>
      </c>
      <c r="C10144" t="b">
        <v>1</v>
      </c>
      <c r="D10144" s="29">
        <v>58547</v>
      </c>
      <c r="E10144" s="30" t="s">
        <v>310</v>
      </c>
      <c r="F10144" s="29" t="s">
        <v>27764</v>
      </c>
      <c r="G10144" s="30" t="s">
        <v>15917</v>
      </c>
      <c r="H10144" s="30" t="s">
        <v>15916</v>
      </c>
      <c r="I10144" s="29">
        <v>16622</v>
      </c>
      <c r="J10144" s="30" t="s">
        <v>53</v>
      </c>
      <c r="K10144" s="30" t="s">
        <v>27789</v>
      </c>
      <c r="L10144" s="30" t="s">
        <v>7741</v>
      </c>
      <c r="M10144" s="30"/>
      <c r="N10144" s="29">
        <v>22</v>
      </c>
      <c r="O10144" s="29">
        <v>1</v>
      </c>
      <c r="P10144" s="30" t="s">
        <v>313</v>
      </c>
      <c r="Q10144" s="30" t="s">
        <v>683</v>
      </c>
      <c r="R10144" s="30" t="s">
        <v>684</v>
      </c>
      <c r="S10144" s="30" t="s">
        <v>684</v>
      </c>
      <c r="T10144" s="30" t="s">
        <v>27810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7</v>
      </c>
      <c r="B10145" t="s">
        <v>15</v>
      </c>
      <c r="C10145" t="b">
        <v>1</v>
      </c>
      <c r="D10145" s="29">
        <v>58548</v>
      </c>
      <c r="E10145" s="30" t="s">
        <v>310</v>
      </c>
      <c r="F10145" s="29" t="s">
        <v>27764</v>
      </c>
      <c r="G10145" s="30" t="s">
        <v>15919</v>
      </c>
      <c r="H10145" s="30" t="s">
        <v>15918</v>
      </c>
      <c r="I10145" s="29">
        <v>58520</v>
      </c>
      <c r="J10145" s="30" t="s">
        <v>53</v>
      </c>
      <c r="K10145" s="30" t="s">
        <v>27789</v>
      </c>
      <c r="L10145" s="30" t="s">
        <v>7741</v>
      </c>
      <c r="M10145" s="30"/>
      <c r="N10145" s="29">
        <v>22</v>
      </c>
      <c r="O10145" s="29">
        <v>2</v>
      </c>
      <c r="P10145" s="30" t="s">
        <v>27776</v>
      </c>
      <c r="Q10145" s="30" t="s">
        <v>325</v>
      </c>
      <c r="R10145" s="30" t="s">
        <v>326</v>
      </c>
      <c r="S10145" s="30" t="s">
        <v>326</v>
      </c>
      <c r="T10145" s="30" t="s">
        <v>27811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7</v>
      </c>
      <c r="B10146" t="s">
        <v>680</v>
      </c>
      <c r="C10146" t="b">
        <v>1</v>
      </c>
      <c r="D10146" s="29">
        <v>58549</v>
      </c>
      <c r="E10146" s="30" t="s">
        <v>310</v>
      </c>
      <c r="F10146" s="29" t="s">
        <v>27764</v>
      </c>
      <c r="G10146" s="30" t="s">
        <v>15921</v>
      </c>
      <c r="H10146" s="30" t="s">
        <v>15920</v>
      </c>
      <c r="I10146" s="29">
        <v>63727</v>
      </c>
      <c r="J10146" s="30" t="s">
        <v>58</v>
      </c>
      <c r="K10146" s="30" t="s">
        <v>27765</v>
      </c>
      <c r="L10146" s="30"/>
      <c r="M10146" s="30"/>
      <c r="N10146" s="29">
        <v>22</v>
      </c>
      <c r="O10146" s="29">
        <v>2</v>
      </c>
      <c r="P10146" s="30" t="s">
        <v>27776</v>
      </c>
      <c r="Q10146" s="30" t="s">
        <v>683</v>
      </c>
      <c r="R10146" s="30" t="s">
        <v>684</v>
      </c>
      <c r="S10146" s="30" t="s">
        <v>684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7</v>
      </c>
      <c r="B10147" t="s">
        <v>680</v>
      </c>
      <c r="C10147" t="b">
        <v>1</v>
      </c>
      <c r="D10147" s="29">
        <v>58550</v>
      </c>
      <c r="E10147" s="30" t="s">
        <v>310</v>
      </c>
      <c r="F10147" s="29" t="s">
        <v>27764</v>
      </c>
      <c r="G10147" s="30" t="s">
        <v>15922</v>
      </c>
      <c r="H10147" s="30" t="s">
        <v>15857</v>
      </c>
      <c r="I10147" s="29">
        <v>58491</v>
      </c>
      <c r="J10147" s="30" t="s">
        <v>81</v>
      </c>
      <c r="K10147" s="30" t="s">
        <v>27785</v>
      </c>
      <c r="L10147" s="30" t="s">
        <v>27786</v>
      </c>
      <c r="M10147" s="30"/>
      <c r="N10147" s="29">
        <v>22</v>
      </c>
      <c r="O10147" s="29">
        <v>2</v>
      </c>
      <c r="P10147" s="30" t="s">
        <v>27776</v>
      </c>
      <c r="Q10147" s="30" t="s">
        <v>683</v>
      </c>
      <c r="R10147" s="30" t="s">
        <v>684</v>
      </c>
      <c r="S10147" s="30" t="s">
        <v>684</v>
      </c>
      <c r="T10147" s="30" t="s">
        <v>27787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7</v>
      </c>
      <c r="B10148" t="s">
        <v>601</v>
      </c>
      <c r="C10148" t="b">
        <v>1</v>
      </c>
      <c r="D10148" s="29">
        <v>58551</v>
      </c>
      <c r="E10148" s="30" t="s">
        <v>310</v>
      </c>
      <c r="F10148" s="29" t="s">
        <v>27764</v>
      </c>
      <c r="G10148" s="30" t="s">
        <v>15923</v>
      </c>
      <c r="H10148" s="30" t="s">
        <v>15923</v>
      </c>
      <c r="I10148" s="29">
        <v>63130</v>
      </c>
      <c r="J10148" s="30" t="s">
        <v>54</v>
      </c>
      <c r="K10148" s="30" t="s">
        <v>3188</v>
      </c>
      <c r="L10148" s="30" t="s">
        <v>27786</v>
      </c>
      <c r="M10148" s="30"/>
      <c r="N10148" s="29">
        <v>22</v>
      </c>
      <c r="O10148" s="29">
        <v>2</v>
      </c>
      <c r="P10148" s="30" t="s">
        <v>27776</v>
      </c>
      <c r="Q10148" s="30" t="s">
        <v>8985</v>
      </c>
      <c r="R10148" s="30" t="s">
        <v>342</v>
      </c>
      <c r="S10148" s="30" t="s">
        <v>342</v>
      </c>
      <c r="T10148" s="30" t="s">
        <v>27815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7</v>
      </c>
      <c r="B10149" t="s">
        <v>680</v>
      </c>
      <c r="C10149" t="b">
        <v>1</v>
      </c>
      <c r="D10149" s="29">
        <v>58552</v>
      </c>
      <c r="E10149" s="30" t="s">
        <v>310</v>
      </c>
      <c r="F10149" s="29" t="s">
        <v>27764</v>
      </c>
      <c r="G10149" s="30" t="s">
        <v>15926</v>
      </c>
      <c r="H10149" s="30" t="s">
        <v>13033</v>
      </c>
      <c r="I10149" s="29">
        <v>60453</v>
      </c>
      <c r="J10149" s="30" t="s">
        <v>62</v>
      </c>
      <c r="K10149" s="30" t="s">
        <v>27801</v>
      </c>
      <c r="L10149" s="30" t="s">
        <v>27808</v>
      </c>
      <c r="M10149" s="30"/>
      <c r="N10149" s="29">
        <v>22</v>
      </c>
      <c r="O10149" s="29">
        <v>2</v>
      </c>
      <c r="P10149" s="30" t="s">
        <v>27776</v>
      </c>
      <c r="Q10149" s="30" t="s">
        <v>683</v>
      </c>
      <c r="R10149" s="30" t="s">
        <v>684</v>
      </c>
      <c r="S10149" s="30" t="s">
        <v>684</v>
      </c>
      <c r="T10149" s="30" t="s">
        <v>3116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7</v>
      </c>
      <c r="B10150" t="s">
        <v>680</v>
      </c>
      <c r="C10150" t="b">
        <v>1</v>
      </c>
      <c r="D10150" s="29">
        <v>58553</v>
      </c>
      <c r="E10150" s="30" t="s">
        <v>310</v>
      </c>
      <c r="F10150" s="29" t="s">
        <v>27764</v>
      </c>
      <c r="G10150" s="30" t="s">
        <v>15927</v>
      </c>
      <c r="H10150" s="30" t="s">
        <v>13033</v>
      </c>
      <c r="I10150" s="29">
        <v>60453</v>
      </c>
      <c r="J10150" s="30" t="s">
        <v>62</v>
      </c>
      <c r="K10150" s="30" t="s">
        <v>27801</v>
      </c>
      <c r="L10150" s="30" t="s">
        <v>27808</v>
      </c>
      <c r="M10150" s="30"/>
      <c r="N10150" s="29">
        <v>22</v>
      </c>
      <c r="O10150" s="29">
        <v>2</v>
      </c>
      <c r="P10150" s="30" t="s">
        <v>27776</v>
      </c>
      <c r="Q10150" s="30" t="s">
        <v>683</v>
      </c>
      <c r="R10150" s="30" t="s">
        <v>684</v>
      </c>
      <c r="S10150" s="30" t="s">
        <v>684</v>
      </c>
      <c r="T10150" s="30" t="s">
        <v>3116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7</v>
      </c>
      <c r="B10151" t="s">
        <v>680</v>
      </c>
      <c r="C10151" t="b">
        <v>1</v>
      </c>
      <c r="D10151" s="29">
        <v>58554</v>
      </c>
      <c r="E10151" s="30" t="s">
        <v>310</v>
      </c>
      <c r="F10151" s="29" t="s">
        <v>27764</v>
      </c>
      <c r="G10151" s="30" t="s">
        <v>15928</v>
      </c>
      <c r="H10151" s="30" t="s">
        <v>13033</v>
      </c>
      <c r="I10151" s="29">
        <v>60453</v>
      </c>
      <c r="J10151" s="30" t="s">
        <v>54</v>
      </c>
      <c r="K10151" s="30" t="s">
        <v>3188</v>
      </c>
      <c r="L10151" s="30" t="s">
        <v>27786</v>
      </c>
      <c r="M10151" s="30"/>
      <c r="N10151" s="29">
        <v>22</v>
      </c>
      <c r="O10151" s="29">
        <v>2</v>
      </c>
      <c r="P10151" s="30" t="s">
        <v>27776</v>
      </c>
      <c r="Q10151" s="30" t="s">
        <v>683</v>
      </c>
      <c r="R10151" s="30" t="s">
        <v>684</v>
      </c>
      <c r="S10151" s="30" t="s">
        <v>684</v>
      </c>
      <c r="T10151" s="30" t="s">
        <v>27815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7</v>
      </c>
      <c r="B10152" t="s">
        <v>680</v>
      </c>
      <c r="C10152" t="b">
        <v>1</v>
      </c>
      <c r="D10152" s="29">
        <v>58556</v>
      </c>
      <c r="E10152" s="30" t="s">
        <v>310</v>
      </c>
      <c r="F10152" s="29" t="s">
        <v>27764</v>
      </c>
      <c r="G10152" s="30" t="s">
        <v>15929</v>
      </c>
      <c r="H10152" s="30" t="s">
        <v>13033</v>
      </c>
      <c r="I10152" s="29">
        <v>60453</v>
      </c>
      <c r="J10152" s="30" t="s">
        <v>62</v>
      </c>
      <c r="K10152" s="30" t="s">
        <v>27801</v>
      </c>
      <c r="L10152" s="30" t="s">
        <v>27808</v>
      </c>
      <c r="M10152" s="30"/>
      <c r="N10152" s="29">
        <v>22</v>
      </c>
      <c r="O10152" s="29">
        <v>2</v>
      </c>
      <c r="P10152" s="30" t="s">
        <v>27776</v>
      </c>
      <c r="Q10152" s="30" t="s">
        <v>683</v>
      </c>
      <c r="R10152" s="30" t="s">
        <v>684</v>
      </c>
      <c r="S10152" s="30" t="s">
        <v>684</v>
      </c>
      <c r="T10152" s="30" t="s">
        <v>3116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1</v>
      </c>
      <c r="B10153" t="s">
        <v>23</v>
      </c>
      <c r="C10153" t="b">
        <v>1</v>
      </c>
      <c r="D10153" s="29">
        <v>58557</v>
      </c>
      <c r="E10153" s="30" t="s">
        <v>310</v>
      </c>
      <c r="F10153" s="29" t="s">
        <v>27764</v>
      </c>
      <c r="G10153" s="30" t="s">
        <v>15930</v>
      </c>
      <c r="H10153" s="30" t="s">
        <v>597</v>
      </c>
      <c r="I10153" s="29">
        <v>16572</v>
      </c>
      <c r="J10153" s="30" t="s">
        <v>51</v>
      </c>
      <c r="K10153" s="30" t="s">
        <v>27789</v>
      </c>
      <c r="L10153" s="30" t="s">
        <v>7741</v>
      </c>
      <c r="M10153" s="30"/>
      <c r="N10153" s="29">
        <v>22</v>
      </c>
      <c r="O10153" s="29">
        <v>1</v>
      </c>
      <c r="P10153" s="30" t="s">
        <v>313</v>
      </c>
      <c r="Q10153" s="30" t="s">
        <v>52</v>
      </c>
      <c r="R10153" s="30" t="s">
        <v>342</v>
      </c>
      <c r="S10153" s="30" t="s">
        <v>342</v>
      </c>
      <c r="T10153" s="30" t="s">
        <v>21775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1</v>
      </c>
      <c r="B10154" t="s">
        <v>23</v>
      </c>
      <c r="C10154" t="b">
        <v>1</v>
      </c>
      <c r="D10154" s="29">
        <v>58557</v>
      </c>
      <c r="E10154" s="30" t="s">
        <v>310</v>
      </c>
      <c r="F10154" s="29" t="s">
        <v>27764</v>
      </c>
      <c r="G10154" s="30" t="s">
        <v>15930</v>
      </c>
      <c r="H10154" s="30" t="s">
        <v>597</v>
      </c>
      <c r="I10154" s="29">
        <v>16572</v>
      </c>
      <c r="J10154" s="30" t="s">
        <v>51</v>
      </c>
      <c r="K10154" s="30" t="s">
        <v>27789</v>
      </c>
      <c r="L10154" s="30" t="s">
        <v>7741</v>
      </c>
      <c r="M10154" s="30"/>
      <c r="N10154" s="29">
        <v>22</v>
      </c>
      <c r="O10154" s="29">
        <v>1</v>
      </c>
      <c r="P10154" s="30" t="s">
        <v>313</v>
      </c>
      <c r="Q10154" s="30" t="s">
        <v>54</v>
      </c>
      <c r="R10154" s="30" t="s">
        <v>342</v>
      </c>
      <c r="S10154" s="30" t="s">
        <v>342</v>
      </c>
      <c r="T10154" s="30" t="s">
        <v>21775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7</v>
      </c>
      <c r="B10155" t="s">
        <v>5</v>
      </c>
      <c r="C10155" t="b">
        <v>1</v>
      </c>
      <c r="D10155" s="29">
        <v>58558</v>
      </c>
      <c r="E10155" s="30" t="s">
        <v>310</v>
      </c>
      <c r="F10155" s="29" t="s">
        <v>27764</v>
      </c>
      <c r="G10155" s="30" t="s">
        <v>15931</v>
      </c>
      <c r="H10155" s="30" t="s">
        <v>13915</v>
      </c>
      <c r="I10155" s="29">
        <v>61038</v>
      </c>
      <c r="J10155" s="30" t="s">
        <v>74</v>
      </c>
      <c r="K10155" s="30" t="s">
        <v>27794</v>
      </c>
      <c r="L10155" s="30" t="s">
        <v>27767</v>
      </c>
      <c r="M10155" s="30"/>
      <c r="N10155" s="29">
        <v>22</v>
      </c>
      <c r="O10155" s="29">
        <v>2</v>
      </c>
      <c r="P10155" s="30" t="s">
        <v>27776</v>
      </c>
      <c r="Q10155" s="30" t="s">
        <v>307</v>
      </c>
      <c r="R10155" s="30" t="s">
        <v>648</v>
      </c>
      <c r="S10155" s="30" t="s">
        <v>27793</v>
      </c>
      <c r="T10155" s="30" t="s">
        <v>27848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7</v>
      </c>
      <c r="B10156" t="s">
        <v>5</v>
      </c>
      <c r="C10156" t="b">
        <v>1</v>
      </c>
      <c r="D10156" s="29">
        <v>58559</v>
      </c>
      <c r="E10156" s="30" t="s">
        <v>310</v>
      </c>
      <c r="F10156" s="29" t="s">
        <v>27764</v>
      </c>
      <c r="G10156" s="30" t="s">
        <v>15933</v>
      </c>
      <c r="H10156" s="30" t="s">
        <v>13915</v>
      </c>
      <c r="I10156" s="29">
        <v>61038</v>
      </c>
      <c r="J10156" s="30" t="s">
        <v>89</v>
      </c>
      <c r="K10156" s="30" t="s">
        <v>27766</v>
      </c>
      <c r="L10156" s="30" t="s">
        <v>27767</v>
      </c>
      <c r="M10156" s="30"/>
      <c r="N10156" s="29">
        <v>22</v>
      </c>
      <c r="O10156" s="29">
        <v>2</v>
      </c>
      <c r="P10156" s="30" t="s">
        <v>27776</v>
      </c>
      <c r="Q10156" s="30" t="s">
        <v>307</v>
      </c>
      <c r="R10156" s="30" t="s">
        <v>648</v>
      </c>
      <c r="S10156" s="30" t="s">
        <v>27793</v>
      </c>
      <c r="T10156" s="30" t="s">
        <v>8547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7</v>
      </c>
      <c r="B10157" t="s">
        <v>5</v>
      </c>
      <c r="C10157" t="b">
        <v>1</v>
      </c>
      <c r="D10157" s="29">
        <v>58560</v>
      </c>
      <c r="E10157" s="30" t="s">
        <v>310</v>
      </c>
      <c r="F10157" s="29" t="s">
        <v>27764</v>
      </c>
      <c r="G10157" s="30" t="s">
        <v>15935</v>
      </c>
      <c r="H10157" s="30" t="s">
        <v>15934</v>
      </c>
      <c r="I10157" s="29">
        <v>58524</v>
      </c>
      <c r="J10157" s="30" t="s">
        <v>92</v>
      </c>
      <c r="K10157" s="30" t="s">
        <v>27794</v>
      </c>
      <c r="L10157" s="30" t="s">
        <v>27767</v>
      </c>
      <c r="M10157" s="30"/>
      <c r="N10157" s="29">
        <v>22</v>
      </c>
      <c r="O10157" s="29">
        <v>2</v>
      </c>
      <c r="P10157" s="30" t="s">
        <v>27776</v>
      </c>
      <c r="Q10157" s="30" t="s">
        <v>341</v>
      </c>
      <c r="R10157" s="30" t="s">
        <v>5775</v>
      </c>
      <c r="S10157" s="30" t="s">
        <v>27783</v>
      </c>
      <c r="T10157" s="30" t="s">
        <v>1801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7</v>
      </c>
      <c r="B10158" t="s">
        <v>5</v>
      </c>
      <c r="C10158" t="b">
        <v>1</v>
      </c>
      <c r="D10158" s="29">
        <v>58560</v>
      </c>
      <c r="E10158" s="30" t="s">
        <v>310</v>
      </c>
      <c r="F10158" s="29" t="s">
        <v>27764</v>
      </c>
      <c r="G10158" s="30" t="s">
        <v>15935</v>
      </c>
      <c r="H10158" s="30" t="s">
        <v>15934</v>
      </c>
      <c r="I10158" s="29">
        <v>58524</v>
      </c>
      <c r="J10158" s="30" t="s">
        <v>92</v>
      </c>
      <c r="K10158" s="30" t="s">
        <v>27794</v>
      </c>
      <c r="L10158" s="30" t="s">
        <v>27767</v>
      </c>
      <c r="M10158" s="30"/>
      <c r="N10158" s="29">
        <v>22</v>
      </c>
      <c r="O10158" s="29">
        <v>2</v>
      </c>
      <c r="P10158" s="30" t="s">
        <v>27776</v>
      </c>
      <c r="Q10158" s="30" t="s">
        <v>341</v>
      </c>
      <c r="R10158" s="30" t="s">
        <v>550</v>
      </c>
      <c r="S10158" s="30" t="s">
        <v>27784</v>
      </c>
      <c r="T10158" s="30" t="s">
        <v>1801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7</v>
      </c>
      <c r="B10159" t="s">
        <v>680</v>
      </c>
      <c r="C10159" t="b">
        <v>1</v>
      </c>
      <c r="D10159" s="29">
        <v>58561</v>
      </c>
      <c r="E10159" s="30" t="s">
        <v>310</v>
      </c>
      <c r="F10159" s="29" t="s">
        <v>27764</v>
      </c>
      <c r="G10159" s="30" t="s">
        <v>15936</v>
      </c>
      <c r="H10159" s="30" t="s">
        <v>10876</v>
      </c>
      <c r="I10159" s="29">
        <v>56769</v>
      </c>
      <c r="J10159" s="30" t="s">
        <v>66</v>
      </c>
      <c r="K10159" s="30" t="s">
        <v>3188</v>
      </c>
      <c r="L10159" s="30" t="s">
        <v>27786</v>
      </c>
      <c r="M10159" s="30"/>
      <c r="N10159" s="29">
        <v>22</v>
      </c>
      <c r="O10159" s="29">
        <v>2</v>
      </c>
      <c r="P10159" s="30" t="s">
        <v>27776</v>
      </c>
      <c r="Q10159" s="30" t="s">
        <v>683</v>
      </c>
      <c r="R10159" s="30" t="s">
        <v>684</v>
      </c>
      <c r="S10159" s="30" t="s">
        <v>684</v>
      </c>
      <c r="T10159" s="30" t="s">
        <v>27815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2</v>
      </c>
      <c r="B10160" t="s">
        <v>8</v>
      </c>
      <c r="C10160" t="b">
        <v>0</v>
      </c>
      <c r="D10160" s="29">
        <v>58562</v>
      </c>
      <c r="E10160" s="30" t="s">
        <v>310</v>
      </c>
      <c r="F10160" s="29" t="s">
        <v>27764</v>
      </c>
      <c r="G10160" s="30" t="s">
        <v>15938</v>
      </c>
      <c r="H10160" s="30" t="s">
        <v>367</v>
      </c>
      <c r="I10160" s="29">
        <v>5701</v>
      </c>
      <c r="J10160" s="30" t="s">
        <v>90</v>
      </c>
      <c r="K10160" s="30" t="s">
        <v>27770</v>
      </c>
      <c r="L10160" s="30" t="s">
        <v>7741</v>
      </c>
      <c r="M10160" s="30"/>
      <c r="N10160" s="29">
        <v>22</v>
      </c>
      <c r="O10160" s="29">
        <v>1</v>
      </c>
      <c r="P10160" s="30" t="s">
        <v>313</v>
      </c>
      <c r="Q10160" s="30" t="s">
        <v>371</v>
      </c>
      <c r="R10160" s="30" t="s">
        <v>314</v>
      </c>
      <c r="S10160" s="30" t="s">
        <v>314</v>
      </c>
      <c r="T10160" s="30" t="s">
        <v>27771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7</v>
      </c>
      <c r="B10161" t="s">
        <v>9</v>
      </c>
      <c r="C10161" t="b">
        <v>1</v>
      </c>
      <c r="D10161" s="29">
        <v>58562</v>
      </c>
      <c r="E10161" s="30" t="s">
        <v>310</v>
      </c>
      <c r="F10161" s="29" t="s">
        <v>27764</v>
      </c>
      <c r="G10161" s="30" t="s">
        <v>15938</v>
      </c>
      <c r="H10161" s="30" t="s">
        <v>367</v>
      </c>
      <c r="I10161" s="29">
        <v>5701</v>
      </c>
      <c r="J10161" s="30" t="s">
        <v>90</v>
      </c>
      <c r="K10161" s="30" t="s">
        <v>27770</v>
      </c>
      <c r="L10161" s="30" t="s">
        <v>7741</v>
      </c>
      <c r="M10161" s="30"/>
      <c r="N10161" s="29">
        <v>22</v>
      </c>
      <c r="O10161" s="29">
        <v>1</v>
      </c>
      <c r="P10161" s="30" t="s">
        <v>313</v>
      </c>
      <c r="Q10161" s="30" t="s">
        <v>371</v>
      </c>
      <c r="R10161" s="30" t="s">
        <v>342</v>
      </c>
      <c r="S10161" s="30" t="s">
        <v>342</v>
      </c>
      <c r="T10161" s="30" t="s">
        <v>27771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7</v>
      </c>
      <c r="B10162" t="s">
        <v>5</v>
      </c>
      <c r="C10162" t="b">
        <v>1</v>
      </c>
      <c r="D10162" s="29">
        <v>58563</v>
      </c>
      <c r="E10162" s="30" t="s">
        <v>312</v>
      </c>
      <c r="F10162" s="29" t="s">
        <v>27764</v>
      </c>
      <c r="G10162" s="30" t="s">
        <v>15940</v>
      </c>
      <c r="H10162" s="30" t="s">
        <v>15940</v>
      </c>
      <c r="I10162" s="29">
        <v>58526</v>
      </c>
      <c r="J10162" s="30" t="s">
        <v>70</v>
      </c>
      <c r="K10162" s="30" t="s">
        <v>27773</v>
      </c>
      <c r="L10162" s="30" t="s">
        <v>27774</v>
      </c>
      <c r="M10162" s="30"/>
      <c r="N10162" s="29">
        <v>22</v>
      </c>
      <c r="O10162" s="29">
        <v>3</v>
      </c>
      <c r="P10162" s="30" t="s">
        <v>27782</v>
      </c>
      <c r="Q10162" s="30" t="s">
        <v>307</v>
      </c>
      <c r="R10162" s="30" t="s">
        <v>879</v>
      </c>
      <c r="S10162" s="30" t="s">
        <v>27783</v>
      </c>
      <c r="T10162" s="30" t="s">
        <v>3116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7</v>
      </c>
      <c r="B10163" t="s">
        <v>680</v>
      </c>
      <c r="C10163" t="b">
        <v>1</v>
      </c>
      <c r="D10163" s="29">
        <v>58564</v>
      </c>
      <c r="E10163" s="30" t="s">
        <v>310</v>
      </c>
      <c r="F10163" s="29" t="s">
        <v>27764</v>
      </c>
      <c r="G10163" s="30" t="s">
        <v>15942</v>
      </c>
      <c r="H10163" s="30" t="s">
        <v>10876</v>
      </c>
      <c r="I10163" s="29">
        <v>56769</v>
      </c>
      <c r="J10163" s="30" t="s">
        <v>78</v>
      </c>
      <c r="K10163" s="30" t="s">
        <v>27785</v>
      </c>
      <c r="L10163" s="30" t="s">
        <v>27786</v>
      </c>
      <c r="M10163" s="30"/>
      <c r="N10163" s="29">
        <v>22</v>
      </c>
      <c r="O10163" s="29">
        <v>2</v>
      </c>
      <c r="P10163" s="30" t="s">
        <v>27776</v>
      </c>
      <c r="Q10163" s="30" t="s">
        <v>683</v>
      </c>
      <c r="R10163" s="30" t="s">
        <v>684</v>
      </c>
      <c r="S10163" s="30" t="s">
        <v>684</v>
      </c>
      <c r="T10163" s="30" t="s">
        <v>1801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8</v>
      </c>
      <c r="B10164" t="s">
        <v>680</v>
      </c>
      <c r="C10164" t="b">
        <v>1</v>
      </c>
      <c r="D10164" s="29">
        <v>58568</v>
      </c>
      <c r="E10164" s="30" t="s">
        <v>310</v>
      </c>
      <c r="F10164" s="29" t="s">
        <v>27764</v>
      </c>
      <c r="G10164" s="30" t="s">
        <v>15947</v>
      </c>
      <c r="H10164" s="30" t="s">
        <v>14216</v>
      </c>
      <c r="I10164" s="29">
        <v>56999</v>
      </c>
      <c r="J10164" s="30" t="s">
        <v>66</v>
      </c>
      <c r="K10164" s="30" t="s">
        <v>3188</v>
      </c>
      <c r="L10164" s="30" t="s">
        <v>27786</v>
      </c>
      <c r="M10164" s="30"/>
      <c r="N10164" s="29">
        <v>22</v>
      </c>
      <c r="O10164" s="29">
        <v>1</v>
      </c>
      <c r="P10164" s="30" t="s">
        <v>313</v>
      </c>
      <c r="Q10164" s="30" t="s">
        <v>683</v>
      </c>
      <c r="R10164" s="30" t="s">
        <v>684</v>
      </c>
      <c r="S10164" s="30" t="s">
        <v>684</v>
      </c>
      <c r="T10164" s="30" t="s">
        <v>27815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2</v>
      </c>
      <c r="B10165" t="s">
        <v>680</v>
      </c>
      <c r="C10165" t="b">
        <v>1</v>
      </c>
      <c r="D10165" s="29">
        <v>58569</v>
      </c>
      <c r="E10165" s="30" t="s">
        <v>310</v>
      </c>
      <c r="F10165" s="29" t="s">
        <v>27764</v>
      </c>
      <c r="G10165" s="30" t="s">
        <v>15949</v>
      </c>
      <c r="H10165" s="30" t="s">
        <v>15948</v>
      </c>
      <c r="I10165" s="29">
        <v>60842</v>
      </c>
      <c r="J10165" s="30" t="s">
        <v>78</v>
      </c>
      <c r="K10165" s="30" t="s">
        <v>27785</v>
      </c>
      <c r="L10165" s="30" t="s">
        <v>27808</v>
      </c>
      <c r="M10165" s="30"/>
      <c r="N10165" s="29">
        <v>22</v>
      </c>
      <c r="O10165" s="29">
        <v>2</v>
      </c>
      <c r="P10165" s="30" t="s">
        <v>27776</v>
      </c>
      <c r="Q10165" s="30" t="s">
        <v>683</v>
      </c>
      <c r="R10165" s="30" t="s">
        <v>684</v>
      </c>
      <c r="S10165" s="30" t="s">
        <v>684</v>
      </c>
      <c r="T10165" s="30" t="s">
        <v>1801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7</v>
      </c>
      <c r="B10166" t="s">
        <v>7</v>
      </c>
      <c r="C10166" t="b">
        <v>1</v>
      </c>
      <c r="D10166" s="29">
        <v>58570</v>
      </c>
      <c r="E10166" s="30" t="s">
        <v>310</v>
      </c>
      <c r="F10166" s="29" t="s">
        <v>27764</v>
      </c>
      <c r="G10166" s="30" t="s">
        <v>15951</v>
      </c>
      <c r="H10166" s="30" t="s">
        <v>15950</v>
      </c>
      <c r="I10166" s="29">
        <v>56381</v>
      </c>
      <c r="J10166" s="30" t="s">
        <v>91</v>
      </c>
      <c r="K10166" s="30" t="s">
        <v>27789</v>
      </c>
      <c r="L10166" s="30" t="s">
        <v>7741</v>
      </c>
      <c r="M10166" s="30"/>
      <c r="N10166" s="29">
        <v>22</v>
      </c>
      <c r="O10166" s="29">
        <v>2</v>
      </c>
      <c r="P10166" s="30" t="s">
        <v>27776</v>
      </c>
      <c r="Q10166" s="30" t="s">
        <v>7022</v>
      </c>
      <c r="R10166" s="30" t="s">
        <v>973</v>
      </c>
      <c r="S10166" s="30" t="s">
        <v>973</v>
      </c>
      <c r="T10166" s="30" t="s">
        <v>27798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8</v>
      </c>
      <c r="B10167" t="s">
        <v>15</v>
      </c>
      <c r="C10167" t="b">
        <v>1</v>
      </c>
      <c r="D10167" s="29">
        <v>58571</v>
      </c>
      <c r="E10167" s="30" t="s">
        <v>310</v>
      </c>
      <c r="F10167" s="29" t="s">
        <v>27764</v>
      </c>
      <c r="G10167" s="30" t="s">
        <v>15954</v>
      </c>
      <c r="H10167" s="30" t="s">
        <v>4277</v>
      </c>
      <c r="I10167" s="29">
        <v>15248</v>
      </c>
      <c r="J10167" s="30" t="s">
        <v>94</v>
      </c>
      <c r="K10167" s="30" t="s">
        <v>27775</v>
      </c>
      <c r="L10167" s="30" t="s">
        <v>7741</v>
      </c>
      <c r="M10167" s="30"/>
      <c r="N10167" s="29">
        <v>22</v>
      </c>
      <c r="O10167" s="29">
        <v>1</v>
      </c>
      <c r="P10167" s="30" t="s">
        <v>313</v>
      </c>
      <c r="Q10167" s="30" t="s">
        <v>325</v>
      </c>
      <c r="R10167" s="30" t="s">
        <v>326</v>
      </c>
      <c r="S10167" s="30" t="s">
        <v>326</v>
      </c>
      <c r="T10167" s="30" t="s">
        <v>27849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7</v>
      </c>
      <c r="B10168" t="s">
        <v>680</v>
      </c>
      <c r="C10168" t="b">
        <v>1</v>
      </c>
      <c r="D10168" s="29">
        <v>58572</v>
      </c>
      <c r="E10168" s="30" t="s">
        <v>310</v>
      </c>
      <c r="F10168" s="29" t="s">
        <v>27764</v>
      </c>
      <c r="G10168" s="30" t="s">
        <v>15957</v>
      </c>
      <c r="H10168" s="30" t="s">
        <v>6825</v>
      </c>
      <c r="I10168" s="29">
        <v>49893</v>
      </c>
      <c r="J10168" s="30" t="s">
        <v>57</v>
      </c>
      <c r="K10168" s="30" t="s">
        <v>27794</v>
      </c>
      <c r="L10168" s="30" t="s">
        <v>27767</v>
      </c>
      <c r="M10168" s="30"/>
      <c r="N10168" s="29">
        <v>22</v>
      </c>
      <c r="O10168" s="29">
        <v>2</v>
      </c>
      <c r="P10168" s="30" t="s">
        <v>27776</v>
      </c>
      <c r="Q10168" s="30" t="s">
        <v>683</v>
      </c>
      <c r="R10168" s="30" t="s">
        <v>684</v>
      </c>
      <c r="S10168" s="30" t="s">
        <v>684</v>
      </c>
      <c r="T10168" s="30" t="s">
        <v>10234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7</v>
      </c>
      <c r="B10169" t="s">
        <v>5</v>
      </c>
      <c r="C10169" t="b">
        <v>1</v>
      </c>
      <c r="D10169" s="29">
        <v>58574</v>
      </c>
      <c r="E10169" s="30" t="s">
        <v>310</v>
      </c>
      <c r="F10169" s="29" t="s">
        <v>27764</v>
      </c>
      <c r="G10169" s="30" t="s">
        <v>15960</v>
      </c>
      <c r="H10169" s="30" t="s">
        <v>15959</v>
      </c>
      <c r="I10169" s="29">
        <v>58535</v>
      </c>
      <c r="J10169" s="30" t="s">
        <v>53</v>
      </c>
      <c r="K10169" s="30" t="s">
        <v>27789</v>
      </c>
      <c r="L10169" s="30" t="s">
        <v>7741</v>
      </c>
      <c r="M10169" s="30"/>
      <c r="N10169" s="29">
        <v>22</v>
      </c>
      <c r="O10169" s="29">
        <v>2</v>
      </c>
      <c r="P10169" s="30" t="s">
        <v>27776</v>
      </c>
      <c r="Q10169" s="30" t="s">
        <v>341</v>
      </c>
      <c r="R10169" s="30" t="s">
        <v>550</v>
      </c>
      <c r="S10169" s="30" t="s">
        <v>27784</v>
      </c>
      <c r="T10169" s="30" t="s">
        <v>27810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7</v>
      </c>
      <c r="B10170" t="s">
        <v>8</v>
      </c>
      <c r="C10170" t="b">
        <v>0</v>
      </c>
      <c r="D10170" s="29">
        <v>58575</v>
      </c>
      <c r="E10170" s="30" t="s">
        <v>312</v>
      </c>
      <c r="F10170" s="29" t="s">
        <v>27764</v>
      </c>
      <c r="G10170" s="30" t="s">
        <v>11583</v>
      </c>
      <c r="H10170" s="30" t="s">
        <v>15961</v>
      </c>
      <c r="I10170" s="29">
        <v>58536</v>
      </c>
      <c r="J10170" s="30" t="s">
        <v>74</v>
      </c>
      <c r="K10170" s="30" t="s">
        <v>27794</v>
      </c>
      <c r="L10170" s="30" t="s">
        <v>27767</v>
      </c>
      <c r="M10170" s="30"/>
      <c r="N10170" s="29">
        <v>311</v>
      </c>
      <c r="O10170" s="29">
        <v>7</v>
      </c>
      <c r="P10170" s="30" t="s">
        <v>27835</v>
      </c>
      <c r="Q10170" s="30" t="s">
        <v>307</v>
      </c>
      <c r="R10170" s="30" t="s">
        <v>314</v>
      </c>
      <c r="S10170" s="30" t="s">
        <v>314</v>
      </c>
      <c r="T10170" s="30" t="s">
        <v>27832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2</v>
      </c>
      <c r="B10171" t="s">
        <v>680</v>
      </c>
      <c r="C10171" t="b">
        <v>1</v>
      </c>
      <c r="D10171" s="29">
        <v>58576</v>
      </c>
      <c r="E10171" s="30" t="s">
        <v>310</v>
      </c>
      <c r="F10171" s="29" t="s">
        <v>27764</v>
      </c>
      <c r="G10171" s="30" t="s">
        <v>15962</v>
      </c>
      <c r="H10171" s="30" t="s">
        <v>13799</v>
      </c>
      <c r="I10171" s="29">
        <v>60281</v>
      </c>
      <c r="J10171" s="30" t="s">
        <v>79</v>
      </c>
      <c r="K10171" s="30" t="s">
        <v>27789</v>
      </c>
      <c r="L10171" s="30" t="s">
        <v>7741</v>
      </c>
      <c r="M10171" s="30"/>
      <c r="N10171" s="29">
        <v>22</v>
      </c>
      <c r="O10171" s="29">
        <v>2</v>
      </c>
      <c r="P10171" s="30" t="s">
        <v>27776</v>
      </c>
      <c r="Q10171" s="30" t="s">
        <v>683</v>
      </c>
      <c r="R10171" s="30" t="s">
        <v>684</v>
      </c>
      <c r="S10171" s="30" t="s">
        <v>684</v>
      </c>
      <c r="T10171" s="30" t="s">
        <v>789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5</v>
      </c>
      <c r="B10172" t="s">
        <v>5</v>
      </c>
      <c r="C10172" t="b">
        <v>1</v>
      </c>
      <c r="D10172" s="29">
        <v>58577</v>
      </c>
      <c r="E10172" s="30" t="s">
        <v>310</v>
      </c>
      <c r="F10172" s="29" t="s">
        <v>27764</v>
      </c>
      <c r="G10172" s="30" t="s">
        <v>15964</v>
      </c>
      <c r="H10172" s="30" t="s">
        <v>1981</v>
      </c>
      <c r="I10172" s="29">
        <v>17633</v>
      </c>
      <c r="J10172" s="30" t="s">
        <v>62</v>
      </c>
      <c r="K10172" s="30" t="s">
        <v>27801</v>
      </c>
      <c r="L10172" s="30" t="s">
        <v>27808</v>
      </c>
      <c r="M10172" s="30"/>
      <c r="N10172" s="29">
        <v>22</v>
      </c>
      <c r="O10172" s="29">
        <v>1</v>
      </c>
      <c r="P10172" s="30" t="s">
        <v>313</v>
      </c>
      <c r="Q10172" s="30" t="s">
        <v>307</v>
      </c>
      <c r="R10172" s="30" t="s">
        <v>648</v>
      </c>
      <c r="S10172" s="30" t="s">
        <v>27793</v>
      </c>
      <c r="T10172" s="30" t="s">
        <v>3116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7</v>
      </c>
      <c r="B10173" t="s">
        <v>680</v>
      </c>
      <c r="C10173" t="b">
        <v>1</v>
      </c>
      <c r="D10173" s="29">
        <v>58578</v>
      </c>
      <c r="E10173" s="30" t="s">
        <v>310</v>
      </c>
      <c r="F10173" s="29" t="s">
        <v>27764</v>
      </c>
      <c r="G10173" s="30" t="s">
        <v>15967</v>
      </c>
      <c r="H10173" s="30" t="s">
        <v>11952</v>
      </c>
      <c r="I10173" s="29">
        <v>60025</v>
      </c>
      <c r="J10173" s="30" t="s">
        <v>52</v>
      </c>
      <c r="K10173" s="30" t="s">
        <v>27775</v>
      </c>
      <c r="L10173" s="30" t="s">
        <v>7741</v>
      </c>
      <c r="M10173" s="30"/>
      <c r="N10173" s="29">
        <v>22</v>
      </c>
      <c r="O10173" s="29">
        <v>2</v>
      </c>
      <c r="P10173" s="30" t="s">
        <v>27776</v>
      </c>
      <c r="Q10173" s="30" t="s">
        <v>683</v>
      </c>
      <c r="R10173" s="30" t="s">
        <v>684</v>
      </c>
      <c r="S10173" s="30" t="s">
        <v>684</v>
      </c>
      <c r="T10173" s="30" t="s">
        <v>27777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7</v>
      </c>
      <c r="B10174" t="s">
        <v>15</v>
      </c>
      <c r="C10174" t="b">
        <v>1</v>
      </c>
      <c r="D10174" s="29">
        <v>58580</v>
      </c>
      <c r="E10174" s="30" t="s">
        <v>310</v>
      </c>
      <c r="F10174" s="29" t="s">
        <v>27764</v>
      </c>
      <c r="G10174" s="30" t="s">
        <v>15969</v>
      </c>
      <c r="H10174" s="30" t="s">
        <v>15969</v>
      </c>
      <c r="I10174" s="29">
        <v>58539</v>
      </c>
      <c r="J10174" s="30" t="s">
        <v>69</v>
      </c>
      <c r="K10174" s="30" t="s">
        <v>27801</v>
      </c>
      <c r="L10174" s="30" t="s">
        <v>27808</v>
      </c>
      <c r="M10174" s="30"/>
      <c r="N10174" s="29">
        <v>22</v>
      </c>
      <c r="O10174" s="29">
        <v>2</v>
      </c>
      <c r="P10174" s="30" t="s">
        <v>27776</v>
      </c>
      <c r="Q10174" s="30" t="s">
        <v>325</v>
      </c>
      <c r="R10174" s="30" t="s">
        <v>326</v>
      </c>
      <c r="S10174" s="30" t="s">
        <v>326</v>
      </c>
      <c r="T10174" s="30" t="s">
        <v>3116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7</v>
      </c>
      <c r="B10175" t="s">
        <v>680</v>
      </c>
      <c r="C10175" t="b">
        <v>1</v>
      </c>
      <c r="D10175" s="29">
        <v>58581</v>
      </c>
      <c r="E10175" s="30" t="s">
        <v>310</v>
      </c>
      <c r="F10175" s="29" t="s">
        <v>27764</v>
      </c>
      <c r="G10175" s="30" t="s">
        <v>15971</v>
      </c>
      <c r="H10175" s="30" t="s">
        <v>15970</v>
      </c>
      <c r="I10175" s="29">
        <v>58540</v>
      </c>
      <c r="J10175" s="30" t="s">
        <v>52</v>
      </c>
      <c r="K10175" s="30" t="s">
        <v>27775</v>
      </c>
      <c r="L10175" s="30" t="s">
        <v>7741</v>
      </c>
      <c r="M10175" s="30"/>
      <c r="N10175" s="29">
        <v>22</v>
      </c>
      <c r="O10175" s="29">
        <v>2</v>
      </c>
      <c r="P10175" s="30" t="s">
        <v>27776</v>
      </c>
      <c r="Q10175" s="30" t="s">
        <v>683</v>
      </c>
      <c r="R10175" s="30" t="s">
        <v>684</v>
      </c>
      <c r="S10175" s="30" t="s">
        <v>684</v>
      </c>
      <c r="T10175" s="30" t="s">
        <v>27777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7</v>
      </c>
      <c r="B10176" t="s">
        <v>680</v>
      </c>
      <c r="C10176" t="b">
        <v>1</v>
      </c>
      <c r="D10176" s="29">
        <v>58582</v>
      </c>
      <c r="E10176" s="30" t="s">
        <v>310</v>
      </c>
      <c r="F10176" s="29" t="s">
        <v>27764</v>
      </c>
      <c r="G10176" s="30" t="s">
        <v>15972</v>
      </c>
      <c r="H10176" s="30" t="s">
        <v>15970</v>
      </c>
      <c r="I10176" s="29">
        <v>58540</v>
      </c>
      <c r="J10176" s="30" t="s">
        <v>52</v>
      </c>
      <c r="K10176" s="30" t="s">
        <v>27775</v>
      </c>
      <c r="L10176" s="30" t="s">
        <v>7741</v>
      </c>
      <c r="M10176" s="30"/>
      <c r="N10176" s="29">
        <v>22</v>
      </c>
      <c r="O10176" s="29">
        <v>2</v>
      </c>
      <c r="P10176" s="30" t="s">
        <v>27776</v>
      </c>
      <c r="Q10176" s="30" t="s">
        <v>683</v>
      </c>
      <c r="R10176" s="30" t="s">
        <v>684</v>
      </c>
      <c r="S10176" s="30" t="s">
        <v>684</v>
      </c>
      <c r="T10176" s="30" t="s">
        <v>27777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7</v>
      </c>
      <c r="B10177" t="s">
        <v>680</v>
      </c>
      <c r="C10177" t="b">
        <v>1</v>
      </c>
      <c r="D10177" s="29">
        <v>58583</v>
      </c>
      <c r="E10177" s="30" t="s">
        <v>310</v>
      </c>
      <c r="F10177" s="29" t="s">
        <v>27764</v>
      </c>
      <c r="G10177" s="30" t="s">
        <v>15974</v>
      </c>
      <c r="H10177" s="30" t="s">
        <v>15973</v>
      </c>
      <c r="I10177" s="29">
        <v>58541</v>
      </c>
      <c r="J10177" s="30" t="s">
        <v>86</v>
      </c>
      <c r="K10177" s="30" t="s">
        <v>3188</v>
      </c>
      <c r="L10177" s="30" t="s">
        <v>27786</v>
      </c>
      <c r="M10177" s="30"/>
      <c r="N10177" s="29">
        <v>22</v>
      </c>
      <c r="O10177" s="29">
        <v>2</v>
      </c>
      <c r="P10177" s="30" t="s">
        <v>27776</v>
      </c>
      <c r="Q10177" s="30" t="s">
        <v>683</v>
      </c>
      <c r="R10177" s="30" t="s">
        <v>684</v>
      </c>
      <c r="S10177" s="30" t="s">
        <v>684</v>
      </c>
      <c r="T10177" s="30" t="s">
        <v>27815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2</v>
      </c>
      <c r="B10178" t="s">
        <v>8</v>
      </c>
      <c r="C10178" t="b">
        <v>0</v>
      </c>
      <c r="D10178" s="29">
        <v>58584</v>
      </c>
      <c r="E10178" s="30" t="s">
        <v>312</v>
      </c>
      <c r="F10178" s="29" t="s">
        <v>27764</v>
      </c>
      <c r="G10178" s="30" t="s">
        <v>15977</v>
      </c>
      <c r="H10178" s="30" t="s">
        <v>15976</v>
      </c>
      <c r="I10178" s="29">
        <v>58542</v>
      </c>
      <c r="J10178" s="30" t="s">
        <v>78</v>
      </c>
      <c r="K10178" s="30" t="s">
        <v>27785</v>
      </c>
      <c r="L10178" s="30" t="s">
        <v>27808</v>
      </c>
      <c r="M10178" s="30"/>
      <c r="N10178" s="29">
        <v>611</v>
      </c>
      <c r="O10178" s="29">
        <v>5</v>
      </c>
      <c r="P10178" s="30" t="s">
        <v>27839</v>
      </c>
      <c r="Q10178" s="30" t="s">
        <v>371</v>
      </c>
      <c r="R10178" s="30" t="s">
        <v>314</v>
      </c>
      <c r="S10178" s="30" t="s">
        <v>314</v>
      </c>
      <c r="T10178" s="30" t="s">
        <v>1801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7</v>
      </c>
      <c r="B10179" t="s">
        <v>9</v>
      </c>
      <c r="C10179" t="b">
        <v>0</v>
      </c>
      <c r="D10179" s="29">
        <v>58584</v>
      </c>
      <c r="E10179" s="30" t="s">
        <v>312</v>
      </c>
      <c r="F10179" s="29" t="s">
        <v>27764</v>
      </c>
      <c r="G10179" s="30" t="s">
        <v>15977</v>
      </c>
      <c r="H10179" s="30" t="s">
        <v>15976</v>
      </c>
      <c r="I10179" s="29">
        <v>58542</v>
      </c>
      <c r="J10179" s="30" t="s">
        <v>78</v>
      </c>
      <c r="K10179" s="30" t="s">
        <v>27785</v>
      </c>
      <c r="L10179" s="30" t="s">
        <v>27808</v>
      </c>
      <c r="M10179" s="30"/>
      <c r="N10179" s="29">
        <v>611</v>
      </c>
      <c r="O10179" s="29">
        <v>5</v>
      </c>
      <c r="P10179" s="30" t="s">
        <v>27839</v>
      </c>
      <c r="Q10179" s="30" t="s">
        <v>371</v>
      </c>
      <c r="R10179" s="30" t="s">
        <v>342</v>
      </c>
      <c r="S10179" s="30" t="s">
        <v>342</v>
      </c>
      <c r="T10179" s="30" t="s">
        <v>1801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8</v>
      </c>
      <c r="B10180" t="s">
        <v>680</v>
      </c>
      <c r="C10180" t="b">
        <v>0</v>
      </c>
      <c r="D10180" s="29">
        <v>58584</v>
      </c>
      <c r="E10180" s="30" t="s">
        <v>312</v>
      </c>
      <c r="F10180" s="29" t="s">
        <v>27764</v>
      </c>
      <c r="G10180" s="30" t="s">
        <v>15977</v>
      </c>
      <c r="H10180" s="30" t="s">
        <v>15976</v>
      </c>
      <c r="I10180" s="29">
        <v>58542</v>
      </c>
      <c r="J10180" s="30" t="s">
        <v>78</v>
      </c>
      <c r="K10180" s="30" t="s">
        <v>27785</v>
      </c>
      <c r="L10180" s="30" t="s">
        <v>27808</v>
      </c>
      <c r="M10180" s="30"/>
      <c r="N10180" s="29">
        <v>611</v>
      </c>
      <c r="O10180" s="29">
        <v>5</v>
      </c>
      <c r="P10180" s="30" t="s">
        <v>27839</v>
      </c>
      <c r="Q10180" s="30" t="s">
        <v>683</v>
      </c>
      <c r="R10180" s="30" t="s">
        <v>684</v>
      </c>
      <c r="S10180" s="30" t="s">
        <v>684</v>
      </c>
      <c r="T10180" s="30" t="s">
        <v>1801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1</v>
      </c>
      <c r="C10181" t="b">
        <v>0</v>
      </c>
      <c r="D10181" s="29">
        <v>58585</v>
      </c>
      <c r="E10181" s="30" t="s">
        <v>312</v>
      </c>
      <c r="F10181" s="29" t="s">
        <v>27764</v>
      </c>
      <c r="G10181" s="30" t="s">
        <v>15980</v>
      </c>
      <c r="H10181" s="30" t="s">
        <v>15979</v>
      </c>
      <c r="I10181" s="29">
        <v>58544</v>
      </c>
      <c r="J10181" s="30" t="s">
        <v>52</v>
      </c>
      <c r="K10181" s="30" t="s">
        <v>27775</v>
      </c>
      <c r="L10181" s="30" t="s">
        <v>7741</v>
      </c>
      <c r="M10181" s="30"/>
      <c r="N10181" s="29">
        <v>312</v>
      </c>
      <c r="O10181" s="29">
        <v>7</v>
      </c>
      <c r="P10181" s="30" t="s">
        <v>27835</v>
      </c>
      <c r="Q10181" s="30" t="s">
        <v>678</v>
      </c>
      <c r="R10181" s="30" t="s">
        <v>679</v>
      </c>
      <c r="S10181" s="30" t="s">
        <v>1828</v>
      </c>
      <c r="T10181" s="30" t="s">
        <v>27777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7</v>
      </c>
      <c r="B10182" t="s">
        <v>9</v>
      </c>
      <c r="C10182" t="b">
        <v>0</v>
      </c>
      <c r="D10182" s="29">
        <v>58585</v>
      </c>
      <c r="E10182" s="30" t="s">
        <v>312</v>
      </c>
      <c r="F10182" s="29" t="s">
        <v>27764</v>
      </c>
      <c r="G10182" s="30" t="s">
        <v>15980</v>
      </c>
      <c r="H10182" s="30" t="s">
        <v>15979</v>
      </c>
      <c r="I10182" s="29">
        <v>58544</v>
      </c>
      <c r="J10182" s="30" t="s">
        <v>52</v>
      </c>
      <c r="K10182" s="30" t="s">
        <v>27775</v>
      </c>
      <c r="L10182" s="30" t="s">
        <v>7741</v>
      </c>
      <c r="M10182" s="30"/>
      <c r="N10182" s="29">
        <v>312</v>
      </c>
      <c r="O10182" s="29">
        <v>7</v>
      </c>
      <c r="P10182" s="30" t="s">
        <v>27835</v>
      </c>
      <c r="Q10182" s="30" t="s">
        <v>371</v>
      </c>
      <c r="R10182" s="30" t="s">
        <v>342</v>
      </c>
      <c r="S10182" s="30" t="s">
        <v>342</v>
      </c>
      <c r="T10182" s="30" t="s">
        <v>27777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2</v>
      </c>
      <c r="B10183" t="s">
        <v>680</v>
      </c>
      <c r="C10183" t="b">
        <v>0</v>
      </c>
      <c r="D10183" s="29">
        <v>58585</v>
      </c>
      <c r="E10183" s="30" t="s">
        <v>312</v>
      </c>
      <c r="F10183" s="29" t="s">
        <v>27764</v>
      </c>
      <c r="G10183" s="30" t="s">
        <v>15980</v>
      </c>
      <c r="H10183" s="30" t="s">
        <v>15979</v>
      </c>
      <c r="I10183" s="29">
        <v>58544</v>
      </c>
      <c r="J10183" s="30" t="s">
        <v>52</v>
      </c>
      <c r="K10183" s="30" t="s">
        <v>27775</v>
      </c>
      <c r="L10183" s="30" t="s">
        <v>7741</v>
      </c>
      <c r="M10183" s="30"/>
      <c r="N10183" s="29">
        <v>312</v>
      </c>
      <c r="O10183" s="29">
        <v>7</v>
      </c>
      <c r="P10183" s="30" t="s">
        <v>27835</v>
      </c>
      <c r="Q10183" s="30" t="s">
        <v>683</v>
      </c>
      <c r="R10183" s="30" t="s">
        <v>684</v>
      </c>
      <c r="S10183" s="30" t="s">
        <v>684</v>
      </c>
      <c r="T10183" s="30" t="s">
        <v>27777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7</v>
      </c>
      <c r="B10184" t="s">
        <v>680</v>
      </c>
      <c r="C10184" t="b">
        <v>1</v>
      </c>
      <c r="D10184" s="29">
        <v>58586</v>
      </c>
      <c r="E10184" s="30" t="s">
        <v>310</v>
      </c>
      <c r="F10184" s="29" t="s">
        <v>27764</v>
      </c>
      <c r="G10184" s="30" t="s">
        <v>15983</v>
      </c>
      <c r="H10184" s="30" t="s">
        <v>14734</v>
      </c>
      <c r="I10184" s="29">
        <v>60947</v>
      </c>
      <c r="J10184" s="30" t="s">
        <v>66</v>
      </c>
      <c r="K10184" s="30" t="s">
        <v>3188</v>
      </c>
      <c r="L10184" s="30" t="s">
        <v>27786</v>
      </c>
      <c r="M10184" s="30"/>
      <c r="N10184" s="29">
        <v>22</v>
      </c>
      <c r="O10184" s="29">
        <v>2</v>
      </c>
      <c r="P10184" s="30" t="s">
        <v>27776</v>
      </c>
      <c r="Q10184" s="30" t="s">
        <v>683</v>
      </c>
      <c r="R10184" s="30" t="s">
        <v>684</v>
      </c>
      <c r="S10184" s="30" t="s">
        <v>684</v>
      </c>
      <c r="T10184" s="30" t="s">
        <v>27815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7</v>
      </c>
      <c r="B10185" t="s">
        <v>15</v>
      </c>
      <c r="C10185" t="b">
        <v>1</v>
      </c>
      <c r="D10185" s="29">
        <v>58587</v>
      </c>
      <c r="E10185" s="30" t="s">
        <v>310</v>
      </c>
      <c r="F10185" s="29" t="s">
        <v>27764</v>
      </c>
      <c r="G10185" s="30" t="s">
        <v>15984</v>
      </c>
      <c r="H10185" s="30" t="s">
        <v>15984</v>
      </c>
      <c r="I10185" s="29">
        <v>58545</v>
      </c>
      <c r="J10185" s="30" t="s">
        <v>69</v>
      </c>
      <c r="K10185" s="30" t="s">
        <v>27801</v>
      </c>
      <c r="L10185" s="30" t="s">
        <v>27808</v>
      </c>
      <c r="M10185" s="30"/>
      <c r="N10185" s="29">
        <v>22</v>
      </c>
      <c r="O10185" s="29">
        <v>2</v>
      </c>
      <c r="P10185" s="30" t="s">
        <v>27776</v>
      </c>
      <c r="Q10185" s="30" t="s">
        <v>325</v>
      </c>
      <c r="R10185" s="30" t="s">
        <v>326</v>
      </c>
      <c r="S10185" s="30" t="s">
        <v>326</v>
      </c>
      <c r="T10185" s="30" t="s">
        <v>3116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80</v>
      </c>
      <c r="C10186" t="b">
        <v>0</v>
      </c>
      <c r="D10186" s="29">
        <v>58588</v>
      </c>
      <c r="E10186" s="30" t="s">
        <v>310</v>
      </c>
      <c r="F10186" s="29" t="s">
        <v>27764</v>
      </c>
      <c r="G10186" s="30" t="s">
        <v>15985</v>
      </c>
      <c r="H10186" s="30" t="s">
        <v>14390</v>
      </c>
      <c r="I10186" s="29">
        <v>63249</v>
      </c>
      <c r="J10186" s="30" t="s">
        <v>79</v>
      </c>
      <c r="K10186" s="30" t="s">
        <v>27789</v>
      </c>
      <c r="L10186" s="30" t="s">
        <v>7741</v>
      </c>
      <c r="M10186" s="30"/>
      <c r="N10186" s="29">
        <v>22</v>
      </c>
      <c r="O10186" s="29">
        <v>2</v>
      </c>
      <c r="P10186" s="30" t="s">
        <v>27776</v>
      </c>
      <c r="Q10186" s="30" t="s">
        <v>683</v>
      </c>
      <c r="R10186" s="30" t="s">
        <v>684</v>
      </c>
      <c r="S10186" s="30" t="s">
        <v>684</v>
      </c>
      <c r="T10186" s="30" t="s">
        <v>27847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7</v>
      </c>
      <c r="B10187" t="s">
        <v>680</v>
      </c>
      <c r="C10187" t="b">
        <v>1</v>
      </c>
      <c r="D10187" s="29">
        <v>58589</v>
      </c>
      <c r="E10187" s="30" t="s">
        <v>310</v>
      </c>
      <c r="F10187" s="29" t="s">
        <v>27764</v>
      </c>
      <c r="G10187" s="30" t="s">
        <v>15987</v>
      </c>
      <c r="H10187" s="30" t="s">
        <v>14390</v>
      </c>
      <c r="I10187" s="29">
        <v>63249</v>
      </c>
      <c r="J10187" s="30" t="s">
        <v>79</v>
      </c>
      <c r="K10187" s="30" t="s">
        <v>27789</v>
      </c>
      <c r="L10187" s="30" t="s">
        <v>7741</v>
      </c>
      <c r="M10187" s="30"/>
      <c r="N10187" s="29">
        <v>22</v>
      </c>
      <c r="O10187" s="29">
        <v>2</v>
      </c>
      <c r="P10187" s="30" t="s">
        <v>27776</v>
      </c>
      <c r="Q10187" s="30" t="s">
        <v>683</v>
      </c>
      <c r="R10187" s="30" t="s">
        <v>684</v>
      </c>
      <c r="S10187" s="30" t="s">
        <v>684</v>
      </c>
      <c r="T10187" s="30" t="s">
        <v>27847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8</v>
      </c>
      <c r="B10188" t="s">
        <v>680</v>
      </c>
      <c r="C10188" t="b">
        <v>1</v>
      </c>
      <c r="D10188" s="29">
        <v>58590</v>
      </c>
      <c r="E10188" s="30" t="s">
        <v>310</v>
      </c>
      <c r="F10188" s="29" t="s">
        <v>27764</v>
      </c>
      <c r="G10188" s="30" t="s">
        <v>15990</v>
      </c>
      <c r="H10188" s="30" t="s">
        <v>15989</v>
      </c>
      <c r="I10188" s="29">
        <v>58546</v>
      </c>
      <c r="J10188" s="30" t="s">
        <v>52</v>
      </c>
      <c r="K10188" s="30" t="s">
        <v>27775</v>
      </c>
      <c r="L10188" s="30" t="s">
        <v>7741</v>
      </c>
      <c r="M10188" s="30"/>
      <c r="N10188" s="29">
        <v>22</v>
      </c>
      <c r="O10188" s="29">
        <v>2</v>
      </c>
      <c r="P10188" s="30" t="s">
        <v>27776</v>
      </c>
      <c r="Q10188" s="30" t="s">
        <v>683</v>
      </c>
      <c r="R10188" s="30" t="s">
        <v>684</v>
      </c>
      <c r="S10188" s="30" t="s">
        <v>684</v>
      </c>
      <c r="T10188" s="30" t="s">
        <v>27777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10</v>
      </c>
      <c r="F10189" s="29" t="s">
        <v>27764</v>
      </c>
      <c r="G10189" s="30" t="s">
        <v>15992</v>
      </c>
      <c r="H10189" s="30" t="s">
        <v>15991</v>
      </c>
      <c r="I10189" s="29">
        <v>63812</v>
      </c>
      <c r="J10189" s="30" t="s">
        <v>84</v>
      </c>
      <c r="K10189" s="30" t="s">
        <v>27775</v>
      </c>
      <c r="L10189" s="30" t="s">
        <v>7741</v>
      </c>
      <c r="M10189" s="30"/>
      <c r="N10189" s="29">
        <v>22</v>
      </c>
      <c r="O10189" s="29">
        <v>2</v>
      </c>
      <c r="P10189" s="30" t="s">
        <v>27776</v>
      </c>
      <c r="Q10189" s="30" t="s">
        <v>307</v>
      </c>
      <c r="R10189" s="30" t="s">
        <v>879</v>
      </c>
      <c r="S10189" s="30" t="s">
        <v>27783</v>
      </c>
      <c r="T10189" s="30" t="s">
        <v>27807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8</v>
      </c>
      <c r="B10190" t="s">
        <v>680</v>
      </c>
      <c r="C10190" t="b">
        <v>1</v>
      </c>
      <c r="D10190" s="29">
        <v>58592</v>
      </c>
      <c r="E10190" s="30" t="s">
        <v>310</v>
      </c>
      <c r="F10190" s="29" t="s">
        <v>27764</v>
      </c>
      <c r="G10190" s="30" t="s">
        <v>15994</v>
      </c>
      <c r="H10190" s="30" t="s">
        <v>6424</v>
      </c>
      <c r="I10190" s="29">
        <v>17650</v>
      </c>
      <c r="J10190" s="30" t="s">
        <v>52</v>
      </c>
      <c r="K10190" s="30" t="s">
        <v>27775</v>
      </c>
      <c r="L10190" s="30" t="s">
        <v>7741</v>
      </c>
      <c r="M10190" s="30"/>
      <c r="N10190" s="29">
        <v>22</v>
      </c>
      <c r="O10190" s="29">
        <v>2</v>
      </c>
      <c r="P10190" s="30" t="s">
        <v>27776</v>
      </c>
      <c r="Q10190" s="30" t="s">
        <v>683</v>
      </c>
      <c r="R10190" s="30" t="s">
        <v>684</v>
      </c>
      <c r="S10190" s="30" t="s">
        <v>684</v>
      </c>
      <c r="T10190" s="30" t="s">
        <v>27777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2</v>
      </c>
      <c r="F10191" s="29" t="s">
        <v>27764</v>
      </c>
      <c r="G10191" s="30" t="s">
        <v>15999</v>
      </c>
      <c r="H10191" s="30" t="s">
        <v>15998</v>
      </c>
      <c r="I10191" s="29">
        <v>58548</v>
      </c>
      <c r="J10191" s="30" t="s">
        <v>52</v>
      </c>
      <c r="K10191" s="30" t="s">
        <v>27775</v>
      </c>
      <c r="L10191" s="30" t="s">
        <v>7741</v>
      </c>
      <c r="M10191" s="30"/>
      <c r="N10191" s="29">
        <v>921</v>
      </c>
      <c r="O10191" s="29">
        <v>5</v>
      </c>
      <c r="P10191" s="30" t="s">
        <v>27839</v>
      </c>
      <c r="Q10191" s="30" t="s">
        <v>307</v>
      </c>
      <c r="R10191" s="30" t="s">
        <v>314</v>
      </c>
      <c r="S10191" s="30" t="s">
        <v>314</v>
      </c>
      <c r="T10191" s="30" t="s">
        <v>27796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2</v>
      </c>
      <c r="F10192" s="29" t="s">
        <v>27764</v>
      </c>
      <c r="G10192" s="30" t="s">
        <v>15999</v>
      </c>
      <c r="H10192" s="30" t="s">
        <v>15998</v>
      </c>
      <c r="I10192" s="29">
        <v>58548</v>
      </c>
      <c r="J10192" s="30" t="s">
        <v>52</v>
      </c>
      <c r="K10192" s="30" t="s">
        <v>27775</v>
      </c>
      <c r="L10192" s="30" t="s">
        <v>7741</v>
      </c>
      <c r="M10192" s="30"/>
      <c r="N10192" s="29">
        <v>921</v>
      </c>
      <c r="O10192" s="29">
        <v>5</v>
      </c>
      <c r="P10192" s="30" t="s">
        <v>27839</v>
      </c>
      <c r="Q10192" s="30" t="s">
        <v>341</v>
      </c>
      <c r="R10192" s="30" t="s">
        <v>314</v>
      </c>
      <c r="S10192" s="30" t="s">
        <v>314</v>
      </c>
      <c r="T10192" s="30" t="s">
        <v>27796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2</v>
      </c>
      <c r="F10193" s="29" t="s">
        <v>27764</v>
      </c>
      <c r="G10193" s="30" t="s">
        <v>15999</v>
      </c>
      <c r="H10193" s="30" t="s">
        <v>15998</v>
      </c>
      <c r="I10193" s="29">
        <v>58548</v>
      </c>
      <c r="J10193" s="30" t="s">
        <v>52</v>
      </c>
      <c r="K10193" s="30" t="s">
        <v>27775</v>
      </c>
      <c r="L10193" s="30" t="s">
        <v>7741</v>
      </c>
      <c r="M10193" s="30"/>
      <c r="N10193" s="29">
        <v>921</v>
      </c>
      <c r="O10193" s="29">
        <v>5</v>
      </c>
      <c r="P10193" s="30" t="s">
        <v>27839</v>
      </c>
      <c r="Q10193" s="30" t="s">
        <v>341</v>
      </c>
      <c r="R10193" s="30" t="s">
        <v>342</v>
      </c>
      <c r="S10193" s="30" t="s">
        <v>342</v>
      </c>
      <c r="T10193" s="30" t="s">
        <v>27796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7</v>
      </c>
      <c r="B10194" t="s">
        <v>15</v>
      </c>
      <c r="C10194" t="b">
        <v>1</v>
      </c>
      <c r="D10194" s="29">
        <v>58594</v>
      </c>
      <c r="E10194" s="30" t="s">
        <v>310</v>
      </c>
      <c r="F10194" s="29" t="s">
        <v>27764</v>
      </c>
      <c r="G10194" s="30" t="s">
        <v>16001</v>
      </c>
      <c r="H10194" s="30" t="s">
        <v>16001</v>
      </c>
      <c r="I10194" s="29">
        <v>58551</v>
      </c>
      <c r="J10194" s="30" t="s">
        <v>76</v>
      </c>
      <c r="K10194" s="30" t="s">
        <v>27773</v>
      </c>
      <c r="L10194" s="30" t="s">
        <v>27774</v>
      </c>
      <c r="M10194" s="30"/>
      <c r="N10194" s="29">
        <v>22</v>
      </c>
      <c r="O10194" s="29">
        <v>2</v>
      </c>
      <c r="P10194" s="30" t="s">
        <v>27776</v>
      </c>
      <c r="Q10194" s="30" t="s">
        <v>325</v>
      </c>
      <c r="R10194" s="30" t="s">
        <v>326</v>
      </c>
      <c r="S10194" s="30" t="s">
        <v>326</v>
      </c>
      <c r="T10194" s="30" t="s">
        <v>789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10</v>
      </c>
      <c r="F10195" s="29" t="s">
        <v>27764</v>
      </c>
      <c r="G10195" s="30" t="s">
        <v>27974</v>
      </c>
      <c r="H10195" s="30" t="s">
        <v>27975</v>
      </c>
      <c r="I10195" s="29">
        <v>58550</v>
      </c>
      <c r="J10195" s="30" t="s">
        <v>77</v>
      </c>
      <c r="K10195" s="30" t="s">
        <v>3188</v>
      </c>
      <c r="L10195" s="30" t="s">
        <v>27786</v>
      </c>
      <c r="M10195" s="30"/>
      <c r="N10195" s="29">
        <v>22</v>
      </c>
      <c r="O10195" s="29">
        <v>2</v>
      </c>
      <c r="P10195" s="30" t="s">
        <v>27776</v>
      </c>
      <c r="Q10195" s="30" t="s">
        <v>341</v>
      </c>
      <c r="R10195" s="30" t="s">
        <v>550</v>
      </c>
      <c r="S10195" s="30" t="s">
        <v>27784</v>
      </c>
      <c r="T10195" s="30" t="s">
        <v>27815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8</v>
      </c>
      <c r="B10196" t="s">
        <v>15</v>
      </c>
      <c r="C10196" t="b">
        <v>1</v>
      </c>
      <c r="D10196" s="29">
        <v>58596</v>
      </c>
      <c r="E10196" s="30" t="s">
        <v>310</v>
      </c>
      <c r="F10196" s="29" t="s">
        <v>27764</v>
      </c>
      <c r="G10196" s="30" t="s">
        <v>16002</v>
      </c>
      <c r="H10196" s="30" t="s">
        <v>12078</v>
      </c>
      <c r="I10196" s="29">
        <v>56215</v>
      </c>
      <c r="J10196" s="30" t="s">
        <v>90</v>
      </c>
      <c r="K10196" s="30" t="s">
        <v>27770</v>
      </c>
      <c r="L10196" s="30" t="s">
        <v>27803</v>
      </c>
      <c r="M10196" s="30"/>
      <c r="N10196" s="29">
        <v>22</v>
      </c>
      <c r="O10196" s="29">
        <v>2</v>
      </c>
      <c r="P10196" s="30" t="s">
        <v>27776</v>
      </c>
      <c r="Q10196" s="30" t="s">
        <v>325</v>
      </c>
      <c r="R10196" s="30" t="s">
        <v>326</v>
      </c>
      <c r="S10196" s="30" t="s">
        <v>326</v>
      </c>
      <c r="T10196" s="30" t="s">
        <v>27804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4</v>
      </c>
      <c r="B10197" t="s">
        <v>9</v>
      </c>
      <c r="C10197" t="b">
        <v>0</v>
      </c>
      <c r="D10197" s="29">
        <v>58597</v>
      </c>
      <c r="E10197" s="30" t="s">
        <v>312</v>
      </c>
      <c r="F10197" s="29" t="s">
        <v>27764</v>
      </c>
      <c r="G10197" s="30" t="s">
        <v>16006</v>
      </c>
      <c r="H10197" s="30" t="s">
        <v>16005</v>
      </c>
      <c r="I10197" s="29">
        <v>58555</v>
      </c>
      <c r="J10197" s="30" t="s">
        <v>91</v>
      </c>
      <c r="K10197" s="30" t="s">
        <v>27789</v>
      </c>
      <c r="L10197" s="30" t="s">
        <v>7741</v>
      </c>
      <c r="M10197" s="30"/>
      <c r="N10197" s="29">
        <v>611</v>
      </c>
      <c r="O10197" s="29">
        <v>5</v>
      </c>
      <c r="P10197" s="30" t="s">
        <v>27839</v>
      </c>
      <c r="Q10197" s="30" t="s">
        <v>371</v>
      </c>
      <c r="R10197" s="30" t="s">
        <v>342</v>
      </c>
      <c r="S10197" s="30" t="s">
        <v>342</v>
      </c>
      <c r="T10197" s="30" t="s">
        <v>27798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3</v>
      </c>
      <c r="B10198" t="s">
        <v>680</v>
      </c>
      <c r="C10198" t="b">
        <v>1</v>
      </c>
      <c r="D10198" s="29">
        <v>58598</v>
      </c>
      <c r="E10198" s="30" t="s">
        <v>310</v>
      </c>
      <c r="F10198" s="29" t="s">
        <v>27764</v>
      </c>
      <c r="G10198" s="30" t="s">
        <v>16007</v>
      </c>
      <c r="H10198" s="30" t="s">
        <v>12164</v>
      </c>
      <c r="I10198" s="29">
        <v>59155</v>
      </c>
      <c r="J10198" s="30" t="s">
        <v>91</v>
      </c>
      <c r="K10198" s="30" t="s">
        <v>27789</v>
      </c>
      <c r="L10198" s="30" t="s">
        <v>7741</v>
      </c>
      <c r="M10198" s="30"/>
      <c r="N10198" s="29">
        <v>22</v>
      </c>
      <c r="O10198" s="29">
        <v>2</v>
      </c>
      <c r="P10198" s="30" t="s">
        <v>27776</v>
      </c>
      <c r="Q10198" s="30" t="s">
        <v>683</v>
      </c>
      <c r="R10198" s="30" t="s">
        <v>684</v>
      </c>
      <c r="S10198" s="30" t="s">
        <v>684</v>
      </c>
      <c r="T10198" s="30" t="s">
        <v>27798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3</v>
      </c>
      <c r="B10199" t="s">
        <v>680</v>
      </c>
      <c r="C10199" t="b">
        <v>1</v>
      </c>
      <c r="D10199" s="29">
        <v>58599</v>
      </c>
      <c r="E10199" s="30" t="s">
        <v>310</v>
      </c>
      <c r="F10199" s="29" t="s">
        <v>27764</v>
      </c>
      <c r="G10199" s="30" t="s">
        <v>16009</v>
      </c>
      <c r="H10199" s="30" t="s">
        <v>12164</v>
      </c>
      <c r="I10199" s="29">
        <v>59155</v>
      </c>
      <c r="J10199" s="30" t="s">
        <v>91</v>
      </c>
      <c r="K10199" s="30" t="s">
        <v>27789</v>
      </c>
      <c r="L10199" s="30" t="s">
        <v>7741</v>
      </c>
      <c r="M10199" s="30"/>
      <c r="N10199" s="29">
        <v>22</v>
      </c>
      <c r="O10199" s="29">
        <v>2</v>
      </c>
      <c r="P10199" s="30" t="s">
        <v>27776</v>
      </c>
      <c r="Q10199" s="30" t="s">
        <v>683</v>
      </c>
      <c r="R10199" s="30" t="s">
        <v>684</v>
      </c>
      <c r="S10199" s="30" t="s">
        <v>684</v>
      </c>
      <c r="T10199" s="30" t="s">
        <v>27798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3</v>
      </c>
      <c r="B10200" t="s">
        <v>680</v>
      </c>
      <c r="C10200" t="b">
        <v>1</v>
      </c>
      <c r="D10200" s="29">
        <v>58600</v>
      </c>
      <c r="E10200" s="30" t="s">
        <v>310</v>
      </c>
      <c r="F10200" s="29" t="s">
        <v>27764</v>
      </c>
      <c r="G10200" s="30" t="s">
        <v>16011</v>
      </c>
      <c r="H10200" s="30" t="s">
        <v>12164</v>
      </c>
      <c r="I10200" s="29">
        <v>59155</v>
      </c>
      <c r="J10200" s="30" t="s">
        <v>91</v>
      </c>
      <c r="K10200" s="30" t="s">
        <v>27789</v>
      </c>
      <c r="L10200" s="30" t="s">
        <v>7741</v>
      </c>
      <c r="M10200" s="30"/>
      <c r="N10200" s="29">
        <v>22</v>
      </c>
      <c r="O10200" s="29">
        <v>2</v>
      </c>
      <c r="P10200" s="30" t="s">
        <v>27776</v>
      </c>
      <c r="Q10200" s="30" t="s">
        <v>683</v>
      </c>
      <c r="R10200" s="30" t="s">
        <v>684</v>
      </c>
      <c r="S10200" s="30" t="s">
        <v>684</v>
      </c>
      <c r="T10200" s="30" t="s">
        <v>27798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3</v>
      </c>
      <c r="B10201" t="s">
        <v>680</v>
      </c>
      <c r="C10201" t="b">
        <v>1</v>
      </c>
      <c r="D10201" s="29">
        <v>58601</v>
      </c>
      <c r="E10201" s="30" t="s">
        <v>310</v>
      </c>
      <c r="F10201" s="29" t="s">
        <v>27764</v>
      </c>
      <c r="G10201" s="30" t="s">
        <v>16012</v>
      </c>
      <c r="H10201" s="30" t="s">
        <v>12164</v>
      </c>
      <c r="I10201" s="29">
        <v>59155</v>
      </c>
      <c r="J10201" s="30" t="s">
        <v>91</v>
      </c>
      <c r="K10201" s="30" t="s">
        <v>27789</v>
      </c>
      <c r="L10201" s="30" t="s">
        <v>7741</v>
      </c>
      <c r="M10201" s="30"/>
      <c r="N10201" s="29">
        <v>22</v>
      </c>
      <c r="O10201" s="29">
        <v>2</v>
      </c>
      <c r="P10201" s="30" t="s">
        <v>27776</v>
      </c>
      <c r="Q10201" s="30" t="s">
        <v>683</v>
      </c>
      <c r="R10201" s="30" t="s">
        <v>684</v>
      </c>
      <c r="S10201" s="30" t="s">
        <v>684</v>
      </c>
      <c r="T10201" s="30" t="s">
        <v>27798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3</v>
      </c>
      <c r="B10202" t="s">
        <v>680</v>
      </c>
      <c r="C10202" t="b">
        <v>1</v>
      </c>
      <c r="D10202" s="29">
        <v>58602</v>
      </c>
      <c r="E10202" s="30" t="s">
        <v>310</v>
      </c>
      <c r="F10202" s="29" t="s">
        <v>27764</v>
      </c>
      <c r="G10202" s="30" t="s">
        <v>16014</v>
      </c>
      <c r="H10202" s="30" t="s">
        <v>12879</v>
      </c>
      <c r="I10202" s="29">
        <v>61944</v>
      </c>
      <c r="J10202" s="30" t="s">
        <v>91</v>
      </c>
      <c r="K10202" s="30" t="s">
        <v>27789</v>
      </c>
      <c r="L10202" s="30" t="s">
        <v>7741</v>
      </c>
      <c r="M10202" s="30"/>
      <c r="N10202" s="29">
        <v>22</v>
      </c>
      <c r="O10202" s="29">
        <v>2</v>
      </c>
      <c r="P10202" s="30" t="s">
        <v>27776</v>
      </c>
      <c r="Q10202" s="30" t="s">
        <v>683</v>
      </c>
      <c r="R10202" s="30" t="s">
        <v>684</v>
      </c>
      <c r="S10202" s="30" t="s">
        <v>684</v>
      </c>
      <c r="T10202" s="30" t="s">
        <v>27798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3</v>
      </c>
      <c r="B10203" t="s">
        <v>680</v>
      </c>
      <c r="C10203" t="b">
        <v>1</v>
      </c>
      <c r="D10203" s="29">
        <v>58603</v>
      </c>
      <c r="E10203" s="30" t="s">
        <v>310</v>
      </c>
      <c r="F10203" s="29" t="s">
        <v>27764</v>
      </c>
      <c r="G10203" s="30" t="s">
        <v>16016</v>
      </c>
      <c r="H10203" s="30" t="s">
        <v>12164</v>
      </c>
      <c r="I10203" s="29">
        <v>59155</v>
      </c>
      <c r="J10203" s="30" t="s">
        <v>91</v>
      </c>
      <c r="K10203" s="30" t="s">
        <v>27789</v>
      </c>
      <c r="L10203" s="30" t="s">
        <v>7741</v>
      </c>
      <c r="M10203" s="30"/>
      <c r="N10203" s="29">
        <v>22</v>
      </c>
      <c r="O10203" s="29">
        <v>2</v>
      </c>
      <c r="P10203" s="30" t="s">
        <v>27776</v>
      </c>
      <c r="Q10203" s="30" t="s">
        <v>683</v>
      </c>
      <c r="R10203" s="30" t="s">
        <v>684</v>
      </c>
      <c r="S10203" s="30" t="s">
        <v>684</v>
      </c>
      <c r="T10203" s="30" t="s">
        <v>27798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3</v>
      </c>
      <c r="B10204" t="s">
        <v>680</v>
      </c>
      <c r="C10204" t="b">
        <v>1</v>
      </c>
      <c r="D10204" s="29">
        <v>58604</v>
      </c>
      <c r="E10204" s="30" t="s">
        <v>310</v>
      </c>
      <c r="F10204" s="29" t="s">
        <v>27764</v>
      </c>
      <c r="G10204" s="30" t="s">
        <v>16018</v>
      </c>
      <c r="H10204" s="30" t="s">
        <v>12164</v>
      </c>
      <c r="I10204" s="29">
        <v>59155</v>
      </c>
      <c r="J10204" s="30" t="s">
        <v>91</v>
      </c>
      <c r="K10204" s="30" t="s">
        <v>27789</v>
      </c>
      <c r="L10204" s="30" t="s">
        <v>7741</v>
      </c>
      <c r="M10204" s="30"/>
      <c r="N10204" s="29">
        <v>22</v>
      </c>
      <c r="O10204" s="29">
        <v>2</v>
      </c>
      <c r="P10204" s="30" t="s">
        <v>27776</v>
      </c>
      <c r="Q10204" s="30" t="s">
        <v>683</v>
      </c>
      <c r="R10204" s="30" t="s">
        <v>684</v>
      </c>
      <c r="S10204" s="30" t="s">
        <v>684</v>
      </c>
      <c r="T10204" s="30" t="s">
        <v>27798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7</v>
      </c>
      <c r="B10205" t="s">
        <v>680</v>
      </c>
      <c r="C10205" t="b">
        <v>1</v>
      </c>
      <c r="D10205" s="29">
        <v>58605</v>
      </c>
      <c r="E10205" s="30" t="s">
        <v>310</v>
      </c>
      <c r="F10205" s="29" t="s">
        <v>27764</v>
      </c>
      <c r="G10205" s="30" t="s">
        <v>16021</v>
      </c>
      <c r="H10205" s="30" t="s">
        <v>16020</v>
      </c>
      <c r="I10205" s="29">
        <v>61060</v>
      </c>
      <c r="J10205" s="30" t="s">
        <v>74</v>
      </c>
      <c r="K10205" s="30" t="s">
        <v>27794</v>
      </c>
      <c r="L10205" s="30" t="s">
        <v>27767</v>
      </c>
      <c r="M10205" s="30"/>
      <c r="N10205" s="29">
        <v>22</v>
      </c>
      <c r="O10205" s="29">
        <v>2</v>
      </c>
      <c r="P10205" s="30" t="s">
        <v>27776</v>
      </c>
      <c r="Q10205" s="30" t="s">
        <v>683</v>
      </c>
      <c r="R10205" s="30" t="s">
        <v>684</v>
      </c>
      <c r="S10205" s="30" t="s">
        <v>684</v>
      </c>
      <c r="T10205" s="30" t="s">
        <v>27848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1</v>
      </c>
      <c r="B10206" t="s">
        <v>9</v>
      </c>
      <c r="C10206" t="b">
        <v>0</v>
      </c>
      <c r="D10206" s="29">
        <v>58607</v>
      </c>
      <c r="E10206" s="30" t="s">
        <v>312</v>
      </c>
      <c r="F10206" s="29" t="s">
        <v>27764</v>
      </c>
      <c r="G10206" s="30" t="s">
        <v>16023</v>
      </c>
      <c r="H10206" s="30" t="s">
        <v>16022</v>
      </c>
      <c r="I10206" s="29">
        <v>58564</v>
      </c>
      <c r="J10206" s="30" t="s">
        <v>52</v>
      </c>
      <c r="K10206" s="30" t="s">
        <v>27775</v>
      </c>
      <c r="L10206" s="30" t="s">
        <v>7741</v>
      </c>
      <c r="M10206" s="30"/>
      <c r="N10206" s="29">
        <v>53</v>
      </c>
      <c r="O10206" s="29">
        <v>5</v>
      </c>
      <c r="P10206" s="30" t="s">
        <v>27839</v>
      </c>
      <c r="Q10206" s="30" t="s">
        <v>307</v>
      </c>
      <c r="R10206" s="30" t="s">
        <v>342</v>
      </c>
      <c r="S10206" s="30" t="s">
        <v>342</v>
      </c>
      <c r="T10206" s="30" t="s">
        <v>27777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3</v>
      </c>
      <c r="B10207" t="s">
        <v>15</v>
      </c>
      <c r="C10207" t="b">
        <v>1</v>
      </c>
      <c r="D10207" s="29">
        <v>58608</v>
      </c>
      <c r="E10207" s="30" t="s">
        <v>310</v>
      </c>
      <c r="F10207" s="29" t="s">
        <v>27764</v>
      </c>
      <c r="G10207" s="30" t="s">
        <v>16025</v>
      </c>
      <c r="H10207" s="30" t="s">
        <v>16024</v>
      </c>
      <c r="I10207" s="29">
        <v>58565</v>
      </c>
      <c r="J10207" s="30" t="s">
        <v>68</v>
      </c>
      <c r="K10207" s="30" t="s">
        <v>3188</v>
      </c>
      <c r="L10207" s="30" t="s">
        <v>27786</v>
      </c>
      <c r="M10207" s="30"/>
      <c r="N10207" s="29">
        <v>22</v>
      </c>
      <c r="O10207" s="29">
        <v>2</v>
      </c>
      <c r="P10207" s="30" t="s">
        <v>27776</v>
      </c>
      <c r="Q10207" s="30" t="s">
        <v>325</v>
      </c>
      <c r="R10207" s="30" t="s">
        <v>326</v>
      </c>
      <c r="S10207" s="30" t="s">
        <v>326</v>
      </c>
      <c r="T10207" s="30" t="s">
        <v>27815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7</v>
      </c>
      <c r="B10208" t="s">
        <v>680</v>
      </c>
      <c r="C10208" t="b">
        <v>1</v>
      </c>
      <c r="D10208" s="29">
        <v>58609</v>
      </c>
      <c r="E10208" s="30" t="s">
        <v>310</v>
      </c>
      <c r="F10208" s="29" t="s">
        <v>27764</v>
      </c>
      <c r="G10208" s="30" t="s">
        <v>16027</v>
      </c>
      <c r="H10208" s="30" t="s">
        <v>14371</v>
      </c>
      <c r="I10208" s="29">
        <v>61012</v>
      </c>
      <c r="J10208" s="30" t="s">
        <v>52</v>
      </c>
      <c r="K10208" s="30" t="s">
        <v>27775</v>
      </c>
      <c r="L10208" s="30" t="s">
        <v>7741</v>
      </c>
      <c r="M10208" s="30"/>
      <c r="N10208" s="29">
        <v>22</v>
      </c>
      <c r="O10208" s="29">
        <v>2</v>
      </c>
      <c r="P10208" s="30" t="s">
        <v>27776</v>
      </c>
      <c r="Q10208" s="30" t="s">
        <v>683</v>
      </c>
      <c r="R10208" s="30" t="s">
        <v>684</v>
      </c>
      <c r="S10208" s="30" t="s">
        <v>684</v>
      </c>
      <c r="T10208" s="30" t="s">
        <v>27777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7</v>
      </c>
      <c r="B10209" t="s">
        <v>680</v>
      </c>
      <c r="C10209" t="b">
        <v>1</v>
      </c>
      <c r="D10209" s="29">
        <v>58610</v>
      </c>
      <c r="E10209" s="30" t="s">
        <v>310</v>
      </c>
      <c r="F10209" s="29" t="s">
        <v>27764</v>
      </c>
      <c r="G10209" s="30" t="s">
        <v>16029</v>
      </c>
      <c r="H10209" s="30" t="s">
        <v>14371</v>
      </c>
      <c r="I10209" s="29">
        <v>61012</v>
      </c>
      <c r="J10209" s="30" t="s">
        <v>52</v>
      </c>
      <c r="K10209" s="30" t="s">
        <v>27775</v>
      </c>
      <c r="L10209" s="30" t="s">
        <v>7741</v>
      </c>
      <c r="M10209" s="30"/>
      <c r="N10209" s="29">
        <v>22</v>
      </c>
      <c r="O10209" s="29">
        <v>2</v>
      </c>
      <c r="P10209" s="30" t="s">
        <v>27776</v>
      </c>
      <c r="Q10209" s="30" t="s">
        <v>683</v>
      </c>
      <c r="R10209" s="30" t="s">
        <v>684</v>
      </c>
      <c r="S10209" s="30" t="s">
        <v>684</v>
      </c>
      <c r="T10209" s="30" t="s">
        <v>27777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7</v>
      </c>
      <c r="B10210" t="s">
        <v>680</v>
      </c>
      <c r="C10210" t="b">
        <v>1</v>
      </c>
      <c r="D10210" s="29">
        <v>58611</v>
      </c>
      <c r="E10210" s="30" t="s">
        <v>310</v>
      </c>
      <c r="F10210" s="29" t="s">
        <v>27764</v>
      </c>
      <c r="G10210" s="30" t="s">
        <v>16031</v>
      </c>
      <c r="H10210" s="30" t="s">
        <v>14371</v>
      </c>
      <c r="I10210" s="29">
        <v>61012</v>
      </c>
      <c r="J10210" s="30" t="s">
        <v>52</v>
      </c>
      <c r="K10210" s="30" t="s">
        <v>27775</v>
      </c>
      <c r="L10210" s="30" t="s">
        <v>7741</v>
      </c>
      <c r="M10210" s="30"/>
      <c r="N10210" s="29">
        <v>22</v>
      </c>
      <c r="O10210" s="29">
        <v>2</v>
      </c>
      <c r="P10210" s="30" t="s">
        <v>27776</v>
      </c>
      <c r="Q10210" s="30" t="s">
        <v>683</v>
      </c>
      <c r="R10210" s="30" t="s">
        <v>684</v>
      </c>
      <c r="S10210" s="30" t="s">
        <v>684</v>
      </c>
      <c r="T10210" s="30" t="s">
        <v>27777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7</v>
      </c>
      <c r="B10211" t="s">
        <v>680</v>
      </c>
      <c r="C10211" t="b">
        <v>1</v>
      </c>
      <c r="D10211" s="29">
        <v>58612</v>
      </c>
      <c r="E10211" s="30" t="s">
        <v>310</v>
      </c>
      <c r="F10211" s="29" t="s">
        <v>27764</v>
      </c>
      <c r="G10211" s="30" t="s">
        <v>16032</v>
      </c>
      <c r="H10211" s="30" t="s">
        <v>14371</v>
      </c>
      <c r="I10211" s="29">
        <v>61012</v>
      </c>
      <c r="J10211" s="30" t="s">
        <v>52</v>
      </c>
      <c r="K10211" s="30" t="s">
        <v>27775</v>
      </c>
      <c r="L10211" s="30" t="s">
        <v>7741</v>
      </c>
      <c r="M10211" s="30"/>
      <c r="N10211" s="29">
        <v>22</v>
      </c>
      <c r="O10211" s="29">
        <v>2</v>
      </c>
      <c r="P10211" s="30" t="s">
        <v>27776</v>
      </c>
      <c r="Q10211" s="30" t="s">
        <v>683</v>
      </c>
      <c r="R10211" s="30" t="s">
        <v>684</v>
      </c>
      <c r="S10211" s="30" t="s">
        <v>684</v>
      </c>
      <c r="T10211" s="30" t="s">
        <v>27777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5</v>
      </c>
      <c r="B10212" t="s">
        <v>15</v>
      </c>
      <c r="C10212" t="b">
        <v>1</v>
      </c>
      <c r="D10212" s="29">
        <v>58614</v>
      </c>
      <c r="E10212" s="30" t="s">
        <v>310</v>
      </c>
      <c r="F10212" s="29" t="s">
        <v>27764</v>
      </c>
      <c r="G10212" s="30" t="s">
        <v>16033</v>
      </c>
      <c r="H10212" s="30" t="s">
        <v>11452</v>
      </c>
      <c r="I10212" s="29">
        <v>15399</v>
      </c>
      <c r="J10212" s="30" t="s">
        <v>90</v>
      </c>
      <c r="K10212" s="30" t="s">
        <v>27770</v>
      </c>
      <c r="L10212" s="30" t="s">
        <v>27803</v>
      </c>
      <c r="M10212" s="30"/>
      <c r="N10212" s="29">
        <v>22</v>
      </c>
      <c r="O10212" s="29">
        <v>2</v>
      </c>
      <c r="P10212" s="30" t="s">
        <v>27776</v>
      </c>
      <c r="Q10212" s="30" t="s">
        <v>325</v>
      </c>
      <c r="R10212" s="30" t="s">
        <v>326</v>
      </c>
      <c r="S10212" s="30" t="s">
        <v>326</v>
      </c>
      <c r="T10212" s="30" t="s">
        <v>27804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8</v>
      </c>
      <c r="B10213" t="s">
        <v>680</v>
      </c>
      <c r="C10213" t="b">
        <v>1</v>
      </c>
      <c r="D10213" s="29">
        <v>58615</v>
      </c>
      <c r="E10213" s="30" t="s">
        <v>310</v>
      </c>
      <c r="F10213" s="29" t="s">
        <v>27764</v>
      </c>
      <c r="G10213" s="30" t="s">
        <v>16036</v>
      </c>
      <c r="H10213" s="30" t="s">
        <v>16035</v>
      </c>
      <c r="I10213" s="29">
        <v>58567</v>
      </c>
      <c r="J10213" s="30" t="s">
        <v>62</v>
      </c>
      <c r="K10213" s="30" t="s">
        <v>27801</v>
      </c>
      <c r="L10213" s="30" t="s">
        <v>27808</v>
      </c>
      <c r="M10213" s="30"/>
      <c r="N10213" s="29">
        <v>22</v>
      </c>
      <c r="O10213" s="29">
        <v>2</v>
      </c>
      <c r="P10213" s="30" t="s">
        <v>27776</v>
      </c>
      <c r="Q10213" s="30" t="s">
        <v>683</v>
      </c>
      <c r="R10213" s="30" t="s">
        <v>684</v>
      </c>
      <c r="S10213" s="30" t="s">
        <v>684</v>
      </c>
      <c r="T10213" s="30" t="s">
        <v>3116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8</v>
      </c>
      <c r="B10214" t="s">
        <v>680</v>
      </c>
      <c r="C10214" t="b">
        <v>1</v>
      </c>
      <c r="D10214" s="29">
        <v>58616</v>
      </c>
      <c r="E10214" s="30" t="s">
        <v>310</v>
      </c>
      <c r="F10214" s="29" t="s">
        <v>27764</v>
      </c>
      <c r="G10214" s="30" t="s">
        <v>16039</v>
      </c>
      <c r="H10214" s="30" t="s">
        <v>16038</v>
      </c>
      <c r="I10214" s="29">
        <v>58568</v>
      </c>
      <c r="J10214" s="30" t="s">
        <v>52</v>
      </c>
      <c r="K10214" s="30" t="s">
        <v>27775</v>
      </c>
      <c r="L10214" s="30" t="s">
        <v>7741</v>
      </c>
      <c r="M10214" s="30"/>
      <c r="N10214" s="29">
        <v>22</v>
      </c>
      <c r="O10214" s="29">
        <v>2</v>
      </c>
      <c r="P10214" s="30" t="s">
        <v>27776</v>
      </c>
      <c r="Q10214" s="30" t="s">
        <v>683</v>
      </c>
      <c r="R10214" s="30" t="s">
        <v>684</v>
      </c>
      <c r="S10214" s="30" t="s">
        <v>684</v>
      </c>
      <c r="T10214" s="30" t="s">
        <v>27777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2</v>
      </c>
      <c r="F10215" s="29" t="s">
        <v>27764</v>
      </c>
      <c r="G10215" s="30" t="s">
        <v>16043</v>
      </c>
      <c r="H10215" s="30" t="s">
        <v>16042</v>
      </c>
      <c r="I10215" s="29">
        <v>58569</v>
      </c>
      <c r="J10215" s="30" t="s">
        <v>70</v>
      </c>
      <c r="K10215" s="30" t="s">
        <v>27773</v>
      </c>
      <c r="L10215" s="30" t="s">
        <v>27774</v>
      </c>
      <c r="M10215" s="30"/>
      <c r="N10215" s="29">
        <v>22132</v>
      </c>
      <c r="O10215" s="29">
        <v>5</v>
      </c>
      <c r="P10215" s="30" t="s">
        <v>27839</v>
      </c>
      <c r="Q10215" s="30" t="s">
        <v>307</v>
      </c>
      <c r="R10215" s="30" t="s">
        <v>342</v>
      </c>
      <c r="S10215" s="30" t="s">
        <v>342</v>
      </c>
      <c r="T10215" s="30" t="s">
        <v>3116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4</v>
      </c>
      <c r="B10216" t="s">
        <v>5</v>
      </c>
      <c r="C10216" t="b">
        <v>1</v>
      </c>
      <c r="D10216" s="29">
        <v>58617</v>
      </c>
      <c r="E10216" s="30" t="s">
        <v>312</v>
      </c>
      <c r="F10216" s="29" t="s">
        <v>27764</v>
      </c>
      <c r="G10216" s="30" t="s">
        <v>16043</v>
      </c>
      <c r="H10216" s="30" t="s">
        <v>16042</v>
      </c>
      <c r="I10216" s="29">
        <v>58569</v>
      </c>
      <c r="J10216" s="30" t="s">
        <v>70</v>
      </c>
      <c r="K10216" s="30" t="s">
        <v>27773</v>
      </c>
      <c r="L10216" s="30" t="s">
        <v>27774</v>
      </c>
      <c r="M10216" s="30"/>
      <c r="N10216" s="29">
        <v>22132</v>
      </c>
      <c r="O10216" s="29">
        <v>5</v>
      </c>
      <c r="P10216" s="30" t="s">
        <v>27839</v>
      </c>
      <c r="Q10216" s="30" t="s">
        <v>307</v>
      </c>
      <c r="R10216" s="30" t="s">
        <v>879</v>
      </c>
      <c r="S10216" s="30" t="s">
        <v>27783</v>
      </c>
      <c r="T10216" s="30" t="s">
        <v>3116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8</v>
      </c>
      <c r="B10217" t="s">
        <v>680</v>
      </c>
      <c r="C10217" t="b">
        <v>1</v>
      </c>
      <c r="D10217" s="29">
        <v>58618</v>
      </c>
      <c r="E10217" s="30" t="s">
        <v>310</v>
      </c>
      <c r="F10217" s="29" t="s">
        <v>27764</v>
      </c>
      <c r="G10217" s="30" t="s">
        <v>16045</v>
      </c>
      <c r="H10217" s="30" t="s">
        <v>16044</v>
      </c>
      <c r="I10217" s="29">
        <v>58570</v>
      </c>
      <c r="J10217" s="30" t="s">
        <v>56</v>
      </c>
      <c r="K10217" s="30" t="s">
        <v>27794</v>
      </c>
      <c r="L10217" s="30" t="s">
        <v>27767</v>
      </c>
      <c r="M10217" s="30"/>
      <c r="N10217" s="29">
        <v>22</v>
      </c>
      <c r="O10217" s="29">
        <v>2</v>
      </c>
      <c r="P10217" s="30" t="s">
        <v>27776</v>
      </c>
      <c r="Q10217" s="30" t="s">
        <v>683</v>
      </c>
      <c r="R10217" s="30" t="s">
        <v>684</v>
      </c>
      <c r="S10217" s="30" t="s">
        <v>684</v>
      </c>
      <c r="T10217" s="30" t="s">
        <v>27823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2</v>
      </c>
      <c r="B10218" t="s">
        <v>9</v>
      </c>
      <c r="C10218" t="b">
        <v>0</v>
      </c>
      <c r="D10218" s="29">
        <v>58619</v>
      </c>
      <c r="E10218" s="30" t="s">
        <v>312</v>
      </c>
      <c r="F10218" s="29" t="s">
        <v>27764</v>
      </c>
      <c r="G10218" s="30" t="s">
        <v>16047</v>
      </c>
      <c r="H10218" s="30" t="s">
        <v>16046</v>
      </c>
      <c r="I10218" s="29">
        <v>58573</v>
      </c>
      <c r="J10218" s="30" t="s">
        <v>52</v>
      </c>
      <c r="K10218" s="30" t="s">
        <v>27775</v>
      </c>
      <c r="L10218" s="30" t="s">
        <v>7741</v>
      </c>
      <c r="M10218" s="30"/>
      <c r="N10218" s="29">
        <v>53</v>
      </c>
      <c r="O10218" s="29">
        <v>5</v>
      </c>
      <c r="P10218" s="30" t="s">
        <v>27839</v>
      </c>
      <c r="Q10218" s="30" t="s">
        <v>307</v>
      </c>
      <c r="R10218" s="30" t="s">
        <v>342</v>
      </c>
      <c r="S10218" s="30" t="s">
        <v>342</v>
      </c>
      <c r="T10218" s="30" t="s">
        <v>27777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40</v>
      </c>
      <c r="B10219" t="s">
        <v>15</v>
      </c>
      <c r="C10219" t="b">
        <v>1</v>
      </c>
      <c r="D10219" s="29">
        <v>58620</v>
      </c>
      <c r="E10219" s="30" t="s">
        <v>310</v>
      </c>
      <c r="F10219" s="29" t="s">
        <v>27764</v>
      </c>
      <c r="G10219" s="30" t="s">
        <v>16049</v>
      </c>
      <c r="H10219" s="30" t="s">
        <v>16048</v>
      </c>
      <c r="I10219" s="29">
        <v>58574</v>
      </c>
      <c r="J10219" s="30" t="s">
        <v>68</v>
      </c>
      <c r="K10219" s="30" t="s">
        <v>3188</v>
      </c>
      <c r="L10219" s="30" t="s">
        <v>27786</v>
      </c>
      <c r="M10219" s="30"/>
      <c r="N10219" s="29">
        <v>22</v>
      </c>
      <c r="O10219" s="29">
        <v>2</v>
      </c>
      <c r="P10219" s="30" t="s">
        <v>27776</v>
      </c>
      <c r="Q10219" s="30" t="s">
        <v>325</v>
      </c>
      <c r="R10219" s="30" t="s">
        <v>326</v>
      </c>
      <c r="S10219" s="30" t="s">
        <v>326</v>
      </c>
      <c r="T10219" s="30" t="s">
        <v>27815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7</v>
      </c>
      <c r="B10220" t="s">
        <v>680</v>
      </c>
      <c r="C10220" t="b">
        <v>1</v>
      </c>
      <c r="D10220" s="29">
        <v>58621</v>
      </c>
      <c r="E10220" s="30" t="s">
        <v>310</v>
      </c>
      <c r="F10220" s="29" t="s">
        <v>27764</v>
      </c>
      <c r="G10220" s="30" t="s">
        <v>16051</v>
      </c>
      <c r="H10220" s="30" t="s">
        <v>16050</v>
      </c>
      <c r="I10220" s="29">
        <v>58575</v>
      </c>
      <c r="J10220" s="30" t="s">
        <v>52</v>
      </c>
      <c r="K10220" s="30" t="s">
        <v>27775</v>
      </c>
      <c r="L10220" s="30" t="s">
        <v>7741</v>
      </c>
      <c r="M10220" s="30"/>
      <c r="N10220" s="29">
        <v>22</v>
      </c>
      <c r="O10220" s="29">
        <v>2</v>
      </c>
      <c r="P10220" s="30" t="s">
        <v>27776</v>
      </c>
      <c r="Q10220" s="30" t="s">
        <v>683</v>
      </c>
      <c r="R10220" s="30" t="s">
        <v>684</v>
      </c>
      <c r="S10220" s="30" t="s">
        <v>684</v>
      </c>
      <c r="T10220" s="30" t="s">
        <v>27805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7</v>
      </c>
      <c r="B10221" t="s">
        <v>2</v>
      </c>
      <c r="C10221" t="b">
        <v>0</v>
      </c>
      <c r="D10221" s="29">
        <v>58622</v>
      </c>
      <c r="E10221" s="30" t="s">
        <v>310</v>
      </c>
      <c r="F10221" s="29" t="s">
        <v>27764</v>
      </c>
      <c r="G10221" s="30" t="s">
        <v>16054</v>
      </c>
      <c r="H10221" s="30" t="s">
        <v>16053</v>
      </c>
      <c r="I10221" s="29">
        <v>58577</v>
      </c>
      <c r="J10221" s="30" t="s">
        <v>53</v>
      </c>
      <c r="K10221" s="30" t="s">
        <v>27789</v>
      </c>
      <c r="L10221" s="30" t="s">
        <v>7741</v>
      </c>
      <c r="M10221" s="30"/>
      <c r="N10221" s="29">
        <v>22131</v>
      </c>
      <c r="O10221" s="29">
        <v>4</v>
      </c>
      <c r="P10221" s="30" t="s">
        <v>27781</v>
      </c>
      <c r="Q10221" s="30" t="s">
        <v>334</v>
      </c>
      <c r="R10221" s="30" t="s">
        <v>335</v>
      </c>
      <c r="S10221" s="30" t="s">
        <v>27768</v>
      </c>
      <c r="T10221" s="30" t="s">
        <v>27811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3</v>
      </c>
      <c r="B10222" t="s">
        <v>680</v>
      </c>
      <c r="C10222" t="b">
        <v>1</v>
      </c>
      <c r="D10222" s="29">
        <v>58623</v>
      </c>
      <c r="E10222" s="30" t="s">
        <v>310</v>
      </c>
      <c r="F10222" s="29" t="s">
        <v>27764</v>
      </c>
      <c r="G10222" s="30" t="s">
        <v>16055</v>
      </c>
      <c r="H10222" s="30" t="s">
        <v>15459</v>
      </c>
      <c r="I10222" s="29">
        <v>64778</v>
      </c>
      <c r="J10222" s="30" t="s">
        <v>74</v>
      </c>
      <c r="K10222" s="30" t="s">
        <v>27794</v>
      </c>
      <c r="L10222" s="30" t="s">
        <v>27767</v>
      </c>
      <c r="M10222" s="30"/>
      <c r="N10222" s="29">
        <v>22</v>
      </c>
      <c r="O10222" s="29">
        <v>2</v>
      </c>
      <c r="P10222" s="30" t="s">
        <v>27776</v>
      </c>
      <c r="Q10222" s="30" t="s">
        <v>683</v>
      </c>
      <c r="R10222" s="30" t="s">
        <v>684</v>
      </c>
      <c r="S10222" s="30" t="s">
        <v>684</v>
      </c>
      <c r="T10222" s="30" t="s">
        <v>27832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2</v>
      </c>
      <c r="B10223" t="s">
        <v>680</v>
      </c>
      <c r="C10223" t="b">
        <v>1</v>
      </c>
      <c r="D10223" s="29">
        <v>58624</v>
      </c>
      <c r="E10223" s="30" t="s">
        <v>310</v>
      </c>
      <c r="F10223" s="29" t="s">
        <v>27764</v>
      </c>
      <c r="G10223" s="30" t="s">
        <v>16057</v>
      </c>
      <c r="H10223" s="30" t="s">
        <v>16056</v>
      </c>
      <c r="I10223" s="29">
        <v>58578</v>
      </c>
      <c r="J10223" s="30" t="s">
        <v>66</v>
      </c>
      <c r="K10223" s="30" t="s">
        <v>3188</v>
      </c>
      <c r="L10223" s="30" t="s">
        <v>27786</v>
      </c>
      <c r="M10223" s="30"/>
      <c r="N10223" s="29">
        <v>22</v>
      </c>
      <c r="O10223" s="29">
        <v>2</v>
      </c>
      <c r="P10223" s="30" t="s">
        <v>27776</v>
      </c>
      <c r="Q10223" s="30" t="s">
        <v>683</v>
      </c>
      <c r="R10223" s="30" t="s">
        <v>684</v>
      </c>
      <c r="S10223" s="30" t="s">
        <v>684</v>
      </c>
      <c r="T10223" s="30" t="s">
        <v>27815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1</v>
      </c>
      <c r="C10224" t="b">
        <v>0</v>
      </c>
      <c r="D10224" s="29">
        <v>58625</v>
      </c>
      <c r="E10224" s="30" t="s">
        <v>312</v>
      </c>
      <c r="F10224" s="29" t="s">
        <v>27764</v>
      </c>
      <c r="G10224" s="30" t="s">
        <v>16060</v>
      </c>
      <c r="H10224" s="30" t="s">
        <v>16059</v>
      </c>
      <c r="I10224" s="29">
        <v>58549</v>
      </c>
      <c r="J10224" s="30" t="s">
        <v>52</v>
      </c>
      <c r="K10224" s="30" t="s">
        <v>27775</v>
      </c>
      <c r="L10224" s="30" t="s">
        <v>7741</v>
      </c>
      <c r="M10224" s="30"/>
      <c r="N10224" s="29">
        <v>22</v>
      </c>
      <c r="O10224" s="29">
        <v>3</v>
      </c>
      <c r="P10224" s="30" t="s">
        <v>27782</v>
      </c>
      <c r="Q10224" s="30" t="s">
        <v>678</v>
      </c>
      <c r="R10224" s="30" t="s">
        <v>679</v>
      </c>
      <c r="S10224" s="30" t="s">
        <v>1828</v>
      </c>
      <c r="T10224" s="30" t="s">
        <v>27777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40</v>
      </c>
      <c r="B10225" t="s">
        <v>601</v>
      </c>
      <c r="C10225" t="b">
        <v>1</v>
      </c>
      <c r="D10225" s="29">
        <v>58625</v>
      </c>
      <c r="E10225" s="30" t="s">
        <v>312</v>
      </c>
      <c r="F10225" s="29" t="s">
        <v>27764</v>
      </c>
      <c r="G10225" s="30" t="s">
        <v>16060</v>
      </c>
      <c r="H10225" s="30" t="s">
        <v>16059</v>
      </c>
      <c r="I10225" s="29">
        <v>58549</v>
      </c>
      <c r="J10225" s="30" t="s">
        <v>52</v>
      </c>
      <c r="K10225" s="30" t="s">
        <v>27775</v>
      </c>
      <c r="L10225" s="30" t="s">
        <v>7741</v>
      </c>
      <c r="M10225" s="30"/>
      <c r="N10225" s="29">
        <v>22</v>
      </c>
      <c r="O10225" s="29">
        <v>3</v>
      </c>
      <c r="P10225" s="30" t="s">
        <v>27782</v>
      </c>
      <c r="Q10225" s="30" t="s">
        <v>8985</v>
      </c>
      <c r="R10225" s="30" t="s">
        <v>342</v>
      </c>
      <c r="S10225" s="30" t="s">
        <v>342</v>
      </c>
      <c r="T10225" s="30" t="s">
        <v>27777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40</v>
      </c>
      <c r="B10226" t="s">
        <v>680</v>
      </c>
      <c r="C10226" t="b">
        <v>1</v>
      </c>
      <c r="D10226" s="29">
        <v>58625</v>
      </c>
      <c r="E10226" s="30" t="s">
        <v>312</v>
      </c>
      <c r="F10226" s="29" t="s">
        <v>27764</v>
      </c>
      <c r="G10226" s="30" t="s">
        <v>16060</v>
      </c>
      <c r="H10226" s="30" t="s">
        <v>16059</v>
      </c>
      <c r="I10226" s="29">
        <v>58549</v>
      </c>
      <c r="J10226" s="30" t="s">
        <v>52</v>
      </c>
      <c r="K10226" s="30" t="s">
        <v>27775</v>
      </c>
      <c r="L10226" s="30" t="s">
        <v>7741</v>
      </c>
      <c r="M10226" s="30"/>
      <c r="N10226" s="29">
        <v>22</v>
      </c>
      <c r="O10226" s="29">
        <v>3</v>
      </c>
      <c r="P10226" s="30" t="s">
        <v>27782</v>
      </c>
      <c r="Q10226" s="30" t="s">
        <v>683</v>
      </c>
      <c r="R10226" s="30" t="s">
        <v>684</v>
      </c>
      <c r="S10226" s="30" t="s">
        <v>684</v>
      </c>
      <c r="T10226" s="30" t="s">
        <v>27777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8</v>
      </c>
      <c r="B10227" t="s">
        <v>680</v>
      </c>
      <c r="C10227" t="b">
        <v>1</v>
      </c>
      <c r="D10227" s="29">
        <v>58626</v>
      </c>
      <c r="E10227" s="30" t="s">
        <v>310</v>
      </c>
      <c r="F10227" s="29" t="s">
        <v>27764</v>
      </c>
      <c r="G10227" s="30" t="s">
        <v>16065</v>
      </c>
      <c r="H10227" s="30" t="s">
        <v>14371</v>
      </c>
      <c r="I10227" s="29">
        <v>61012</v>
      </c>
      <c r="J10227" s="30" t="s">
        <v>52</v>
      </c>
      <c r="K10227" s="30" t="s">
        <v>27775</v>
      </c>
      <c r="L10227" s="30" t="s">
        <v>7741</v>
      </c>
      <c r="M10227" s="30"/>
      <c r="N10227" s="29">
        <v>22</v>
      </c>
      <c r="O10227" s="29">
        <v>2</v>
      </c>
      <c r="P10227" s="30" t="s">
        <v>27776</v>
      </c>
      <c r="Q10227" s="30" t="s">
        <v>683</v>
      </c>
      <c r="R10227" s="30" t="s">
        <v>684</v>
      </c>
      <c r="S10227" s="30" t="s">
        <v>684</v>
      </c>
      <c r="T10227" s="30" t="s">
        <v>27777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7</v>
      </c>
      <c r="B10228" t="s">
        <v>680</v>
      </c>
      <c r="C10228" t="b">
        <v>1</v>
      </c>
      <c r="D10228" s="29">
        <v>58627</v>
      </c>
      <c r="E10228" s="30" t="s">
        <v>310</v>
      </c>
      <c r="F10228" s="29" t="s">
        <v>27764</v>
      </c>
      <c r="G10228" s="30" t="s">
        <v>16067</v>
      </c>
      <c r="H10228" s="30" t="s">
        <v>14371</v>
      </c>
      <c r="I10228" s="29">
        <v>61012</v>
      </c>
      <c r="J10228" s="30" t="s">
        <v>52</v>
      </c>
      <c r="K10228" s="30" t="s">
        <v>27775</v>
      </c>
      <c r="L10228" s="30" t="s">
        <v>7741</v>
      </c>
      <c r="M10228" s="30"/>
      <c r="N10228" s="29">
        <v>22</v>
      </c>
      <c r="O10228" s="29">
        <v>2</v>
      </c>
      <c r="P10228" s="30" t="s">
        <v>27776</v>
      </c>
      <c r="Q10228" s="30" t="s">
        <v>683</v>
      </c>
      <c r="R10228" s="30" t="s">
        <v>684</v>
      </c>
      <c r="S10228" s="30" t="s">
        <v>684</v>
      </c>
      <c r="T10228" s="30" t="s">
        <v>27777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7</v>
      </c>
      <c r="B10229" t="s">
        <v>680</v>
      </c>
      <c r="C10229" t="b">
        <v>1</v>
      </c>
      <c r="D10229" s="29">
        <v>58628</v>
      </c>
      <c r="E10229" s="30" t="s">
        <v>310</v>
      </c>
      <c r="F10229" s="29" t="s">
        <v>27764</v>
      </c>
      <c r="G10229" s="30" t="s">
        <v>16069</v>
      </c>
      <c r="H10229" s="30" t="s">
        <v>16069</v>
      </c>
      <c r="I10229" s="29">
        <v>58580</v>
      </c>
      <c r="J10229" s="30" t="s">
        <v>57</v>
      </c>
      <c r="K10229" s="30" t="s">
        <v>27794</v>
      </c>
      <c r="L10229" s="30" t="s">
        <v>27767</v>
      </c>
      <c r="M10229" s="30"/>
      <c r="N10229" s="29">
        <v>22</v>
      </c>
      <c r="O10229" s="29">
        <v>2</v>
      </c>
      <c r="P10229" s="30" t="s">
        <v>27776</v>
      </c>
      <c r="Q10229" s="30" t="s">
        <v>683</v>
      </c>
      <c r="R10229" s="30" t="s">
        <v>684</v>
      </c>
      <c r="S10229" s="30" t="s">
        <v>684</v>
      </c>
      <c r="T10229" s="30" t="s">
        <v>10234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4</v>
      </c>
      <c r="B10230" t="s">
        <v>7</v>
      </c>
      <c r="C10230" t="b">
        <v>1</v>
      </c>
      <c r="D10230" s="29">
        <v>58629</v>
      </c>
      <c r="E10230" s="30" t="s">
        <v>310</v>
      </c>
      <c r="F10230" s="29" t="s">
        <v>27764</v>
      </c>
      <c r="G10230" s="30" t="s">
        <v>16071</v>
      </c>
      <c r="H10230" s="30" t="s">
        <v>16071</v>
      </c>
      <c r="I10230" s="29">
        <v>58581</v>
      </c>
      <c r="J10230" s="30" t="s">
        <v>79</v>
      </c>
      <c r="K10230" s="30" t="s">
        <v>27789</v>
      </c>
      <c r="L10230" s="30" t="s">
        <v>7741</v>
      </c>
      <c r="M10230" s="30"/>
      <c r="N10230" s="29">
        <v>22</v>
      </c>
      <c r="O10230" s="29">
        <v>2</v>
      </c>
      <c r="P10230" s="30" t="s">
        <v>27776</v>
      </c>
      <c r="Q10230" s="30" t="s">
        <v>7022</v>
      </c>
      <c r="R10230" s="30" t="s">
        <v>973</v>
      </c>
      <c r="S10230" s="30" t="s">
        <v>973</v>
      </c>
      <c r="T10230" s="30" t="s">
        <v>27847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7</v>
      </c>
      <c r="B10231" t="s">
        <v>15</v>
      </c>
      <c r="C10231" t="b">
        <v>1</v>
      </c>
      <c r="D10231" s="29">
        <v>58630</v>
      </c>
      <c r="E10231" s="30" t="s">
        <v>310</v>
      </c>
      <c r="F10231" s="29" t="s">
        <v>27764</v>
      </c>
      <c r="G10231" s="30" t="s">
        <v>16074</v>
      </c>
      <c r="H10231" s="30" t="s">
        <v>14832</v>
      </c>
      <c r="I10231" s="29">
        <v>57365</v>
      </c>
      <c r="J10231" s="30" t="s">
        <v>82</v>
      </c>
      <c r="K10231" s="30" t="s">
        <v>27801</v>
      </c>
      <c r="L10231" s="30" t="s">
        <v>27808</v>
      </c>
      <c r="M10231" s="30"/>
      <c r="N10231" s="29">
        <v>22</v>
      </c>
      <c r="O10231" s="29">
        <v>2</v>
      </c>
      <c r="P10231" s="30" t="s">
        <v>27776</v>
      </c>
      <c r="Q10231" s="30" t="s">
        <v>325</v>
      </c>
      <c r="R10231" s="30" t="s">
        <v>326</v>
      </c>
      <c r="S10231" s="30" t="s">
        <v>326</v>
      </c>
      <c r="T10231" s="30" t="s">
        <v>1801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7</v>
      </c>
      <c r="B10232" t="s">
        <v>680</v>
      </c>
      <c r="C10232" t="b">
        <v>1</v>
      </c>
      <c r="D10232" s="29">
        <v>58631</v>
      </c>
      <c r="E10232" s="30" t="s">
        <v>310</v>
      </c>
      <c r="F10232" s="29" t="s">
        <v>27764</v>
      </c>
      <c r="G10232" s="30" t="s">
        <v>16076</v>
      </c>
      <c r="H10232" s="30" t="s">
        <v>14734</v>
      </c>
      <c r="I10232" s="29">
        <v>60947</v>
      </c>
      <c r="J10232" s="30" t="s">
        <v>67</v>
      </c>
      <c r="K10232" s="30" t="s">
        <v>27794</v>
      </c>
      <c r="L10232" s="30" t="s">
        <v>27808</v>
      </c>
      <c r="M10232" s="30"/>
      <c r="N10232" s="29">
        <v>22</v>
      </c>
      <c r="O10232" s="29">
        <v>2</v>
      </c>
      <c r="P10232" s="30" t="s">
        <v>27776</v>
      </c>
      <c r="Q10232" s="30" t="s">
        <v>683</v>
      </c>
      <c r="R10232" s="30" t="s">
        <v>684</v>
      </c>
      <c r="S10232" s="30" t="s">
        <v>684</v>
      </c>
      <c r="T10232" s="30" t="s">
        <v>1801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5</v>
      </c>
      <c r="B10233" t="s">
        <v>680</v>
      </c>
      <c r="C10233" t="b">
        <v>1</v>
      </c>
      <c r="D10233" s="29">
        <v>58632</v>
      </c>
      <c r="E10233" s="30" t="s">
        <v>310</v>
      </c>
      <c r="F10233" s="29" t="s">
        <v>27764</v>
      </c>
      <c r="G10233" s="30" t="s">
        <v>16078</v>
      </c>
      <c r="H10233" s="30" t="s">
        <v>14734</v>
      </c>
      <c r="I10233" s="29">
        <v>60947</v>
      </c>
      <c r="J10233" s="30" t="s">
        <v>51</v>
      </c>
      <c r="K10233" s="30" t="s">
        <v>27789</v>
      </c>
      <c r="L10233" s="30" t="s">
        <v>7741</v>
      </c>
      <c r="M10233" s="30"/>
      <c r="N10233" s="29">
        <v>22</v>
      </c>
      <c r="O10233" s="29">
        <v>2</v>
      </c>
      <c r="P10233" s="30" t="s">
        <v>27776</v>
      </c>
      <c r="Q10233" s="30" t="s">
        <v>683</v>
      </c>
      <c r="R10233" s="30" t="s">
        <v>684</v>
      </c>
      <c r="S10233" s="30" t="s">
        <v>684</v>
      </c>
      <c r="T10233" s="30" t="s">
        <v>27792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8</v>
      </c>
      <c r="B10234" t="s">
        <v>680</v>
      </c>
      <c r="C10234" t="b">
        <v>1</v>
      </c>
      <c r="D10234" s="29">
        <v>58633</v>
      </c>
      <c r="E10234" s="30" t="s">
        <v>310</v>
      </c>
      <c r="F10234" s="29" t="s">
        <v>27764</v>
      </c>
      <c r="G10234" s="30" t="s">
        <v>16079</v>
      </c>
      <c r="H10234" s="30" t="s">
        <v>14734</v>
      </c>
      <c r="I10234" s="29">
        <v>60947</v>
      </c>
      <c r="J10234" s="30" t="s">
        <v>52</v>
      </c>
      <c r="K10234" s="30" t="s">
        <v>27775</v>
      </c>
      <c r="L10234" s="30" t="s">
        <v>7741</v>
      </c>
      <c r="M10234" s="30"/>
      <c r="N10234" s="29">
        <v>22</v>
      </c>
      <c r="O10234" s="29">
        <v>2</v>
      </c>
      <c r="P10234" s="30" t="s">
        <v>27776</v>
      </c>
      <c r="Q10234" s="30" t="s">
        <v>683</v>
      </c>
      <c r="R10234" s="30" t="s">
        <v>684</v>
      </c>
      <c r="S10234" s="30" t="s">
        <v>684</v>
      </c>
      <c r="T10234" s="30" t="s">
        <v>27777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2</v>
      </c>
      <c r="B10235" t="s">
        <v>680</v>
      </c>
      <c r="C10235" t="b">
        <v>1</v>
      </c>
      <c r="D10235" s="29">
        <v>58634</v>
      </c>
      <c r="E10235" s="30" t="s">
        <v>310</v>
      </c>
      <c r="F10235" s="29" t="s">
        <v>27764</v>
      </c>
      <c r="G10235" s="30" t="s">
        <v>16080</v>
      </c>
      <c r="H10235" s="30" t="s">
        <v>14734</v>
      </c>
      <c r="I10235" s="29">
        <v>60947</v>
      </c>
      <c r="J10235" s="30" t="s">
        <v>52</v>
      </c>
      <c r="K10235" s="30" t="s">
        <v>27775</v>
      </c>
      <c r="L10235" s="30" t="s">
        <v>7741</v>
      </c>
      <c r="M10235" s="30"/>
      <c r="N10235" s="29">
        <v>22</v>
      </c>
      <c r="O10235" s="29">
        <v>2</v>
      </c>
      <c r="P10235" s="30" t="s">
        <v>27776</v>
      </c>
      <c r="Q10235" s="30" t="s">
        <v>683</v>
      </c>
      <c r="R10235" s="30" t="s">
        <v>684</v>
      </c>
      <c r="S10235" s="30" t="s">
        <v>684</v>
      </c>
      <c r="T10235" s="30" t="s">
        <v>27777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2</v>
      </c>
      <c r="F10236" s="29" t="s">
        <v>27764</v>
      </c>
      <c r="G10236" s="30" t="s">
        <v>16081</v>
      </c>
      <c r="H10236" s="30" t="s">
        <v>16081</v>
      </c>
      <c r="I10236" s="29">
        <v>58583</v>
      </c>
      <c r="J10236" s="30" t="s">
        <v>61</v>
      </c>
      <c r="K10236" s="30" t="s">
        <v>27801</v>
      </c>
      <c r="L10236" s="30" t="s">
        <v>27808</v>
      </c>
      <c r="M10236" s="30"/>
      <c r="N10236" s="29">
        <v>712</v>
      </c>
      <c r="O10236" s="29">
        <v>5</v>
      </c>
      <c r="P10236" s="30" t="s">
        <v>27839</v>
      </c>
      <c r="Q10236" s="30" t="s">
        <v>307</v>
      </c>
      <c r="R10236" s="30" t="s">
        <v>342</v>
      </c>
      <c r="S10236" s="30" t="s">
        <v>342</v>
      </c>
      <c r="T10236" s="30" t="s">
        <v>1801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7</v>
      </c>
      <c r="B10237" t="s">
        <v>680</v>
      </c>
      <c r="C10237" t="b">
        <v>1</v>
      </c>
      <c r="D10237" s="29">
        <v>58636</v>
      </c>
      <c r="E10237" s="30" t="s">
        <v>310</v>
      </c>
      <c r="F10237" s="29" t="s">
        <v>27764</v>
      </c>
      <c r="G10237" s="30" t="s">
        <v>16082</v>
      </c>
      <c r="H10237" s="30" t="s">
        <v>14734</v>
      </c>
      <c r="I10237" s="29">
        <v>60947</v>
      </c>
      <c r="J10237" s="30" t="s">
        <v>52</v>
      </c>
      <c r="K10237" s="30" t="s">
        <v>27775</v>
      </c>
      <c r="L10237" s="30" t="s">
        <v>7741</v>
      </c>
      <c r="M10237" s="30"/>
      <c r="N10237" s="29">
        <v>22</v>
      </c>
      <c r="O10237" s="29">
        <v>2</v>
      </c>
      <c r="P10237" s="30" t="s">
        <v>27776</v>
      </c>
      <c r="Q10237" s="30" t="s">
        <v>683</v>
      </c>
      <c r="R10237" s="30" t="s">
        <v>684</v>
      </c>
      <c r="S10237" s="30" t="s">
        <v>684</v>
      </c>
      <c r="T10237" s="30" t="s">
        <v>27796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7</v>
      </c>
      <c r="B10238" t="s">
        <v>5</v>
      </c>
      <c r="C10238" t="b">
        <v>1</v>
      </c>
      <c r="D10238" s="29">
        <v>58638</v>
      </c>
      <c r="E10238" s="30" t="s">
        <v>310</v>
      </c>
      <c r="F10238" s="29" t="s">
        <v>27764</v>
      </c>
      <c r="G10238" s="30" t="s">
        <v>16084</v>
      </c>
      <c r="H10238" s="30" t="s">
        <v>16083</v>
      </c>
      <c r="I10238" s="29">
        <v>64553</v>
      </c>
      <c r="J10238" s="30" t="s">
        <v>74</v>
      </c>
      <c r="K10238" s="30" t="s">
        <v>27794</v>
      </c>
      <c r="L10238" s="30" t="s">
        <v>27767</v>
      </c>
      <c r="M10238" s="30"/>
      <c r="N10238" s="29">
        <v>22</v>
      </c>
      <c r="O10238" s="29">
        <v>2</v>
      </c>
      <c r="P10238" s="30" t="s">
        <v>27776</v>
      </c>
      <c r="Q10238" s="30" t="s">
        <v>307</v>
      </c>
      <c r="R10238" s="30" t="s">
        <v>879</v>
      </c>
      <c r="S10238" s="30" t="s">
        <v>27783</v>
      </c>
      <c r="T10238" s="30" t="s">
        <v>27848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1</v>
      </c>
      <c r="C10239" t="b">
        <v>0</v>
      </c>
      <c r="D10239" s="29">
        <v>58639</v>
      </c>
      <c r="E10239" s="30" t="s">
        <v>310</v>
      </c>
      <c r="F10239" s="29" t="s">
        <v>27764</v>
      </c>
      <c r="G10239" s="30" t="s">
        <v>16085</v>
      </c>
      <c r="H10239" s="30" t="s">
        <v>5772</v>
      </c>
      <c r="I10239" s="29">
        <v>10071</v>
      </c>
      <c r="J10239" s="30" t="s">
        <v>58</v>
      </c>
      <c r="K10239" s="30" t="s">
        <v>27765</v>
      </c>
      <c r="L10239" s="30"/>
      <c r="M10239" s="30"/>
      <c r="N10239" s="29">
        <v>22</v>
      </c>
      <c r="O10239" s="29">
        <v>1</v>
      </c>
      <c r="P10239" s="30" t="s">
        <v>313</v>
      </c>
      <c r="Q10239" s="30" t="s">
        <v>678</v>
      </c>
      <c r="R10239" s="30" t="s">
        <v>679</v>
      </c>
      <c r="S10239" s="30" t="s">
        <v>1828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3</v>
      </c>
      <c r="B10240" t="s">
        <v>680</v>
      </c>
      <c r="C10240" t="b">
        <v>1</v>
      </c>
      <c r="D10240" s="29">
        <v>58639</v>
      </c>
      <c r="E10240" s="30" t="s">
        <v>310</v>
      </c>
      <c r="F10240" s="29" t="s">
        <v>27764</v>
      </c>
      <c r="G10240" s="30" t="s">
        <v>16085</v>
      </c>
      <c r="H10240" s="30" t="s">
        <v>5772</v>
      </c>
      <c r="I10240" s="29">
        <v>10071</v>
      </c>
      <c r="J10240" s="30" t="s">
        <v>58</v>
      </c>
      <c r="K10240" s="30" t="s">
        <v>27765</v>
      </c>
      <c r="L10240" s="30"/>
      <c r="M10240" s="30"/>
      <c r="N10240" s="29">
        <v>22</v>
      </c>
      <c r="O10240" s="29">
        <v>1</v>
      </c>
      <c r="P10240" s="30" t="s">
        <v>313</v>
      </c>
      <c r="Q10240" s="30" t="s">
        <v>683</v>
      </c>
      <c r="R10240" s="30" t="s">
        <v>684</v>
      </c>
      <c r="S10240" s="30" t="s">
        <v>684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8</v>
      </c>
      <c r="B10241" t="s">
        <v>680</v>
      </c>
      <c r="C10241" t="b">
        <v>1</v>
      </c>
      <c r="D10241" s="29">
        <v>58640</v>
      </c>
      <c r="E10241" s="30" t="s">
        <v>310</v>
      </c>
      <c r="F10241" s="29" t="s">
        <v>27764</v>
      </c>
      <c r="G10241" s="30" t="s">
        <v>16088</v>
      </c>
      <c r="H10241" s="30" t="s">
        <v>5772</v>
      </c>
      <c r="I10241" s="29">
        <v>10071</v>
      </c>
      <c r="J10241" s="30" t="s">
        <v>58</v>
      </c>
      <c r="K10241" s="30" t="s">
        <v>27765</v>
      </c>
      <c r="L10241" s="30"/>
      <c r="M10241" s="30"/>
      <c r="N10241" s="29">
        <v>22</v>
      </c>
      <c r="O10241" s="29">
        <v>1</v>
      </c>
      <c r="P10241" s="30" t="s">
        <v>313</v>
      </c>
      <c r="Q10241" s="30" t="s">
        <v>683</v>
      </c>
      <c r="R10241" s="30" t="s">
        <v>684</v>
      </c>
      <c r="S10241" s="30" t="s">
        <v>684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8</v>
      </c>
      <c r="B10242" t="s">
        <v>680</v>
      </c>
      <c r="C10242" t="b">
        <v>1</v>
      </c>
      <c r="D10242" s="29">
        <v>58642</v>
      </c>
      <c r="E10242" s="30" t="s">
        <v>310</v>
      </c>
      <c r="F10242" s="29" t="s">
        <v>27764</v>
      </c>
      <c r="G10242" s="30" t="s">
        <v>16090</v>
      </c>
      <c r="H10242" s="30" t="s">
        <v>13641</v>
      </c>
      <c r="I10242" s="29">
        <v>61230</v>
      </c>
      <c r="J10242" s="30" t="s">
        <v>52</v>
      </c>
      <c r="K10242" s="30" t="s">
        <v>27775</v>
      </c>
      <c r="L10242" s="30" t="s">
        <v>7741</v>
      </c>
      <c r="M10242" s="30"/>
      <c r="N10242" s="29">
        <v>22</v>
      </c>
      <c r="O10242" s="29">
        <v>2</v>
      </c>
      <c r="P10242" s="30" t="s">
        <v>27776</v>
      </c>
      <c r="Q10242" s="30" t="s">
        <v>683</v>
      </c>
      <c r="R10242" s="30" t="s">
        <v>684</v>
      </c>
      <c r="S10242" s="30" t="s">
        <v>684</v>
      </c>
      <c r="T10242" s="30" t="s">
        <v>27777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7</v>
      </c>
      <c r="B10243" t="s">
        <v>680</v>
      </c>
      <c r="C10243" t="b">
        <v>1</v>
      </c>
      <c r="D10243" s="29">
        <v>58643</v>
      </c>
      <c r="E10243" s="30" t="s">
        <v>310</v>
      </c>
      <c r="F10243" s="29" t="s">
        <v>27764</v>
      </c>
      <c r="G10243" s="30" t="s">
        <v>16092</v>
      </c>
      <c r="H10243" s="30" t="s">
        <v>16091</v>
      </c>
      <c r="I10243" s="29">
        <v>58594</v>
      </c>
      <c r="J10243" s="30" t="s">
        <v>61</v>
      </c>
      <c r="K10243" s="30" t="s">
        <v>27801</v>
      </c>
      <c r="L10243" s="30" t="s">
        <v>27808</v>
      </c>
      <c r="M10243" s="30"/>
      <c r="N10243" s="29">
        <v>22</v>
      </c>
      <c r="O10243" s="29">
        <v>2</v>
      </c>
      <c r="P10243" s="30" t="s">
        <v>27776</v>
      </c>
      <c r="Q10243" s="30" t="s">
        <v>683</v>
      </c>
      <c r="R10243" s="30" t="s">
        <v>684</v>
      </c>
      <c r="S10243" s="30" t="s">
        <v>684</v>
      </c>
      <c r="T10243" s="30" t="s">
        <v>1801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7</v>
      </c>
      <c r="B10244" t="s">
        <v>680</v>
      </c>
      <c r="C10244" t="b">
        <v>1</v>
      </c>
      <c r="D10244" s="29">
        <v>58644</v>
      </c>
      <c r="E10244" s="30" t="s">
        <v>310</v>
      </c>
      <c r="F10244" s="29" t="s">
        <v>27764</v>
      </c>
      <c r="G10244" s="30" t="s">
        <v>16095</v>
      </c>
      <c r="H10244" s="30" t="s">
        <v>16094</v>
      </c>
      <c r="I10244" s="29">
        <v>59363</v>
      </c>
      <c r="J10244" s="30" t="s">
        <v>80</v>
      </c>
      <c r="K10244" s="30" t="s">
        <v>27789</v>
      </c>
      <c r="L10244" s="30" t="s">
        <v>7741</v>
      </c>
      <c r="M10244" s="30"/>
      <c r="N10244" s="29">
        <v>22</v>
      </c>
      <c r="O10244" s="29">
        <v>2</v>
      </c>
      <c r="P10244" s="30" t="s">
        <v>27776</v>
      </c>
      <c r="Q10244" s="30" t="s">
        <v>683</v>
      </c>
      <c r="R10244" s="30" t="s">
        <v>684</v>
      </c>
      <c r="S10244" s="30" t="s">
        <v>684</v>
      </c>
      <c r="T10244" s="30" t="s">
        <v>27777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9</v>
      </c>
      <c r="B10245" t="s">
        <v>2</v>
      </c>
      <c r="C10245" t="b">
        <v>1</v>
      </c>
      <c r="D10245" s="29">
        <v>58645</v>
      </c>
      <c r="E10245" s="30" t="s">
        <v>310</v>
      </c>
      <c r="F10245" s="29" t="s">
        <v>27764</v>
      </c>
      <c r="G10245" s="30" t="s">
        <v>16096</v>
      </c>
      <c r="H10245" s="30" t="s">
        <v>12458</v>
      </c>
      <c r="I10245" s="29">
        <v>39347</v>
      </c>
      <c r="J10245" s="30" t="s">
        <v>90</v>
      </c>
      <c r="K10245" s="30" t="s">
        <v>27770</v>
      </c>
      <c r="L10245" s="30" t="s">
        <v>27767</v>
      </c>
      <c r="M10245" s="30"/>
      <c r="N10245" s="29">
        <v>22</v>
      </c>
      <c r="O10245" s="29">
        <v>1</v>
      </c>
      <c r="P10245" s="30" t="s">
        <v>313</v>
      </c>
      <c r="Q10245" s="30" t="s">
        <v>334</v>
      </c>
      <c r="R10245" s="30" t="s">
        <v>335</v>
      </c>
      <c r="S10245" s="30" t="s">
        <v>27768</v>
      </c>
      <c r="T10245" s="30" t="s">
        <v>3116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7</v>
      </c>
      <c r="B10246" t="s">
        <v>680</v>
      </c>
      <c r="C10246" t="b">
        <v>1</v>
      </c>
      <c r="D10246" s="29">
        <v>58646</v>
      </c>
      <c r="E10246" s="30" t="s">
        <v>310</v>
      </c>
      <c r="F10246" s="29" t="s">
        <v>27764</v>
      </c>
      <c r="G10246" s="30" t="s">
        <v>16098</v>
      </c>
      <c r="H10246" s="30" t="s">
        <v>6424</v>
      </c>
      <c r="I10246" s="29">
        <v>17650</v>
      </c>
      <c r="J10246" s="30" t="s">
        <v>52</v>
      </c>
      <c r="K10246" s="30" t="s">
        <v>27775</v>
      </c>
      <c r="L10246" s="30" t="s">
        <v>7741</v>
      </c>
      <c r="M10246" s="30"/>
      <c r="N10246" s="29">
        <v>22</v>
      </c>
      <c r="O10246" s="29">
        <v>2</v>
      </c>
      <c r="P10246" s="30" t="s">
        <v>27776</v>
      </c>
      <c r="Q10246" s="30" t="s">
        <v>683</v>
      </c>
      <c r="R10246" s="30" t="s">
        <v>684</v>
      </c>
      <c r="S10246" s="30" t="s">
        <v>684</v>
      </c>
      <c r="T10246" s="30" t="s">
        <v>27777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3</v>
      </c>
      <c r="B10247" t="s">
        <v>680</v>
      </c>
      <c r="C10247" t="b">
        <v>1</v>
      </c>
      <c r="D10247" s="29">
        <v>58647</v>
      </c>
      <c r="E10247" s="30" t="s">
        <v>310</v>
      </c>
      <c r="F10247" s="29" t="s">
        <v>27764</v>
      </c>
      <c r="G10247" s="30" t="s">
        <v>16105</v>
      </c>
      <c r="H10247" s="30" t="s">
        <v>14832</v>
      </c>
      <c r="I10247" s="29">
        <v>57365</v>
      </c>
      <c r="J10247" s="30" t="s">
        <v>81</v>
      </c>
      <c r="K10247" s="30" t="s">
        <v>27785</v>
      </c>
      <c r="L10247" s="30" t="s">
        <v>27786</v>
      </c>
      <c r="M10247" s="30"/>
      <c r="N10247" s="29">
        <v>22</v>
      </c>
      <c r="O10247" s="29">
        <v>2</v>
      </c>
      <c r="P10247" s="30" t="s">
        <v>27776</v>
      </c>
      <c r="Q10247" s="30" t="s">
        <v>683</v>
      </c>
      <c r="R10247" s="30" t="s">
        <v>684</v>
      </c>
      <c r="S10247" s="30" t="s">
        <v>684</v>
      </c>
      <c r="T10247" s="30" t="s">
        <v>27787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3</v>
      </c>
      <c r="B10248" t="s">
        <v>680</v>
      </c>
      <c r="C10248" t="b">
        <v>1</v>
      </c>
      <c r="D10248" s="29">
        <v>58649</v>
      </c>
      <c r="E10248" s="30" t="s">
        <v>310</v>
      </c>
      <c r="F10248" s="29" t="s">
        <v>27764</v>
      </c>
      <c r="G10248" s="30" t="s">
        <v>16106</v>
      </c>
      <c r="H10248" s="30" t="s">
        <v>13614</v>
      </c>
      <c r="I10248" s="29">
        <v>63026</v>
      </c>
      <c r="J10248" s="30" t="s">
        <v>74</v>
      </c>
      <c r="K10248" s="30" t="s">
        <v>27794</v>
      </c>
      <c r="L10248" s="30" t="s">
        <v>27767</v>
      </c>
      <c r="M10248" s="30"/>
      <c r="N10248" s="29">
        <v>22</v>
      </c>
      <c r="O10248" s="29">
        <v>2</v>
      </c>
      <c r="P10248" s="30" t="s">
        <v>27776</v>
      </c>
      <c r="Q10248" s="30" t="s">
        <v>683</v>
      </c>
      <c r="R10248" s="30" t="s">
        <v>684</v>
      </c>
      <c r="S10248" s="30" t="s">
        <v>684</v>
      </c>
      <c r="T10248" s="30" t="s">
        <v>27848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8</v>
      </c>
      <c r="B10249" t="s">
        <v>680</v>
      </c>
      <c r="C10249" t="b">
        <v>1</v>
      </c>
      <c r="D10249" s="29">
        <v>58650</v>
      </c>
      <c r="E10249" s="30" t="s">
        <v>310</v>
      </c>
      <c r="F10249" s="29" t="s">
        <v>27764</v>
      </c>
      <c r="G10249" s="30" t="s">
        <v>16107</v>
      </c>
      <c r="H10249" s="30" t="s">
        <v>15420</v>
      </c>
      <c r="I10249" s="29">
        <v>58598</v>
      </c>
      <c r="J10249" s="30" t="s">
        <v>66</v>
      </c>
      <c r="K10249" s="30" t="s">
        <v>3188</v>
      </c>
      <c r="L10249" s="30" t="s">
        <v>27786</v>
      </c>
      <c r="M10249" s="30"/>
      <c r="N10249" s="29">
        <v>22</v>
      </c>
      <c r="O10249" s="29">
        <v>2</v>
      </c>
      <c r="P10249" s="30" t="s">
        <v>27776</v>
      </c>
      <c r="Q10249" s="30" t="s">
        <v>683</v>
      </c>
      <c r="R10249" s="30" t="s">
        <v>684</v>
      </c>
      <c r="S10249" s="30" t="s">
        <v>684</v>
      </c>
      <c r="T10249" s="30" t="s">
        <v>27815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8</v>
      </c>
      <c r="B10250" t="s">
        <v>680</v>
      </c>
      <c r="C10250" t="b">
        <v>1</v>
      </c>
      <c r="D10250" s="29">
        <v>58651</v>
      </c>
      <c r="E10250" s="30" t="s">
        <v>310</v>
      </c>
      <c r="F10250" s="29" t="s">
        <v>27764</v>
      </c>
      <c r="G10250" s="30" t="s">
        <v>16109</v>
      </c>
      <c r="H10250" s="30" t="s">
        <v>16108</v>
      </c>
      <c r="I10250" s="29">
        <v>58596</v>
      </c>
      <c r="J10250" s="30" t="s">
        <v>58</v>
      </c>
      <c r="K10250" s="30" t="s">
        <v>27765</v>
      </c>
      <c r="L10250" s="30"/>
      <c r="M10250" s="30"/>
      <c r="N10250" s="29">
        <v>22</v>
      </c>
      <c r="O10250" s="29">
        <v>2</v>
      </c>
      <c r="P10250" s="30" t="s">
        <v>27776</v>
      </c>
      <c r="Q10250" s="30" t="s">
        <v>683</v>
      </c>
      <c r="R10250" s="30" t="s">
        <v>684</v>
      </c>
      <c r="S10250" s="30" t="s">
        <v>684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2</v>
      </c>
      <c r="B10251" t="s">
        <v>680</v>
      </c>
      <c r="C10251" t="b">
        <v>1</v>
      </c>
      <c r="D10251" s="29">
        <v>58653</v>
      </c>
      <c r="E10251" s="30" t="s">
        <v>310</v>
      </c>
      <c r="F10251" s="29" t="s">
        <v>27764</v>
      </c>
      <c r="G10251" s="30" t="s">
        <v>16112</v>
      </c>
      <c r="H10251" s="30" t="s">
        <v>16111</v>
      </c>
      <c r="I10251" s="29">
        <v>58590</v>
      </c>
      <c r="J10251" s="30" t="s">
        <v>78</v>
      </c>
      <c r="K10251" s="30" t="s">
        <v>27785</v>
      </c>
      <c r="L10251" s="30" t="s">
        <v>27808</v>
      </c>
      <c r="M10251" s="30"/>
      <c r="N10251" s="29">
        <v>22</v>
      </c>
      <c r="O10251" s="29">
        <v>2</v>
      </c>
      <c r="P10251" s="30" t="s">
        <v>27776</v>
      </c>
      <c r="Q10251" s="30" t="s">
        <v>683</v>
      </c>
      <c r="R10251" s="30" t="s">
        <v>684</v>
      </c>
      <c r="S10251" s="30" t="s">
        <v>684</v>
      </c>
      <c r="T10251" s="30" t="s">
        <v>1801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7</v>
      </c>
      <c r="B10252" t="s">
        <v>680</v>
      </c>
      <c r="C10252" t="b">
        <v>1</v>
      </c>
      <c r="D10252" s="29">
        <v>58654</v>
      </c>
      <c r="E10252" s="30" t="s">
        <v>310</v>
      </c>
      <c r="F10252" s="29" t="s">
        <v>27764</v>
      </c>
      <c r="G10252" s="30" t="s">
        <v>16114</v>
      </c>
      <c r="H10252" s="30" t="s">
        <v>16113</v>
      </c>
      <c r="I10252" s="29">
        <v>58591</v>
      </c>
      <c r="J10252" s="30" t="s">
        <v>78</v>
      </c>
      <c r="K10252" s="30" t="s">
        <v>27785</v>
      </c>
      <c r="L10252" s="30" t="s">
        <v>27808</v>
      </c>
      <c r="M10252" s="30"/>
      <c r="N10252" s="29">
        <v>22</v>
      </c>
      <c r="O10252" s="29">
        <v>2</v>
      </c>
      <c r="P10252" s="30" t="s">
        <v>27776</v>
      </c>
      <c r="Q10252" s="30" t="s">
        <v>683</v>
      </c>
      <c r="R10252" s="30" t="s">
        <v>684</v>
      </c>
      <c r="S10252" s="30" t="s">
        <v>684</v>
      </c>
      <c r="T10252" s="30" t="s">
        <v>1801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7</v>
      </c>
      <c r="B10253" t="s">
        <v>680</v>
      </c>
      <c r="C10253" t="b">
        <v>1</v>
      </c>
      <c r="D10253" s="29">
        <v>58655</v>
      </c>
      <c r="E10253" s="30" t="s">
        <v>310</v>
      </c>
      <c r="F10253" s="29" t="s">
        <v>27764</v>
      </c>
      <c r="G10253" s="30" t="s">
        <v>16116</v>
      </c>
      <c r="H10253" s="30" t="s">
        <v>16115</v>
      </c>
      <c r="I10253" s="29">
        <v>58600</v>
      </c>
      <c r="J10253" s="30" t="s">
        <v>58</v>
      </c>
      <c r="K10253" s="30" t="s">
        <v>27765</v>
      </c>
      <c r="L10253" s="30"/>
      <c r="M10253" s="30"/>
      <c r="N10253" s="29">
        <v>22</v>
      </c>
      <c r="O10253" s="29">
        <v>2</v>
      </c>
      <c r="P10253" s="30" t="s">
        <v>27776</v>
      </c>
      <c r="Q10253" s="30" t="s">
        <v>683</v>
      </c>
      <c r="R10253" s="30" t="s">
        <v>684</v>
      </c>
      <c r="S10253" s="30" t="s">
        <v>684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7</v>
      </c>
      <c r="B10254" t="s">
        <v>680</v>
      </c>
      <c r="C10254" t="b">
        <v>1</v>
      </c>
      <c r="D10254" s="29">
        <v>58656</v>
      </c>
      <c r="E10254" s="30" t="s">
        <v>310</v>
      </c>
      <c r="F10254" s="29" t="s">
        <v>27764</v>
      </c>
      <c r="G10254" s="30" t="s">
        <v>16127</v>
      </c>
      <c r="H10254" s="30" t="s">
        <v>16126</v>
      </c>
      <c r="I10254" s="29">
        <v>58601</v>
      </c>
      <c r="J10254" s="30" t="s">
        <v>58</v>
      </c>
      <c r="K10254" s="30" t="s">
        <v>27765</v>
      </c>
      <c r="L10254" s="30"/>
      <c r="M10254" s="30"/>
      <c r="N10254" s="29">
        <v>22</v>
      </c>
      <c r="O10254" s="29">
        <v>2</v>
      </c>
      <c r="P10254" s="30" t="s">
        <v>27776</v>
      </c>
      <c r="Q10254" s="30" t="s">
        <v>683</v>
      </c>
      <c r="R10254" s="30" t="s">
        <v>684</v>
      </c>
      <c r="S10254" s="30" t="s">
        <v>684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7</v>
      </c>
      <c r="B10255" t="s">
        <v>15</v>
      </c>
      <c r="C10255" t="b">
        <v>1</v>
      </c>
      <c r="D10255" s="29">
        <v>58657</v>
      </c>
      <c r="E10255" s="30" t="s">
        <v>310</v>
      </c>
      <c r="F10255" s="29" t="s">
        <v>27764</v>
      </c>
      <c r="G10255" s="30" t="s">
        <v>16128</v>
      </c>
      <c r="H10255" s="30" t="s">
        <v>13555</v>
      </c>
      <c r="I10255" s="29">
        <v>59050</v>
      </c>
      <c r="J10255" s="30" t="s">
        <v>70</v>
      </c>
      <c r="K10255" s="30" t="s">
        <v>27773</v>
      </c>
      <c r="L10255" s="30" t="s">
        <v>27774</v>
      </c>
      <c r="M10255" s="30"/>
      <c r="N10255" s="29">
        <v>22</v>
      </c>
      <c r="O10255" s="29">
        <v>2</v>
      </c>
      <c r="P10255" s="30" t="s">
        <v>27776</v>
      </c>
      <c r="Q10255" s="30" t="s">
        <v>325</v>
      </c>
      <c r="R10255" s="30" t="s">
        <v>326</v>
      </c>
      <c r="S10255" s="30" t="s">
        <v>326</v>
      </c>
      <c r="T10255" s="30" t="s">
        <v>3116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7</v>
      </c>
      <c r="B10256" t="s">
        <v>15</v>
      </c>
      <c r="C10256" t="b">
        <v>1</v>
      </c>
      <c r="D10256" s="29">
        <v>58658</v>
      </c>
      <c r="E10256" s="30" t="s">
        <v>310</v>
      </c>
      <c r="F10256" s="29" t="s">
        <v>27764</v>
      </c>
      <c r="G10256" s="30" t="s">
        <v>16129</v>
      </c>
      <c r="H10256" s="30" t="s">
        <v>2904</v>
      </c>
      <c r="I10256" s="29">
        <v>13781</v>
      </c>
      <c r="J10256" s="30" t="s">
        <v>75</v>
      </c>
      <c r="K10256" s="30" t="s">
        <v>27773</v>
      </c>
      <c r="L10256" s="30" t="s">
        <v>27774</v>
      </c>
      <c r="M10256" s="30"/>
      <c r="N10256" s="29">
        <v>22</v>
      </c>
      <c r="O10256" s="29">
        <v>1</v>
      </c>
      <c r="P10256" s="30" t="s">
        <v>313</v>
      </c>
      <c r="Q10256" s="30" t="s">
        <v>325</v>
      </c>
      <c r="R10256" s="30" t="s">
        <v>326</v>
      </c>
      <c r="S10256" s="30" t="s">
        <v>326</v>
      </c>
      <c r="T10256" s="30" t="s">
        <v>3116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40</v>
      </c>
      <c r="B10257" t="s">
        <v>680</v>
      </c>
      <c r="C10257" t="b">
        <v>1</v>
      </c>
      <c r="D10257" s="29">
        <v>58659</v>
      </c>
      <c r="E10257" s="30" t="s">
        <v>310</v>
      </c>
      <c r="F10257" s="29" t="s">
        <v>27764</v>
      </c>
      <c r="G10257" s="30" t="s">
        <v>16131</v>
      </c>
      <c r="H10257" s="30" t="s">
        <v>13799</v>
      </c>
      <c r="I10257" s="29">
        <v>60281</v>
      </c>
      <c r="J10257" s="30" t="s">
        <v>58</v>
      </c>
      <c r="K10257" s="30" t="s">
        <v>27765</v>
      </c>
      <c r="L10257" s="30"/>
      <c r="M10257" s="30"/>
      <c r="N10257" s="29">
        <v>22</v>
      </c>
      <c r="O10257" s="29">
        <v>2</v>
      </c>
      <c r="P10257" s="30" t="s">
        <v>27776</v>
      </c>
      <c r="Q10257" s="30" t="s">
        <v>683</v>
      </c>
      <c r="R10257" s="30" t="s">
        <v>684</v>
      </c>
      <c r="S10257" s="30" t="s">
        <v>684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3</v>
      </c>
      <c r="B10258" t="s">
        <v>680</v>
      </c>
      <c r="C10258" t="b">
        <v>1</v>
      </c>
      <c r="D10258" s="29">
        <v>58660</v>
      </c>
      <c r="E10258" s="30" t="s">
        <v>310</v>
      </c>
      <c r="F10258" s="29" t="s">
        <v>27764</v>
      </c>
      <c r="G10258" s="30" t="s">
        <v>16133</v>
      </c>
      <c r="H10258" s="30" t="s">
        <v>12879</v>
      </c>
      <c r="I10258" s="29">
        <v>61944</v>
      </c>
      <c r="J10258" s="30" t="s">
        <v>91</v>
      </c>
      <c r="K10258" s="30" t="s">
        <v>27789</v>
      </c>
      <c r="L10258" s="30" t="s">
        <v>7741</v>
      </c>
      <c r="M10258" s="30"/>
      <c r="N10258" s="29">
        <v>22</v>
      </c>
      <c r="O10258" s="29">
        <v>2</v>
      </c>
      <c r="P10258" s="30" t="s">
        <v>27776</v>
      </c>
      <c r="Q10258" s="30" t="s">
        <v>683</v>
      </c>
      <c r="R10258" s="30" t="s">
        <v>684</v>
      </c>
      <c r="S10258" s="30" t="s">
        <v>684</v>
      </c>
      <c r="T10258" s="30" t="s">
        <v>27798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8</v>
      </c>
      <c r="B10259" t="s">
        <v>15</v>
      </c>
      <c r="C10259" t="b">
        <v>0</v>
      </c>
      <c r="D10259" s="29">
        <v>58661</v>
      </c>
      <c r="E10259" s="30" t="s">
        <v>310</v>
      </c>
      <c r="F10259" s="29" t="s">
        <v>27764</v>
      </c>
      <c r="G10259" s="30" t="s">
        <v>16135</v>
      </c>
      <c r="H10259" s="30" t="s">
        <v>16134</v>
      </c>
      <c r="I10259" s="29">
        <v>58604</v>
      </c>
      <c r="J10259" s="30" t="s">
        <v>66</v>
      </c>
      <c r="K10259" s="30" t="s">
        <v>3188</v>
      </c>
      <c r="L10259" s="30" t="s">
        <v>27786</v>
      </c>
      <c r="M10259" s="30"/>
      <c r="N10259" s="29">
        <v>928</v>
      </c>
      <c r="O10259" s="29">
        <v>4</v>
      </c>
      <c r="P10259" s="30" t="s">
        <v>27781</v>
      </c>
      <c r="Q10259" s="30" t="s">
        <v>325</v>
      </c>
      <c r="R10259" s="30" t="s">
        <v>326</v>
      </c>
      <c r="S10259" s="30" t="s">
        <v>326</v>
      </c>
      <c r="T10259" s="30" t="s">
        <v>27815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9</v>
      </c>
      <c r="B10260" t="s">
        <v>680</v>
      </c>
      <c r="C10260" t="b">
        <v>1</v>
      </c>
      <c r="D10260" s="29">
        <v>58662</v>
      </c>
      <c r="E10260" s="30" t="s">
        <v>310</v>
      </c>
      <c r="F10260" s="29" t="s">
        <v>27764</v>
      </c>
      <c r="G10260" s="30" t="s">
        <v>16139</v>
      </c>
      <c r="H10260" s="30" t="s">
        <v>16138</v>
      </c>
      <c r="I10260" s="29">
        <v>61980</v>
      </c>
      <c r="J10260" s="30" t="s">
        <v>58</v>
      </c>
      <c r="K10260" s="30" t="s">
        <v>27765</v>
      </c>
      <c r="L10260" s="30"/>
      <c r="M10260" s="30"/>
      <c r="N10260" s="29">
        <v>22</v>
      </c>
      <c r="O10260" s="29">
        <v>2</v>
      </c>
      <c r="P10260" s="30" t="s">
        <v>27776</v>
      </c>
      <c r="Q10260" s="30" t="s">
        <v>683</v>
      </c>
      <c r="R10260" s="30" t="s">
        <v>684</v>
      </c>
      <c r="S10260" s="30" t="s">
        <v>684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5</v>
      </c>
      <c r="B10261" t="s">
        <v>9</v>
      </c>
      <c r="C10261" t="b">
        <v>0</v>
      </c>
      <c r="D10261" s="29">
        <v>58664</v>
      </c>
      <c r="E10261" s="30" t="s">
        <v>310</v>
      </c>
      <c r="F10261" s="29" t="s">
        <v>27764</v>
      </c>
      <c r="G10261" s="30" t="s">
        <v>16142</v>
      </c>
      <c r="H10261" s="30" t="s">
        <v>16141</v>
      </c>
      <c r="I10261" s="29">
        <v>58607</v>
      </c>
      <c r="J10261" s="30" t="s">
        <v>54</v>
      </c>
      <c r="K10261" s="30" t="s">
        <v>3188</v>
      </c>
      <c r="L10261" s="30" t="s">
        <v>27786</v>
      </c>
      <c r="M10261" s="30"/>
      <c r="N10261" s="29">
        <v>311</v>
      </c>
      <c r="O10261" s="29">
        <v>6</v>
      </c>
      <c r="P10261" s="30" t="s">
        <v>27892</v>
      </c>
      <c r="Q10261" s="30" t="s">
        <v>371</v>
      </c>
      <c r="R10261" s="30" t="s">
        <v>342</v>
      </c>
      <c r="S10261" s="30" t="s">
        <v>342</v>
      </c>
      <c r="T10261" s="30" t="s">
        <v>27815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7</v>
      </c>
      <c r="B10262" t="s">
        <v>680</v>
      </c>
      <c r="C10262" t="b">
        <v>1</v>
      </c>
      <c r="D10262" s="29">
        <v>58665</v>
      </c>
      <c r="E10262" s="30" t="s">
        <v>310</v>
      </c>
      <c r="F10262" s="29" t="s">
        <v>27764</v>
      </c>
      <c r="G10262" s="30" t="s">
        <v>16143</v>
      </c>
      <c r="H10262" s="30" t="s">
        <v>16143</v>
      </c>
      <c r="I10262" s="29">
        <v>58610</v>
      </c>
      <c r="J10262" s="30" t="s">
        <v>82</v>
      </c>
      <c r="K10262" s="30" t="s">
        <v>27801</v>
      </c>
      <c r="L10262" s="30" t="s">
        <v>27808</v>
      </c>
      <c r="M10262" s="30"/>
      <c r="N10262" s="29">
        <v>22</v>
      </c>
      <c r="O10262" s="29">
        <v>2</v>
      </c>
      <c r="P10262" s="30" t="s">
        <v>27776</v>
      </c>
      <c r="Q10262" s="30" t="s">
        <v>683</v>
      </c>
      <c r="R10262" s="30" t="s">
        <v>684</v>
      </c>
      <c r="S10262" s="30" t="s">
        <v>684</v>
      </c>
      <c r="T10262" s="30" t="s">
        <v>1801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3</v>
      </c>
      <c r="B10263" t="s">
        <v>15</v>
      </c>
      <c r="C10263" t="b">
        <v>1</v>
      </c>
      <c r="D10263" s="29">
        <v>58666</v>
      </c>
      <c r="E10263" s="30" t="s">
        <v>310</v>
      </c>
      <c r="F10263" s="29" t="s">
        <v>27764</v>
      </c>
      <c r="G10263" s="30" t="s">
        <v>16145</v>
      </c>
      <c r="H10263" s="30" t="s">
        <v>1563</v>
      </c>
      <c r="I10263" s="29">
        <v>62042</v>
      </c>
      <c r="J10263" s="30" t="s">
        <v>63</v>
      </c>
      <c r="K10263" s="30" t="s">
        <v>27773</v>
      </c>
      <c r="L10263" s="30" t="s">
        <v>27774</v>
      </c>
      <c r="M10263" s="30"/>
      <c r="N10263" s="29">
        <v>22</v>
      </c>
      <c r="O10263" s="29">
        <v>2</v>
      </c>
      <c r="P10263" s="30" t="s">
        <v>27776</v>
      </c>
      <c r="Q10263" s="30" t="s">
        <v>325</v>
      </c>
      <c r="R10263" s="30" t="s">
        <v>326</v>
      </c>
      <c r="S10263" s="30" t="s">
        <v>326</v>
      </c>
      <c r="T10263" s="30" t="s">
        <v>789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8</v>
      </c>
      <c r="B10264" t="s">
        <v>680</v>
      </c>
      <c r="C10264" t="b">
        <v>1</v>
      </c>
      <c r="D10264" s="29">
        <v>58667</v>
      </c>
      <c r="E10264" s="30" t="s">
        <v>310</v>
      </c>
      <c r="F10264" s="29" t="s">
        <v>27764</v>
      </c>
      <c r="G10264" s="30" t="s">
        <v>16146</v>
      </c>
      <c r="H10264" s="30" t="s">
        <v>14371</v>
      </c>
      <c r="I10264" s="29">
        <v>61012</v>
      </c>
      <c r="J10264" s="30" t="s">
        <v>74</v>
      </c>
      <c r="K10264" s="30" t="s">
        <v>27794</v>
      </c>
      <c r="L10264" s="30" t="s">
        <v>27767</v>
      </c>
      <c r="M10264" s="30"/>
      <c r="N10264" s="29">
        <v>22</v>
      </c>
      <c r="O10264" s="29">
        <v>2</v>
      </c>
      <c r="P10264" s="30" t="s">
        <v>27776</v>
      </c>
      <c r="Q10264" s="30" t="s">
        <v>683</v>
      </c>
      <c r="R10264" s="30" t="s">
        <v>684</v>
      </c>
      <c r="S10264" s="30" t="s">
        <v>684</v>
      </c>
      <c r="T10264" s="30" t="s">
        <v>27848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8</v>
      </c>
      <c r="B10265" t="s">
        <v>680</v>
      </c>
      <c r="C10265" t="b">
        <v>1</v>
      </c>
      <c r="D10265" s="29">
        <v>58668</v>
      </c>
      <c r="E10265" s="30" t="s">
        <v>310</v>
      </c>
      <c r="F10265" s="29" t="s">
        <v>27764</v>
      </c>
      <c r="G10265" s="30" t="s">
        <v>16148</v>
      </c>
      <c r="H10265" s="30" t="s">
        <v>13614</v>
      </c>
      <c r="I10265" s="29">
        <v>63026</v>
      </c>
      <c r="J10265" s="30" t="s">
        <v>74</v>
      </c>
      <c r="K10265" s="30" t="s">
        <v>27794</v>
      </c>
      <c r="L10265" s="30" t="s">
        <v>27767</v>
      </c>
      <c r="M10265" s="30"/>
      <c r="N10265" s="29">
        <v>22</v>
      </c>
      <c r="O10265" s="29">
        <v>2</v>
      </c>
      <c r="P10265" s="30" t="s">
        <v>27776</v>
      </c>
      <c r="Q10265" s="30" t="s">
        <v>683</v>
      </c>
      <c r="R10265" s="30" t="s">
        <v>684</v>
      </c>
      <c r="S10265" s="30" t="s">
        <v>684</v>
      </c>
      <c r="T10265" s="30" t="s">
        <v>27848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8</v>
      </c>
      <c r="B10266" t="s">
        <v>680</v>
      </c>
      <c r="C10266" t="b">
        <v>1</v>
      </c>
      <c r="D10266" s="29">
        <v>58669</v>
      </c>
      <c r="E10266" s="30" t="s">
        <v>310</v>
      </c>
      <c r="F10266" s="29" t="s">
        <v>27764</v>
      </c>
      <c r="G10266" s="30" t="s">
        <v>16150</v>
      </c>
      <c r="H10266" s="30" t="s">
        <v>14371</v>
      </c>
      <c r="I10266" s="29">
        <v>61012</v>
      </c>
      <c r="J10266" s="30" t="s">
        <v>74</v>
      </c>
      <c r="K10266" s="30" t="s">
        <v>27794</v>
      </c>
      <c r="L10266" s="30" t="s">
        <v>27767</v>
      </c>
      <c r="M10266" s="30"/>
      <c r="N10266" s="29">
        <v>22</v>
      </c>
      <c r="O10266" s="29">
        <v>2</v>
      </c>
      <c r="P10266" s="30" t="s">
        <v>27776</v>
      </c>
      <c r="Q10266" s="30" t="s">
        <v>683</v>
      </c>
      <c r="R10266" s="30" t="s">
        <v>684</v>
      </c>
      <c r="S10266" s="30" t="s">
        <v>684</v>
      </c>
      <c r="T10266" s="30" t="s">
        <v>27848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8</v>
      </c>
      <c r="B10267" t="s">
        <v>680</v>
      </c>
      <c r="C10267" t="b">
        <v>1</v>
      </c>
      <c r="D10267" s="29">
        <v>58670</v>
      </c>
      <c r="E10267" s="30" t="s">
        <v>310</v>
      </c>
      <c r="F10267" s="29" t="s">
        <v>27764</v>
      </c>
      <c r="G10267" s="30" t="s">
        <v>16153</v>
      </c>
      <c r="H10267" s="30" t="s">
        <v>14371</v>
      </c>
      <c r="I10267" s="29">
        <v>61012</v>
      </c>
      <c r="J10267" s="30" t="s">
        <v>74</v>
      </c>
      <c r="K10267" s="30" t="s">
        <v>27794</v>
      </c>
      <c r="L10267" s="30" t="s">
        <v>27767</v>
      </c>
      <c r="M10267" s="30"/>
      <c r="N10267" s="29">
        <v>22</v>
      </c>
      <c r="O10267" s="29">
        <v>2</v>
      </c>
      <c r="P10267" s="30" t="s">
        <v>27776</v>
      </c>
      <c r="Q10267" s="30" t="s">
        <v>683</v>
      </c>
      <c r="R10267" s="30" t="s">
        <v>684</v>
      </c>
      <c r="S10267" s="30" t="s">
        <v>684</v>
      </c>
      <c r="T10267" s="30" t="s">
        <v>27848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3</v>
      </c>
      <c r="B10268" t="s">
        <v>680</v>
      </c>
      <c r="C10268" t="b">
        <v>1</v>
      </c>
      <c r="D10268" s="29">
        <v>58673</v>
      </c>
      <c r="E10268" s="30" t="s">
        <v>310</v>
      </c>
      <c r="F10268" s="29" t="s">
        <v>27764</v>
      </c>
      <c r="G10268" s="30" t="s">
        <v>16155</v>
      </c>
      <c r="H10268" s="30" t="s">
        <v>13614</v>
      </c>
      <c r="I10268" s="29">
        <v>63026</v>
      </c>
      <c r="J10268" s="30" t="s">
        <v>74</v>
      </c>
      <c r="K10268" s="30" t="s">
        <v>27794</v>
      </c>
      <c r="L10268" s="30" t="s">
        <v>27767</v>
      </c>
      <c r="M10268" s="30"/>
      <c r="N10268" s="29">
        <v>22</v>
      </c>
      <c r="O10268" s="29">
        <v>2</v>
      </c>
      <c r="P10268" s="30" t="s">
        <v>27776</v>
      </c>
      <c r="Q10268" s="30" t="s">
        <v>683</v>
      </c>
      <c r="R10268" s="30" t="s">
        <v>684</v>
      </c>
      <c r="S10268" s="30" t="s">
        <v>684</v>
      </c>
      <c r="T10268" s="30" t="s">
        <v>1801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8</v>
      </c>
      <c r="B10269" t="s">
        <v>680</v>
      </c>
      <c r="C10269" t="b">
        <v>1</v>
      </c>
      <c r="D10269" s="29">
        <v>58674</v>
      </c>
      <c r="E10269" s="30" t="s">
        <v>310</v>
      </c>
      <c r="F10269" s="29" t="s">
        <v>27764</v>
      </c>
      <c r="G10269" s="30" t="s">
        <v>16158</v>
      </c>
      <c r="H10269" s="30" t="s">
        <v>13614</v>
      </c>
      <c r="I10269" s="29">
        <v>63026</v>
      </c>
      <c r="J10269" s="30" t="s">
        <v>74</v>
      </c>
      <c r="K10269" s="30" t="s">
        <v>27794</v>
      </c>
      <c r="L10269" s="30" t="s">
        <v>27767</v>
      </c>
      <c r="M10269" s="30"/>
      <c r="N10269" s="29">
        <v>22</v>
      </c>
      <c r="O10269" s="29">
        <v>2</v>
      </c>
      <c r="P10269" s="30" t="s">
        <v>27776</v>
      </c>
      <c r="Q10269" s="30" t="s">
        <v>683</v>
      </c>
      <c r="R10269" s="30" t="s">
        <v>684</v>
      </c>
      <c r="S10269" s="30" t="s">
        <v>684</v>
      </c>
      <c r="T10269" s="30" t="s">
        <v>27848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8</v>
      </c>
      <c r="B10270" t="s">
        <v>680</v>
      </c>
      <c r="C10270" t="b">
        <v>1</v>
      </c>
      <c r="D10270" s="29">
        <v>58675</v>
      </c>
      <c r="E10270" s="30" t="s">
        <v>310</v>
      </c>
      <c r="F10270" s="29" t="s">
        <v>27764</v>
      </c>
      <c r="G10270" s="30" t="s">
        <v>16160</v>
      </c>
      <c r="H10270" s="30" t="s">
        <v>13614</v>
      </c>
      <c r="I10270" s="29">
        <v>63026</v>
      </c>
      <c r="J10270" s="30" t="s">
        <v>74</v>
      </c>
      <c r="K10270" s="30" t="s">
        <v>27794</v>
      </c>
      <c r="L10270" s="30" t="s">
        <v>27767</v>
      </c>
      <c r="M10270" s="30"/>
      <c r="N10270" s="29">
        <v>22</v>
      </c>
      <c r="O10270" s="29">
        <v>2</v>
      </c>
      <c r="P10270" s="30" t="s">
        <v>27776</v>
      </c>
      <c r="Q10270" s="30" t="s">
        <v>683</v>
      </c>
      <c r="R10270" s="30" t="s">
        <v>684</v>
      </c>
      <c r="S10270" s="30" t="s">
        <v>684</v>
      </c>
      <c r="T10270" s="30" t="s">
        <v>27848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7</v>
      </c>
      <c r="B10271" t="s">
        <v>680</v>
      </c>
      <c r="C10271" t="b">
        <v>1</v>
      </c>
      <c r="D10271" s="29">
        <v>58676</v>
      </c>
      <c r="E10271" s="30" t="s">
        <v>310</v>
      </c>
      <c r="F10271" s="29" t="s">
        <v>27764</v>
      </c>
      <c r="G10271" s="30" t="s">
        <v>16163</v>
      </c>
      <c r="H10271" s="30" t="s">
        <v>16162</v>
      </c>
      <c r="I10271" s="29">
        <v>58611</v>
      </c>
      <c r="J10271" s="30" t="s">
        <v>58</v>
      </c>
      <c r="K10271" s="30" t="s">
        <v>27765</v>
      </c>
      <c r="L10271" s="30"/>
      <c r="M10271" s="30"/>
      <c r="N10271" s="29">
        <v>22</v>
      </c>
      <c r="O10271" s="29">
        <v>2</v>
      </c>
      <c r="P10271" s="30" t="s">
        <v>27776</v>
      </c>
      <c r="Q10271" s="30" t="s">
        <v>683</v>
      </c>
      <c r="R10271" s="30" t="s">
        <v>684</v>
      </c>
      <c r="S10271" s="30" t="s">
        <v>684</v>
      </c>
      <c r="T10271" s="30" t="s">
        <v>27971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7</v>
      </c>
      <c r="B10272" t="s">
        <v>15</v>
      </c>
      <c r="C10272" t="b">
        <v>1</v>
      </c>
      <c r="D10272" s="29">
        <v>58677</v>
      </c>
      <c r="E10272" s="30" t="s">
        <v>310</v>
      </c>
      <c r="F10272" s="29" t="s">
        <v>27764</v>
      </c>
      <c r="G10272" s="30" t="s">
        <v>16165</v>
      </c>
      <c r="H10272" s="30" t="s">
        <v>6825</v>
      </c>
      <c r="I10272" s="29">
        <v>49893</v>
      </c>
      <c r="J10272" s="30" t="s">
        <v>69</v>
      </c>
      <c r="K10272" s="30" t="s">
        <v>27801</v>
      </c>
      <c r="L10272" s="30" t="s">
        <v>27808</v>
      </c>
      <c r="M10272" s="30"/>
      <c r="N10272" s="29">
        <v>22</v>
      </c>
      <c r="O10272" s="29">
        <v>2</v>
      </c>
      <c r="P10272" s="30" t="s">
        <v>27776</v>
      </c>
      <c r="Q10272" s="30" t="s">
        <v>325</v>
      </c>
      <c r="R10272" s="30" t="s">
        <v>326</v>
      </c>
      <c r="S10272" s="30" t="s">
        <v>326</v>
      </c>
      <c r="T10272" s="30" t="s">
        <v>3116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8</v>
      </c>
      <c r="B10273" t="s">
        <v>2</v>
      </c>
      <c r="C10273" t="b">
        <v>1</v>
      </c>
      <c r="D10273" s="29">
        <v>58678</v>
      </c>
      <c r="E10273" s="30" t="s">
        <v>310</v>
      </c>
      <c r="F10273" s="29" t="s">
        <v>27764</v>
      </c>
      <c r="G10273" s="30" t="s">
        <v>16166</v>
      </c>
      <c r="H10273" s="30" t="s">
        <v>3846</v>
      </c>
      <c r="I10273" s="29">
        <v>5914</v>
      </c>
      <c r="J10273" s="30" t="s">
        <v>81</v>
      </c>
      <c r="K10273" s="30" t="s">
        <v>27785</v>
      </c>
      <c r="L10273" s="30" t="s">
        <v>27786</v>
      </c>
      <c r="M10273" s="30"/>
      <c r="N10273" s="29">
        <v>22</v>
      </c>
      <c r="O10273" s="29">
        <v>2</v>
      </c>
      <c r="P10273" s="30" t="s">
        <v>27776</v>
      </c>
      <c r="Q10273" s="30" t="s">
        <v>334</v>
      </c>
      <c r="R10273" s="30" t="s">
        <v>335</v>
      </c>
      <c r="S10273" s="30" t="s">
        <v>27768</v>
      </c>
      <c r="T10273" s="30" t="s">
        <v>27787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400</v>
      </c>
      <c r="B10274" t="s">
        <v>2</v>
      </c>
      <c r="C10274" t="b">
        <v>1</v>
      </c>
      <c r="D10274" s="29">
        <v>58679</v>
      </c>
      <c r="E10274" s="30" t="s">
        <v>310</v>
      </c>
      <c r="F10274" s="29" t="s">
        <v>27764</v>
      </c>
      <c r="G10274" s="30" t="s">
        <v>16167</v>
      </c>
      <c r="H10274" s="30" t="s">
        <v>3846</v>
      </c>
      <c r="I10274" s="29">
        <v>5914</v>
      </c>
      <c r="J10274" s="30" t="s">
        <v>81</v>
      </c>
      <c r="K10274" s="30" t="s">
        <v>27785</v>
      </c>
      <c r="L10274" s="30" t="s">
        <v>27786</v>
      </c>
      <c r="M10274" s="30"/>
      <c r="N10274" s="29">
        <v>22</v>
      </c>
      <c r="O10274" s="29">
        <v>2</v>
      </c>
      <c r="P10274" s="30" t="s">
        <v>27776</v>
      </c>
      <c r="Q10274" s="30" t="s">
        <v>334</v>
      </c>
      <c r="R10274" s="30" t="s">
        <v>335</v>
      </c>
      <c r="S10274" s="30" t="s">
        <v>27768</v>
      </c>
      <c r="T10274" s="30" t="s">
        <v>27787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3</v>
      </c>
      <c r="B10275" t="s">
        <v>680</v>
      </c>
      <c r="C10275" t="b">
        <v>1</v>
      </c>
      <c r="D10275" s="29">
        <v>58680</v>
      </c>
      <c r="E10275" s="30" t="s">
        <v>310</v>
      </c>
      <c r="F10275" s="29" t="s">
        <v>27764</v>
      </c>
      <c r="G10275" s="30" t="s">
        <v>16168</v>
      </c>
      <c r="H10275" s="30" t="s">
        <v>15420</v>
      </c>
      <c r="I10275" s="29">
        <v>58598</v>
      </c>
      <c r="J10275" s="30" t="s">
        <v>66</v>
      </c>
      <c r="K10275" s="30" t="s">
        <v>3188</v>
      </c>
      <c r="L10275" s="30" t="s">
        <v>27786</v>
      </c>
      <c r="M10275" s="30"/>
      <c r="N10275" s="29">
        <v>22</v>
      </c>
      <c r="O10275" s="29">
        <v>2</v>
      </c>
      <c r="P10275" s="30" t="s">
        <v>27776</v>
      </c>
      <c r="Q10275" s="30" t="s">
        <v>683</v>
      </c>
      <c r="R10275" s="30" t="s">
        <v>684</v>
      </c>
      <c r="S10275" s="30" t="s">
        <v>684</v>
      </c>
      <c r="T10275" s="30" t="s">
        <v>27815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3</v>
      </c>
      <c r="B10276" t="s">
        <v>15</v>
      </c>
      <c r="C10276" t="b">
        <v>1</v>
      </c>
      <c r="D10276" s="29">
        <v>58681</v>
      </c>
      <c r="E10276" s="30" t="s">
        <v>310</v>
      </c>
      <c r="F10276" s="29" t="s">
        <v>27764</v>
      </c>
      <c r="G10276" s="30" t="s">
        <v>16169</v>
      </c>
      <c r="H10276" s="30" t="s">
        <v>13033</v>
      </c>
      <c r="I10276" s="29">
        <v>60453</v>
      </c>
      <c r="J10276" s="30" t="s">
        <v>90</v>
      </c>
      <c r="K10276" s="30" t="s">
        <v>27770</v>
      </c>
      <c r="L10276" s="30" t="s">
        <v>27803</v>
      </c>
      <c r="M10276" s="30"/>
      <c r="N10276" s="29">
        <v>22</v>
      </c>
      <c r="O10276" s="29">
        <v>2</v>
      </c>
      <c r="P10276" s="30" t="s">
        <v>27776</v>
      </c>
      <c r="Q10276" s="30" t="s">
        <v>325</v>
      </c>
      <c r="R10276" s="30" t="s">
        <v>326</v>
      </c>
      <c r="S10276" s="30" t="s">
        <v>326</v>
      </c>
      <c r="T10276" s="30" t="s">
        <v>27804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8</v>
      </c>
      <c r="B10277" t="s">
        <v>680</v>
      </c>
      <c r="C10277" t="b">
        <v>1</v>
      </c>
      <c r="D10277" s="29">
        <v>58682</v>
      </c>
      <c r="E10277" s="30" t="s">
        <v>310</v>
      </c>
      <c r="F10277" s="29" t="s">
        <v>27764</v>
      </c>
      <c r="G10277" s="30" t="s">
        <v>16172</v>
      </c>
      <c r="H10277" s="30" t="s">
        <v>15420</v>
      </c>
      <c r="I10277" s="29">
        <v>58598</v>
      </c>
      <c r="J10277" s="30" t="s">
        <v>66</v>
      </c>
      <c r="K10277" s="30" t="s">
        <v>3188</v>
      </c>
      <c r="L10277" s="30" t="s">
        <v>27786</v>
      </c>
      <c r="M10277" s="30"/>
      <c r="N10277" s="29">
        <v>22</v>
      </c>
      <c r="O10277" s="29">
        <v>2</v>
      </c>
      <c r="P10277" s="30" t="s">
        <v>27776</v>
      </c>
      <c r="Q10277" s="30" t="s">
        <v>683</v>
      </c>
      <c r="R10277" s="30" t="s">
        <v>684</v>
      </c>
      <c r="S10277" s="30" t="s">
        <v>684</v>
      </c>
      <c r="T10277" s="30" t="s">
        <v>27815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3</v>
      </c>
      <c r="B10278" t="s">
        <v>15</v>
      </c>
      <c r="C10278" t="b">
        <v>1</v>
      </c>
      <c r="D10278" s="29">
        <v>58683</v>
      </c>
      <c r="E10278" s="30" t="s">
        <v>310</v>
      </c>
      <c r="F10278" s="29" t="s">
        <v>27764</v>
      </c>
      <c r="G10278" s="30" t="s">
        <v>16173</v>
      </c>
      <c r="H10278" s="30" t="s">
        <v>14155</v>
      </c>
      <c r="I10278" s="29">
        <v>59380</v>
      </c>
      <c r="J10278" s="30" t="s">
        <v>83</v>
      </c>
      <c r="K10278" s="30" t="s">
        <v>27770</v>
      </c>
      <c r="L10278" s="30" t="s">
        <v>27774</v>
      </c>
      <c r="M10278" s="30"/>
      <c r="N10278" s="29">
        <v>22</v>
      </c>
      <c r="O10278" s="29">
        <v>2</v>
      </c>
      <c r="P10278" s="30" t="s">
        <v>27776</v>
      </c>
      <c r="Q10278" s="30" t="s">
        <v>325</v>
      </c>
      <c r="R10278" s="30" t="s">
        <v>326</v>
      </c>
      <c r="S10278" s="30" t="s">
        <v>326</v>
      </c>
      <c r="T10278" s="30" t="s">
        <v>27833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7</v>
      </c>
      <c r="B10279" t="s">
        <v>680</v>
      </c>
      <c r="C10279" t="b">
        <v>1</v>
      </c>
      <c r="D10279" s="29">
        <v>58684</v>
      </c>
      <c r="E10279" s="30" t="s">
        <v>310</v>
      </c>
      <c r="F10279" s="29" t="s">
        <v>27764</v>
      </c>
      <c r="G10279" s="30" t="s">
        <v>16174</v>
      </c>
      <c r="H10279" s="30" t="s">
        <v>16162</v>
      </c>
      <c r="I10279" s="29">
        <v>58611</v>
      </c>
      <c r="J10279" s="30" t="s">
        <v>58</v>
      </c>
      <c r="K10279" s="30" t="s">
        <v>27765</v>
      </c>
      <c r="L10279" s="30"/>
      <c r="M10279" s="30"/>
      <c r="N10279" s="29">
        <v>22</v>
      </c>
      <c r="O10279" s="29">
        <v>2</v>
      </c>
      <c r="P10279" s="30" t="s">
        <v>27776</v>
      </c>
      <c r="Q10279" s="30" t="s">
        <v>683</v>
      </c>
      <c r="R10279" s="30" t="s">
        <v>684</v>
      </c>
      <c r="S10279" s="30" t="s">
        <v>684</v>
      </c>
      <c r="T10279" s="30" t="s">
        <v>27971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7</v>
      </c>
      <c r="B10280" t="s">
        <v>2</v>
      </c>
      <c r="C10280" t="b">
        <v>1</v>
      </c>
      <c r="D10280" s="29">
        <v>58685</v>
      </c>
      <c r="E10280" s="30" t="s">
        <v>310</v>
      </c>
      <c r="F10280" s="29" t="s">
        <v>27764</v>
      </c>
      <c r="G10280" s="30" t="s">
        <v>16176</v>
      </c>
      <c r="H10280" s="30" t="s">
        <v>1839</v>
      </c>
      <c r="I10280" s="29">
        <v>57280</v>
      </c>
      <c r="J10280" s="30" t="s">
        <v>85</v>
      </c>
      <c r="K10280" s="30" t="s">
        <v>27785</v>
      </c>
      <c r="L10280" s="30" t="s">
        <v>27808</v>
      </c>
      <c r="M10280" s="30"/>
      <c r="N10280" s="29">
        <v>22</v>
      </c>
      <c r="O10280" s="29">
        <v>2</v>
      </c>
      <c r="P10280" s="30" t="s">
        <v>27776</v>
      </c>
      <c r="Q10280" s="30" t="s">
        <v>334</v>
      </c>
      <c r="R10280" s="30" t="s">
        <v>335</v>
      </c>
      <c r="S10280" s="30" t="s">
        <v>27768</v>
      </c>
      <c r="T10280" s="30" t="s">
        <v>1801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7</v>
      </c>
      <c r="B10281" t="s">
        <v>15</v>
      </c>
      <c r="C10281" t="b">
        <v>1</v>
      </c>
      <c r="D10281" s="29">
        <v>58686</v>
      </c>
      <c r="E10281" s="30" t="s">
        <v>310</v>
      </c>
      <c r="F10281" s="29" t="s">
        <v>27764</v>
      </c>
      <c r="G10281" s="30" t="s">
        <v>16178</v>
      </c>
      <c r="H10281" s="30" t="s">
        <v>13033</v>
      </c>
      <c r="I10281" s="29">
        <v>60453</v>
      </c>
      <c r="J10281" s="30" t="s">
        <v>68</v>
      </c>
      <c r="K10281" s="30" t="s">
        <v>3188</v>
      </c>
      <c r="L10281" s="30" t="s">
        <v>27786</v>
      </c>
      <c r="M10281" s="30"/>
      <c r="N10281" s="29">
        <v>22</v>
      </c>
      <c r="O10281" s="29">
        <v>2</v>
      </c>
      <c r="P10281" s="30" t="s">
        <v>27776</v>
      </c>
      <c r="Q10281" s="30" t="s">
        <v>325</v>
      </c>
      <c r="R10281" s="30" t="s">
        <v>326</v>
      </c>
      <c r="S10281" s="30" t="s">
        <v>326</v>
      </c>
      <c r="T10281" s="30" t="s">
        <v>27815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2</v>
      </c>
      <c r="B10282" t="s">
        <v>5</v>
      </c>
      <c r="C10282" t="b">
        <v>1</v>
      </c>
      <c r="D10282" s="29">
        <v>58687</v>
      </c>
      <c r="E10282" s="30" t="s">
        <v>310</v>
      </c>
      <c r="F10282" s="29" t="s">
        <v>27764</v>
      </c>
      <c r="G10282" s="30" t="s">
        <v>16182</v>
      </c>
      <c r="H10282" s="30" t="s">
        <v>16181</v>
      </c>
      <c r="I10282" s="29">
        <v>58618</v>
      </c>
      <c r="J10282" s="30" t="s">
        <v>84</v>
      </c>
      <c r="K10282" s="30" t="s">
        <v>27775</v>
      </c>
      <c r="L10282" s="30" t="s">
        <v>7741</v>
      </c>
      <c r="M10282" s="30"/>
      <c r="N10282" s="29">
        <v>22</v>
      </c>
      <c r="O10282" s="29">
        <v>2</v>
      </c>
      <c r="P10282" s="30" t="s">
        <v>27776</v>
      </c>
      <c r="Q10282" s="30" t="s">
        <v>307</v>
      </c>
      <c r="R10282" s="30" t="s">
        <v>648</v>
      </c>
      <c r="S10282" s="30" t="s">
        <v>27793</v>
      </c>
      <c r="T10282" s="30" t="s">
        <v>27807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7</v>
      </c>
      <c r="B10283" t="s">
        <v>5</v>
      </c>
      <c r="C10283" t="b">
        <v>1</v>
      </c>
      <c r="D10283" s="29">
        <v>58688</v>
      </c>
      <c r="E10283" s="30" t="s">
        <v>310</v>
      </c>
      <c r="F10283" s="29" t="s">
        <v>27764</v>
      </c>
      <c r="G10283" s="30" t="s">
        <v>16183</v>
      </c>
      <c r="H10283" s="30" t="s">
        <v>15560</v>
      </c>
      <c r="I10283" s="29">
        <v>63199</v>
      </c>
      <c r="J10283" s="30" t="s">
        <v>94</v>
      </c>
      <c r="K10283" s="30" t="s">
        <v>27775</v>
      </c>
      <c r="L10283" s="30" t="s">
        <v>7741</v>
      </c>
      <c r="M10283" s="30"/>
      <c r="N10283" s="29">
        <v>22</v>
      </c>
      <c r="O10283" s="29">
        <v>2</v>
      </c>
      <c r="P10283" s="30" t="s">
        <v>27776</v>
      </c>
      <c r="Q10283" s="30" t="s">
        <v>307</v>
      </c>
      <c r="R10283" s="30" t="s">
        <v>648</v>
      </c>
      <c r="S10283" s="30" t="s">
        <v>27793</v>
      </c>
      <c r="T10283" s="30" t="s">
        <v>27788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7</v>
      </c>
      <c r="B10284" t="s">
        <v>680</v>
      </c>
      <c r="C10284" t="b">
        <v>1</v>
      </c>
      <c r="D10284" s="29">
        <v>58689</v>
      </c>
      <c r="E10284" s="30" t="s">
        <v>310</v>
      </c>
      <c r="F10284" s="29" t="s">
        <v>27764</v>
      </c>
      <c r="G10284" s="30" t="s">
        <v>16185</v>
      </c>
      <c r="H10284" s="30" t="s">
        <v>16184</v>
      </c>
      <c r="I10284" s="29">
        <v>58621</v>
      </c>
      <c r="J10284" s="30" t="s">
        <v>79</v>
      </c>
      <c r="K10284" s="30" t="s">
        <v>27789</v>
      </c>
      <c r="L10284" s="30" t="s">
        <v>7741</v>
      </c>
      <c r="M10284" s="30"/>
      <c r="N10284" s="29">
        <v>22</v>
      </c>
      <c r="O10284" s="29">
        <v>2</v>
      </c>
      <c r="P10284" s="30" t="s">
        <v>27776</v>
      </c>
      <c r="Q10284" s="30" t="s">
        <v>683</v>
      </c>
      <c r="R10284" s="30" t="s">
        <v>684</v>
      </c>
      <c r="S10284" s="30" t="s">
        <v>684</v>
      </c>
      <c r="T10284" s="30" t="s">
        <v>27847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40</v>
      </c>
      <c r="B10285" t="s">
        <v>15</v>
      </c>
      <c r="C10285" t="b">
        <v>1</v>
      </c>
      <c r="D10285" s="29">
        <v>58690</v>
      </c>
      <c r="E10285" s="30" t="s">
        <v>310</v>
      </c>
      <c r="F10285" s="29" t="s">
        <v>27764</v>
      </c>
      <c r="G10285" s="30" t="s">
        <v>16187</v>
      </c>
      <c r="H10285" s="30" t="s">
        <v>16186</v>
      </c>
      <c r="I10285" s="29">
        <v>60456</v>
      </c>
      <c r="J10285" s="30" t="s">
        <v>69</v>
      </c>
      <c r="K10285" s="30" t="s">
        <v>27801</v>
      </c>
      <c r="L10285" s="30" t="s">
        <v>27808</v>
      </c>
      <c r="M10285" s="30"/>
      <c r="N10285" s="29">
        <v>22</v>
      </c>
      <c r="O10285" s="29">
        <v>2</v>
      </c>
      <c r="P10285" s="30" t="s">
        <v>27776</v>
      </c>
      <c r="Q10285" s="30" t="s">
        <v>325</v>
      </c>
      <c r="R10285" s="30" t="s">
        <v>326</v>
      </c>
      <c r="S10285" s="30" t="s">
        <v>326</v>
      </c>
      <c r="T10285" s="30" t="s">
        <v>3116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7</v>
      </c>
      <c r="B10286" t="s">
        <v>15</v>
      </c>
      <c r="C10286" t="b">
        <v>1</v>
      </c>
      <c r="D10286" s="29">
        <v>58691</v>
      </c>
      <c r="E10286" s="30" t="s">
        <v>310</v>
      </c>
      <c r="F10286" s="29" t="s">
        <v>27764</v>
      </c>
      <c r="G10286" s="30" t="s">
        <v>16190</v>
      </c>
      <c r="H10286" s="30" t="s">
        <v>16189</v>
      </c>
      <c r="I10286" s="29">
        <v>60458</v>
      </c>
      <c r="J10286" s="30" t="s">
        <v>70</v>
      </c>
      <c r="K10286" s="30" t="s">
        <v>27773</v>
      </c>
      <c r="L10286" s="30" t="s">
        <v>27774</v>
      </c>
      <c r="M10286" s="30"/>
      <c r="N10286" s="29">
        <v>22</v>
      </c>
      <c r="O10286" s="29">
        <v>2</v>
      </c>
      <c r="P10286" s="30" t="s">
        <v>27776</v>
      </c>
      <c r="Q10286" s="30" t="s">
        <v>325</v>
      </c>
      <c r="R10286" s="30" t="s">
        <v>326</v>
      </c>
      <c r="S10286" s="30" t="s">
        <v>326</v>
      </c>
      <c r="T10286" s="30" t="s">
        <v>3116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7</v>
      </c>
      <c r="B10287" t="s">
        <v>15</v>
      </c>
      <c r="C10287" t="b">
        <v>1</v>
      </c>
      <c r="D10287" s="29">
        <v>58692</v>
      </c>
      <c r="E10287" s="30" t="s">
        <v>310</v>
      </c>
      <c r="F10287" s="29" t="s">
        <v>27764</v>
      </c>
      <c r="G10287" s="30" t="s">
        <v>16193</v>
      </c>
      <c r="H10287" s="30" t="s">
        <v>16192</v>
      </c>
      <c r="I10287" s="29">
        <v>58625</v>
      </c>
      <c r="J10287" s="30" t="s">
        <v>70</v>
      </c>
      <c r="K10287" s="30" t="s">
        <v>27773</v>
      </c>
      <c r="L10287" s="30" t="s">
        <v>27774</v>
      </c>
      <c r="M10287" s="30"/>
      <c r="N10287" s="29">
        <v>22</v>
      </c>
      <c r="O10287" s="29">
        <v>2</v>
      </c>
      <c r="P10287" s="30" t="s">
        <v>27776</v>
      </c>
      <c r="Q10287" s="30" t="s">
        <v>325</v>
      </c>
      <c r="R10287" s="30" t="s">
        <v>326</v>
      </c>
      <c r="S10287" s="30" t="s">
        <v>326</v>
      </c>
      <c r="T10287" s="30" t="s">
        <v>3116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4</v>
      </c>
      <c r="B10288" t="s">
        <v>15</v>
      </c>
      <c r="C10288" t="b">
        <v>1</v>
      </c>
      <c r="D10288" s="29">
        <v>58694</v>
      </c>
      <c r="E10288" s="30" t="s">
        <v>310</v>
      </c>
      <c r="F10288" s="29" t="s">
        <v>27764</v>
      </c>
      <c r="G10288" s="30" t="s">
        <v>16196</v>
      </c>
      <c r="H10288" s="30" t="s">
        <v>16195</v>
      </c>
      <c r="I10288" s="29">
        <v>59359</v>
      </c>
      <c r="J10288" s="30" t="s">
        <v>61</v>
      </c>
      <c r="K10288" s="30" t="s">
        <v>27801</v>
      </c>
      <c r="L10288" s="30" t="s">
        <v>27808</v>
      </c>
      <c r="M10288" s="30"/>
      <c r="N10288" s="29">
        <v>22</v>
      </c>
      <c r="O10288" s="29">
        <v>2</v>
      </c>
      <c r="P10288" s="30" t="s">
        <v>27776</v>
      </c>
      <c r="Q10288" s="30" t="s">
        <v>325</v>
      </c>
      <c r="R10288" s="30" t="s">
        <v>326</v>
      </c>
      <c r="S10288" s="30" t="s">
        <v>326</v>
      </c>
      <c r="T10288" s="30" t="s">
        <v>1801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7</v>
      </c>
      <c r="B10289" t="s">
        <v>15</v>
      </c>
      <c r="C10289" t="b">
        <v>1</v>
      </c>
      <c r="D10289" s="29">
        <v>58695</v>
      </c>
      <c r="E10289" s="30" t="s">
        <v>310</v>
      </c>
      <c r="F10289" s="29" t="s">
        <v>27764</v>
      </c>
      <c r="G10289" s="30" t="s">
        <v>16197</v>
      </c>
      <c r="H10289" s="30" t="s">
        <v>16195</v>
      </c>
      <c r="I10289" s="29">
        <v>59359</v>
      </c>
      <c r="J10289" s="30" t="s">
        <v>76</v>
      </c>
      <c r="K10289" s="30" t="s">
        <v>27773</v>
      </c>
      <c r="L10289" s="30" t="s">
        <v>27774</v>
      </c>
      <c r="M10289" s="30"/>
      <c r="N10289" s="29">
        <v>22</v>
      </c>
      <c r="O10289" s="29">
        <v>2</v>
      </c>
      <c r="P10289" s="30" t="s">
        <v>27776</v>
      </c>
      <c r="Q10289" s="30" t="s">
        <v>325</v>
      </c>
      <c r="R10289" s="30" t="s">
        <v>326</v>
      </c>
      <c r="S10289" s="30" t="s">
        <v>326</v>
      </c>
      <c r="T10289" s="30" t="s">
        <v>789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8</v>
      </c>
      <c r="B10290" t="s">
        <v>2</v>
      </c>
      <c r="C10290" t="b">
        <v>1</v>
      </c>
      <c r="D10290" s="29">
        <v>58696</v>
      </c>
      <c r="E10290" s="30" t="s">
        <v>310</v>
      </c>
      <c r="F10290" s="29" t="s">
        <v>27764</v>
      </c>
      <c r="G10290" s="30" t="s">
        <v>16199</v>
      </c>
      <c r="H10290" s="30" t="s">
        <v>16198</v>
      </c>
      <c r="I10290" s="29">
        <v>58627</v>
      </c>
      <c r="J10290" s="30" t="s">
        <v>94</v>
      </c>
      <c r="K10290" s="30" t="s">
        <v>27775</v>
      </c>
      <c r="L10290" s="30" t="s">
        <v>7741</v>
      </c>
      <c r="M10290" s="30"/>
      <c r="N10290" s="29">
        <v>22</v>
      </c>
      <c r="O10290" s="29">
        <v>2</v>
      </c>
      <c r="P10290" s="30" t="s">
        <v>27776</v>
      </c>
      <c r="Q10290" s="30" t="s">
        <v>334</v>
      </c>
      <c r="R10290" s="30" t="s">
        <v>335</v>
      </c>
      <c r="S10290" s="30" t="s">
        <v>27768</v>
      </c>
      <c r="T10290" s="30" t="s">
        <v>27788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10</v>
      </c>
      <c r="F10291" s="29" t="s">
        <v>27764</v>
      </c>
      <c r="G10291" s="30" t="s">
        <v>16200</v>
      </c>
      <c r="H10291" s="30" t="s">
        <v>3970</v>
      </c>
      <c r="I10291" s="29">
        <v>3046</v>
      </c>
      <c r="J10291" s="30" t="s">
        <v>74</v>
      </c>
      <c r="K10291" s="30" t="s">
        <v>27794</v>
      </c>
      <c r="L10291" s="30" t="s">
        <v>27767</v>
      </c>
      <c r="M10291" s="30"/>
      <c r="N10291" s="29">
        <v>22</v>
      </c>
      <c r="O10291" s="29">
        <v>1</v>
      </c>
      <c r="P10291" s="30" t="s">
        <v>313</v>
      </c>
      <c r="Q10291" s="30" t="s">
        <v>52</v>
      </c>
      <c r="R10291" s="30" t="s">
        <v>314</v>
      </c>
      <c r="S10291" s="30" t="s">
        <v>314</v>
      </c>
      <c r="T10291" s="30" t="s">
        <v>27832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10</v>
      </c>
      <c r="F10292" s="29" t="s">
        <v>27764</v>
      </c>
      <c r="G10292" s="30" t="s">
        <v>16200</v>
      </c>
      <c r="H10292" s="30" t="s">
        <v>3970</v>
      </c>
      <c r="I10292" s="29">
        <v>3046</v>
      </c>
      <c r="J10292" s="30" t="s">
        <v>74</v>
      </c>
      <c r="K10292" s="30" t="s">
        <v>27794</v>
      </c>
      <c r="L10292" s="30" t="s">
        <v>27767</v>
      </c>
      <c r="M10292" s="30"/>
      <c r="N10292" s="29">
        <v>22</v>
      </c>
      <c r="O10292" s="29">
        <v>1</v>
      </c>
      <c r="P10292" s="30" t="s">
        <v>313</v>
      </c>
      <c r="Q10292" s="30" t="s">
        <v>52</v>
      </c>
      <c r="R10292" s="30" t="s">
        <v>342</v>
      </c>
      <c r="S10292" s="30" t="s">
        <v>342</v>
      </c>
      <c r="T10292" s="30" t="s">
        <v>27832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2</v>
      </c>
      <c r="B10293" t="s">
        <v>8</v>
      </c>
      <c r="C10293" t="b">
        <v>0</v>
      </c>
      <c r="D10293" s="29">
        <v>58697</v>
      </c>
      <c r="E10293" s="30" t="s">
        <v>310</v>
      </c>
      <c r="F10293" s="29" t="s">
        <v>27764</v>
      </c>
      <c r="G10293" s="30" t="s">
        <v>16200</v>
      </c>
      <c r="H10293" s="30" t="s">
        <v>3970</v>
      </c>
      <c r="I10293" s="29">
        <v>3046</v>
      </c>
      <c r="J10293" s="30" t="s">
        <v>74</v>
      </c>
      <c r="K10293" s="30" t="s">
        <v>27794</v>
      </c>
      <c r="L10293" s="30" t="s">
        <v>27767</v>
      </c>
      <c r="M10293" s="30"/>
      <c r="N10293" s="29">
        <v>22</v>
      </c>
      <c r="O10293" s="29">
        <v>1</v>
      </c>
      <c r="P10293" s="30" t="s">
        <v>313</v>
      </c>
      <c r="Q10293" s="30" t="s">
        <v>54</v>
      </c>
      <c r="R10293" s="30" t="s">
        <v>314</v>
      </c>
      <c r="S10293" s="30" t="s">
        <v>314</v>
      </c>
      <c r="T10293" s="30" t="s">
        <v>27832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7</v>
      </c>
      <c r="B10294" t="s">
        <v>23</v>
      </c>
      <c r="C10294" t="b">
        <v>1</v>
      </c>
      <c r="D10294" s="29">
        <v>58697</v>
      </c>
      <c r="E10294" s="30" t="s">
        <v>310</v>
      </c>
      <c r="F10294" s="29" t="s">
        <v>27764</v>
      </c>
      <c r="G10294" s="30" t="s">
        <v>16200</v>
      </c>
      <c r="H10294" s="30" t="s">
        <v>3970</v>
      </c>
      <c r="I10294" s="29">
        <v>3046</v>
      </c>
      <c r="J10294" s="30" t="s">
        <v>74</v>
      </c>
      <c r="K10294" s="30" t="s">
        <v>27794</v>
      </c>
      <c r="L10294" s="30" t="s">
        <v>27767</v>
      </c>
      <c r="M10294" s="30"/>
      <c r="N10294" s="29">
        <v>22</v>
      </c>
      <c r="O10294" s="29">
        <v>1</v>
      </c>
      <c r="P10294" s="30" t="s">
        <v>313</v>
      </c>
      <c r="Q10294" s="30" t="s">
        <v>54</v>
      </c>
      <c r="R10294" s="30" t="s">
        <v>342</v>
      </c>
      <c r="S10294" s="30" t="s">
        <v>342</v>
      </c>
      <c r="T10294" s="30" t="s">
        <v>27832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2</v>
      </c>
      <c r="B10295" t="s">
        <v>8</v>
      </c>
      <c r="C10295" t="b">
        <v>0</v>
      </c>
      <c r="D10295" s="29">
        <v>58697</v>
      </c>
      <c r="E10295" s="30" t="s">
        <v>310</v>
      </c>
      <c r="F10295" s="29" t="s">
        <v>27764</v>
      </c>
      <c r="G10295" s="30" t="s">
        <v>16200</v>
      </c>
      <c r="H10295" s="30" t="s">
        <v>3970</v>
      </c>
      <c r="I10295" s="29">
        <v>3046</v>
      </c>
      <c r="J10295" s="30" t="s">
        <v>74</v>
      </c>
      <c r="K10295" s="30" t="s">
        <v>27794</v>
      </c>
      <c r="L10295" s="30" t="s">
        <v>27767</v>
      </c>
      <c r="M10295" s="30"/>
      <c r="N10295" s="29">
        <v>22</v>
      </c>
      <c r="O10295" s="29">
        <v>1</v>
      </c>
      <c r="P10295" s="30" t="s">
        <v>313</v>
      </c>
      <c r="Q10295" s="30" t="s">
        <v>371</v>
      </c>
      <c r="R10295" s="30" t="s">
        <v>314</v>
      </c>
      <c r="S10295" s="30" t="s">
        <v>314</v>
      </c>
      <c r="T10295" s="30" t="s">
        <v>27832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40</v>
      </c>
      <c r="B10296" t="s">
        <v>9</v>
      </c>
      <c r="C10296" t="b">
        <v>1</v>
      </c>
      <c r="D10296" s="29">
        <v>58697</v>
      </c>
      <c r="E10296" s="30" t="s">
        <v>310</v>
      </c>
      <c r="F10296" s="29" t="s">
        <v>27764</v>
      </c>
      <c r="G10296" s="30" t="s">
        <v>16200</v>
      </c>
      <c r="H10296" s="30" t="s">
        <v>3970</v>
      </c>
      <c r="I10296" s="29">
        <v>3046</v>
      </c>
      <c r="J10296" s="30" t="s">
        <v>74</v>
      </c>
      <c r="K10296" s="30" t="s">
        <v>27794</v>
      </c>
      <c r="L10296" s="30" t="s">
        <v>27767</v>
      </c>
      <c r="M10296" s="30"/>
      <c r="N10296" s="29">
        <v>22</v>
      </c>
      <c r="O10296" s="29">
        <v>1</v>
      </c>
      <c r="P10296" s="30" t="s">
        <v>313</v>
      </c>
      <c r="Q10296" s="30" t="s">
        <v>371</v>
      </c>
      <c r="R10296" s="30" t="s">
        <v>342</v>
      </c>
      <c r="S10296" s="30" t="s">
        <v>342</v>
      </c>
      <c r="T10296" s="30" t="s">
        <v>27832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2</v>
      </c>
      <c r="B10297" t="s">
        <v>680</v>
      </c>
      <c r="C10297" t="b">
        <v>0</v>
      </c>
      <c r="D10297" s="29">
        <v>58698</v>
      </c>
      <c r="E10297" s="30" t="s">
        <v>310</v>
      </c>
      <c r="F10297" s="29" t="s">
        <v>27764</v>
      </c>
      <c r="G10297" s="30" t="s">
        <v>16204</v>
      </c>
      <c r="H10297" s="30" t="s">
        <v>16203</v>
      </c>
      <c r="I10297" s="29">
        <v>58622</v>
      </c>
      <c r="J10297" s="30" t="s">
        <v>52</v>
      </c>
      <c r="K10297" s="30" t="s">
        <v>27775</v>
      </c>
      <c r="L10297" s="30" t="s">
        <v>7741</v>
      </c>
      <c r="M10297" s="30"/>
      <c r="N10297" s="29">
        <v>493</v>
      </c>
      <c r="O10297" s="29">
        <v>4</v>
      </c>
      <c r="P10297" s="30" t="s">
        <v>27781</v>
      </c>
      <c r="Q10297" s="30" t="s">
        <v>683</v>
      </c>
      <c r="R10297" s="30" t="s">
        <v>684</v>
      </c>
      <c r="S10297" s="30" t="s">
        <v>684</v>
      </c>
      <c r="T10297" s="30" t="s">
        <v>27777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7</v>
      </c>
      <c r="B10298" t="s">
        <v>5</v>
      </c>
      <c r="C10298" t="b">
        <v>1</v>
      </c>
      <c r="D10298" s="29">
        <v>58699</v>
      </c>
      <c r="E10298" s="30" t="s">
        <v>310</v>
      </c>
      <c r="F10298" s="29" t="s">
        <v>27764</v>
      </c>
      <c r="G10298" s="30" t="s">
        <v>16208</v>
      </c>
      <c r="H10298" s="30" t="s">
        <v>16208</v>
      </c>
      <c r="I10298" s="29">
        <v>58628</v>
      </c>
      <c r="J10298" s="30" t="s">
        <v>52</v>
      </c>
      <c r="K10298" s="30" t="s">
        <v>27775</v>
      </c>
      <c r="L10298" s="30" t="s">
        <v>7741</v>
      </c>
      <c r="M10298" s="30"/>
      <c r="N10298" s="29">
        <v>22</v>
      </c>
      <c r="O10298" s="29">
        <v>2</v>
      </c>
      <c r="P10298" s="30" t="s">
        <v>27776</v>
      </c>
      <c r="Q10298" s="30" t="s">
        <v>307</v>
      </c>
      <c r="R10298" s="30" t="s">
        <v>879</v>
      </c>
      <c r="S10298" s="30" t="s">
        <v>27783</v>
      </c>
      <c r="T10298" s="30" t="s">
        <v>27777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7</v>
      </c>
      <c r="B10299" t="s">
        <v>680</v>
      </c>
      <c r="C10299" t="b">
        <v>1</v>
      </c>
      <c r="D10299" s="29">
        <v>58700</v>
      </c>
      <c r="E10299" s="30" t="s">
        <v>310</v>
      </c>
      <c r="F10299" s="29" t="s">
        <v>27764</v>
      </c>
      <c r="G10299" s="30" t="s">
        <v>16210</v>
      </c>
      <c r="H10299" s="30" t="s">
        <v>16209</v>
      </c>
      <c r="I10299" s="29">
        <v>58629</v>
      </c>
      <c r="J10299" s="30" t="s">
        <v>87</v>
      </c>
      <c r="K10299" s="30" t="s">
        <v>27794</v>
      </c>
      <c r="L10299" s="30" t="s">
        <v>27767</v>
      </c>
      <c r="M10299" s="30"/>
      <c r="N10299" s="29">
        <v>22</v>
      </c>
      <c r="O10299" s="29">
        <v>2</v>
      </c>
      <c r="P10299" s="30" t="s">
        <v>27776</v>
      </c>
      <c r="Q10299" s="30" t="s">
        <v>683</v>
      </c>
      <c r="R10299" s="30" t="s">
        <v>684</v>
      </c>
      <c r="S10299" s="30" t="s">
        <v>684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7</v>
      </c>
      <c r="B10300" t="s">
        <v>680</v>
      </c>
      <c r="C10300" t="b">
        <v>0</v>
      </c>
      <c r="D10300" s="29">
        <v>58701</v>
      </c>
      <c r="E10300" s="30" t="s">
        <v>310</v>
      </c>
      <c r="F10300" s="29" t="s">
        <v>27764</v>
      </c>
      <c r="G10300" s="30" t="s">
        <v>16213</v>
      </c>
      <c r="H10300" s="30" t="s">
        <v>14846</v>
      </c>
      <c r="I10300" s="29">
        <v>57369</v>
      </c>
      <c r="J10300" s="30" t="s">
        <v>74</v>
      </c>
      <c r="K10300" s="30" t="s">
        <v>27794</v>
      </c>
      <c r="L10300" s="30" t="s">
        <v>27767</v>
      </c>
      <c r="M10300" s="30"/>
      <c r="N10300" s="29">
        <v>518</v>
      </c>
      <c r="O10300" s="29">
        <v>4</v>
      </c>
      <c r="P10300" s="30" t="s">
        <v>27781</v>
      </c>
      <c r="Q10300" s="30" t="s">
        <v>683</v>
      </c>
      <c r="R10300" s="30" t="s">
        <v>684</v>
      </c>
      <c r="S10300" s="30" t="s">
        <v>684</v>
      </c>
      <c r="T10300" s="30" t="s">
        <v>27848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7</v>
      </c>
      <c r="B10301" t="s">
        <v>680</v>
      </c>
      <c r="C10301" t="b">
        <v>1</v>
      </c>
      <c r="D10301" s="29">
        <v>58702</v>
      </c>
      <c r="E10301" s="30" t="s">
        <v>310</v>
      </c>
      <c r="F10301" s="29" t="s">
        <v>27764</v>
      </c>
      <c r="G10301" s="30" t="s">
        <v>16214</v>
      </c>
      <c r="H10301" s="30" t="s">
        <v>16214</v>
      </c>
      <c r="I10301" s="29">
        <v>58639</v>
      </c>
      <c r="J10301" s="30" t="s">
        <v>66</v>
      </c>
      <c r="K10301" s="30" t="s">
        <v>3188</v>
      </c>
      <c r="L10301" s="30" t="s">
        <v>27786</v>
      </c>
      <c r="M10301" s="30"/>
      <c r="N10301" s="29">
        <v>22</v>
      </c>
      <c r="O10301" s="29">
        <v>2</v>
      </c>
      <c r="P10301" s="30" t="s">
        <v>27776</v>
      </c>
      <c r="Q10301" s="30" t="s">
        <v>683</v>
      </c>
      <c r="R10301" s="30" t="s">
        <v>684</v>
      </c>
      <c r="S10301" s="30" t="s">
        <v>684</v>
      </c>
      <c r="T10301" s="30" t="s">
        <v>27815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3</v>
      </c>
      <c r="B10302" t="s">
        <v>680</v>
      </c>
      <c r="C10302" t="b">
        <v>1</v>
      </c>
      <c r="D10302" s="29">
        <v>58703</v>
      </c>
      <c r="E10302" s="30" t="s">
        <v>310</v>
      </c>
      <c r="F10302" s="29" t="s">
        <v>27764</v>
      </c>
      <c r="G10302" s="30" t="s">
        <v>16216</v>
      </c>
      <c r="H10302" s="30" t="s">
        <v>16215</v>
      </c>
      <c r="I10302" s="29">
        <v>58638</v>
      </c>
      <c r="J10302" s="30" t="s">
        <v>62</v>
      </c>
      <c r="K10302" s="30" t="s">
        <v>27801</v>
      </c>
      <c r="L10302" s="30" t="s">
        <v>27808</v>
      </c>
      <c r="M10302" s="30"/>
      <c r="N10302" s="29">
        <v>22</v>
      </c>
      <c r="O10302" s="29">
        <v>2</v>
      </c>
      <c r="P10302" s="30" t="s">
        <v>27776</v>
      </c>
      <c r="Q10302" s="30" t="s">
        <v>683</v>
      </c>
      <c r="R10302" s="30" t="s">
        <v>684</v>
      </c>
      <c r="S10302" s="30" t="s">
        <v>684</v>
      </c>
      <c r="T10302" s="30" t="s">
        <v>3116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5</v>
      </c>
      <c r="B10303" t="s">
        <v>5</v>
      </c>
      <c r="C10303" t="b">
        <v>1</v>
      </c>
      <c r="D10303" s="29">
        <v>58704</v>
      </c>
      <c r="E10303" s="30" t="s">
        <v>310</v>
      </c>
      <c r="F10303" s="29" t="s">
        <v>27764</v>
      </c>
      <c r="G10303" s="30" t="s">
        <v>16217</v>
      </c>
      <c r="H10303" s="30" t="s">
        <v>16217</v>
      </c>
      <c r="I10303" s="29">
        <v>58643</v>
      </c>
      <c r="J10303" s="30" t="s">
        <v>69</v>
      </c>
      <c r="K10303" s="30" t="s">
        <v>27801</v>
      </c>
      <c r="L10303" s="30" t="s">
        <v>27808</v>
      </c>
      <c r="M10303" s="30"/>
      <c r="N10303" s="29">
        <v>22</v>
      </c>
      <c r="O10303" s="29">
        <v>2</v>
      </c>
      <c r="P10303" s="30" t="s">
        <v>27776</v>
      </c>
      <c r="Q10303" s="30" t="s">
        <v>307</v>
      </c>
      <c r="R10303" s="30" t="s">
        <v>879</v>
      </c>
      <c r="S10303" s="30" t="s">
        <v>27783</v>
      </c>
      <c r="T10303" s="30" t="s">
        <v>3116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7</v>
      </c>
      <c r="B10304" t="s">
        <v>5</v>
      </c>
      <c r="C10304" t="b">
        <v>1</v>
      </c>
      <c r="D10304" s="29">
        <v>58706</v>
      </c>
      <c r="E10304" s="30" t="s">
        <v>310</v>
      </c>
      <c r="F10304" s="29" t="s">
        <v>27764</v>
      </c>
      <c r="G10304" s="30" t="s">
        <v>16221</v>
      </c>
      <c r="H10304" s="30" t="s">
        <v>16220</v>
      </c>
      <c r="I10304" s="29">
        <v>63513</v>
      </c>
      <c r="J10304" s="30" t="s">
        <v>87</v>
      </c>
      <c r="K10304" s="30" t="s">
        <v>27794</v>
      </c>
      <c r="L10304" s="30" t="s">
        <v>27808</v>
      </c>
      <c r="M10304" s="30"/>
      <c r="N10304" s="29">
        <v>22</v>
      </c>
      <c r="O10304" s="29">
        <v>2</v>
      </c>
      <c r="P10304" s="30" t="s">
        <v>27776</v>
      </c>
      <c r="Q10304" s="30" t="s">
        <v>341</v>
      </c>
      <c r="R10304" s="30" t="s">
        <v>550</v>
      </c>
      <c r="S10304" s="30" t="s">
        <v>27784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7</v>
      </c>
      <c r="B10305" t="s">
        <v>5</v>
      </c>
      <c r="C10305" t="b">
        <v>1</v>
      </c>
      <c r="D10305" s="29">
        <v>58707</v>
      </c>
      <c r="E10305" s="30" t="s">
        <v>310</v>
      </c>
      <c r="F10305" s="29" t="s">
        <v>27764</v>
      </c>
      <c r="G10305" s="30" t="s">
        <v>16224</v>
      </c>
      <c r="H10305" s="30" t="s">
        <v>16223</v>
      </c>
      <c r="I10305" s="29">
        <v>63514</v>
      </c>
      <c r="J10305" s="30" t="s">
        <v>87</v>
      </c>
      <c r="K10305" s="30" t="s">
        <v>27794</v>
      </c>
      <c r="L10305" s="30" t="s">
        <v>27808</v>
      </c>
      <c r="M10305" s="30"/>
      <c r="N10305" s="29">
        <v>22</v>
      </c>
      <c r="O10305" s="29">
        <v>2</v>
      </c>
      <c r="P10305" s="30" t="s">
        <v>27776</v>
      </c>
      <c r="Q10305" s="30" t="s">
        <v>341</v>
      </c>
      <c r="R10305" s="30" t="s">
        <v>550</v>
      </c>
      <c r="S10305" s="30" t="s">
        <v>27784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7</v>
      </c>
      <c r="B10306" t="s">
        <v>680</v>
      </c>
      <c r="C10306" t="b">
        <v>0</v>
      </c>
      <c r="D10306" s="29">
        <v>58708</v>
      </c>
      <c r="E10306" s="30" t="s">
        <v>310</v>
      </c>
      <c r="F10306" s="29" t="s">
        <v>27764</v>
      </c>
      <c r="G10306" s="30" t="s">
        <v>16226</v>
      </c>
      <c r="H10306" s="30" t="s">
        <v>16225</v>
      </c>
      <c r="I10306" s="29">
        <v>58649</v>
      </c>
      <c r="J10306" s="30" t="s">
        <v>51</v>
      </c>
      <c r="K10306" s="30" t="s">
        <v>27789</v>
      </c>
      <c r="L10306" s="30" t="s">
        <v>7741</v>
      </c>
      <c r="M10306" s="30"/>
      <c r="N10306" s="29">
        <v>92</v>
      </c>
      <c r="O10306" s="29">
        <v>4</v>
      </c>
      <c r="P10306" s="30" t="s">
        <v>27781</v>
      </c>
      <c r="Q10306" s="30" t="s">
        <v>683</v>
      </c>
      <c r="R10306" s="30" t="s">
        <v>684</v>
      </c>
      <c r="S10306" s="30" t="s">
        <v>684</v>
      </c>
      <c r="T10306" s="30" t="s">
        <v>27791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7</v>
      </c>
      <c r="B10307" t="s">
        <v>680</v>
      </c>
      <c r="C10307" t="b">
        <v>0</v>
      </c>
      <c r="D10307" s="29">
        <v>58709</v>
      </c>
      <c r="E10307" s="30" t="s">
        <v>310</v>
      </c>
      <c r="F10307" s="29" t="s">
        <v>27764</v>
      </c>
      <c r="G10307" s="30" t="s">
        <v>16228</v>
      </c>
      <c r="H10307" s="30" t="s">
        <v>16225</v>
      </c>
      <c r="I10307" s="29">
        <v>58649</v>
      </c>
      <c r="J10307" s="30" t="s">
        <v>51</v>
      </c>
      <c r="K10307" s="30" t="s">
        <v>27789</v>
      </c>
      <c r="L10307" s="30" t="s">
        <v>7741</v>
      </c>
      <c r="M10307" s="30"/>
      <c r="N10307" s="29">
        <v>92</v>
      </c>
      <c r="O10307" s="29">
        <v>4</v>
      </c>
      <c r="P10307" s="30" t="s">
        <v>27781</v>
      </c>
      <c r="Q10307" s="30" t="s">
        <v>683</v>
      </c>
      <c r="R10307" s="30" t="s">
        <v>684</v>
      </c>
      <c r="S10307" s="30" t="s">
        <v>684</v>
      </c>
      <c r="T10307" s="30" t="s">
        <v>27791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3</v>
      </c>
      <c r="B10308" t="s">
        <v>680</v>
      </c>
      <c r="C10308" t="b">
        <v>1</v>
      </c>
      <c r="D10308" s="29">
        <v>58710</v>
      </c>
      <c r="E10308" s="30" t="s">
        <v>310</v>
      </c>
      <c r="F10308" s="29" t="s">
        <v>27764</v>
      </c>
      <c r="G10308" s="30" t="s">
        <v>16230</v>
      </c>
      <c r="H10308" s="30" t="s">
        <v>11754</v>
      </c>
      <c r="I10308" s="29">
        <v>50123</v>
      </c>
      <c r="J10308" s="30" t="s">
        <v>90</v>
      </c>
      <c r="K10308" s="30" t="s">
        <v>27770</v>
      </c>
      <c r="L10308" s="30" t="s">
        <v>27803</v>
      </c>
      <c r="M10308" s="30"/>
      <c r="N10308" s="29">
        <v>22</v>
      </c>
      <c r="O10308" s="29">
        <v>2</v>
      </c>
      <c r="P10308" s="30" t="s">
        <v>27776</v>
      </c>
      <c r="Q10308" s="30" t="s">
        <v>683</v>
      </c>
      <c r="R10308" s="30" t="s">
        <v>684</v>
      </c>
      <c r="S10308" s="30" t="s">
        <v>684</v>
      </c>
      <c r="T10308" s="30" t="s">
        <v>27804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3</v>
      </c>
      <c r="B10309" t="s">
        <v>680</v>
      </c>
      <c r="C10309" t="b">
        <v>1</v>
      </c>
      <c r="D10309" s="29">
        <v>58711</v>
      </c>
      <c r="E10309" s="30" t="s">
        <v>310</v>
      </c>
      <c r="F10309" s="29" t="s">
        <v>27764</v>
      </c>
      <c r="G10309" s="30" t="s">
        <v>16232</v>
      </c>
      <c r="H10309" s="30" t="s">
        <v>6424</v>
      </c>
      <c r="I10309" s="29">
        <v>17650</v>
      </c>
      <c r="J10309" s="30" t="s">
        <v>52</v>
      </c>
      <c r="K10309" s="30" t="s">
        <v>27775</v>
      </c>
      <c r="L10309" s="30" t="s">
        <v>7741</v>
      </c>
      <c r="M10309" s="30"/>
      <c r="N10309" s="29">
        <v>22</v>
      </c>
      <c r="O10309" s="29">
        <v>2</v>
      </c>
      <c r="P10309" s="30" t="s">
        <v>27776</v>
      </c>
      <c r="Q10309" s="30" t="s">
        <v>683</v>
      </c>
      <c r="R10309" s="30" t="s">
        <v>684</v>
      </c>
      <c r="S10309" s="30" t="s">
        <v>684</v>
      </c>
      <c r="T10309" s="30" t="s">
        <v>27777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3</v>
      </c>
      <c r="B10310" t="s">
        <v>680</v>
      </c>
      <c r="C10310" t="b">
        <v>1</v>
      </c>
      <c r="D10310" s="29">
        <v>58713</v>
      </c>
      <c r="E10310" s="30" t="s">
        <v>310</v>
      </c>
      <c r="F10310" s="29" t="s">
        <v>27764</v>
      </c>
      <c r="G10310" s="30" t="s">
        <v>16235</v>
      </c>
      <c r="H10310" s="30" t="s">
        <v>6424</v>
      </c>
      <c r="I10310" s="29">
        <v>17650</v>
      </c>
      <c r="J10310" s="30" t="s">
        <v>52</v>
      </c>
      <c r="K10310" s="30" t="s">
        <v>27775</v>
      </c>
      <c r="L10310" s="30" t="s">
        <v>7741</v>
      </c>
      <c r="M10310" s="30"/>
      <c r="N10310" s="29">
        <v>22</v>
      </c>
      <c r="O10310" s="29">
        <v>2</v>
      </c>
      <c r="P10310" s="30" t="s">
        <v>27776</v>
      </c>
      <c r="Q10310" s="30" t="s">
        <v>683</v>
      </c>
      <c r="R10310" s="30" t="s">
        <v>684</v>
      </c>
      <c r="S10310" s="30" t="s">
        <v>684</v>
      </c>
      <c r="T10310" s="30" t="s">
        <v>27777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5</v>
      </c>
      <c r="B10311" t="s">
        <v>9</v>
      </c>
      <c r="C10311" t="b">
        <v>1</v>
      </c>
      <c r="D10311" s="29">
        <v>58714</v>
      </c>
      <c r="E10311" s="30" t="s">
        <v>310</v>
      </c>
      <c r="F10311" s="29" t="s">
        <v>27764</v>
      </c>
      <c r="G10311" s="30" t="s">
        <v>16238</v>
      </c>
      <c r="H10311" s="30" t="s">
        <v>16237</v>
      </c>
      <c r="I10311" s="29">
        <v>58653</v>
      </c>
      <c r="J10311" s="30" t="s">
        <v>85</v>
      </c>
      <c r="K10311" s="30" t="s">
        <v>27785</v>
      </c>
      <c r="L10311" s="30" t="s">
        <v>27808</v>
      </c>
      <c r="M10311" s="30"/>
      <c r="N10311" s="29">
        <v>22</v>
      </c>
      <c r="O10311" s="29">
        <v>2</v>
      </c>
      <c r="P10311" s="30" t="s">
        <v>27776</v>
      </c>
      <c r="Q10311" s="30" t="s">
        <v>307</v>
      </c>
      <c r="R10311" s="30" t="s">
        <v>342</v>
      </c>
      <c r="S10311" s="30" t="s">
        <v>342</v>
      </c>
      <c r="T10311" s="30" t="s">
        <v>1801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3</v>
      </c>
      <c r="B10312" t="s">
        <v>9</v>
      </c>
      <c r="C10312" t="b">
        <v>1</v>
      </c>
      <c r="D10312" s="29">
        <v>58715</v>
      </c>
      <c r="E10312" s="30" t="s">
        <v>310</v>
      </c>
      <c r="F10312" s="29" t="s">
        <v>27764</v>
      </c>
      <c r="G10312" s="30" t="s">
        <v>16240</v>
      </c>
      <c r="H10312" s="30" t="s">
        <v>16239</v>
      </c>
      <c r="I10312" s="29">
        <v>58652</v>
      </c>
      <c r="J10312" s="30" t="s">
        <v>85</v>
      </c>
      <c r="K10312" s="30" t="s">
        <v>27785</v>
      </c>
      <c r="L10312" s="30" t="s">
        <v>27808</v>
      </c>
      <c r="M10312" s="30"/>
      <c r="N10312" s="29">
        <v>22</v>
      </c>
      <c r="O10312" s="29">
        <v>2</v>
      </c>
      <c r="P10312" s="30" t="s">
        <v>27776</v>
      </c>
      <c r="Q10312" s="30" t="s">
        <v>307</v>
      </c>
      <c r="R10312" s="30" t="s">
        <v>342</v>
      </c>
      <c r="S10312" s="30" t="s">
        <v>342</v>
      </c>
      <c r="T10312" s="30" t="s">
        <v>1801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8</v>
      </c>
      <c r="B10313" t="s">
        <v>680</v>
      </c>
      <c r="C10313" t="b">
        <v>1</v>
      </c>
      <c r="D10313" s="29">
        <v>58716</v>
      </c>
      <c r="E10313" s="30" t="s">
        <v>310</v>
      </c>
      <c r="F10313" s="29" t="s">
        <v>27764</v>
      </c>
      <c r="G10313" s="30" t="s">
        <v>16242</v>
      </c>
      <c r="H10313" s="30" t="s">
        <v>15889</v>
      </c>
      <c r="I10313" s="29">
        <v>58489</v>
      </c>
      <c r="J10313" s="30" t="s">
        <v>90</v>
      </c>
      <c r="K10313" s="30" t="s">
        <v>27770</v>
      </c>
      <c r="L10313" s="30" t="s">
        <v>27803</v>
      </c>
      <c r="M10313" s="30"/>
      <c r="N10313" s="29">
        <v>22</v>
      </c>
      <c r="O10313" s="29">
        <v>2</v>
      </c>
      <c r="P10313" s="30" t="s">
        <v>27776</v>
      </c>
      <c r="Q10313" s="30" t="s">
        <v>683</v>
      </c>
      <c r="R10313" s="30" t="s">
        <v>684</v>
      </c>
      <c r="S10313" s="30" t="s">
        <v>684</v>
      </c>
      <c r="T10313" s="30" t="s">
        <v>27804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8</v>
      </c>
      <c r="B10314" t="s">
        <v>680</v>
      </c>
      <c r="C10314" t="b">
        <v>1</v>
      </c>
      <c r="D10314" s="29">
        <v>58717</v>
      </c>
      <c r="E10314" s="30" t="s">
        <v>310</v>
      </c>
      <c r="F10314" s="29" t="s">
        <v>27764</v>
      </c>
      <c r="G10314" s="30" t="s">
        <v>16243</v>
      </c>
      <c r="H10314" s="30" t="s">
        <v>10876</v>
      </c>
      <c r="I10314" s="29">
        <v>56769</v>
      </c>
      <c r="J10314" s="30" t="s">
        <v>90</v>
      </c>
      <c r="K10314" s="30" t="s">
        <v>27770</v>
      </c>
      <c r="L10314" s="30" t="s">
        <v>27803</v>
      </c>
      <c r="M10314" s="30"/>
      <c r="N10314" s="29">
        <v>22</v>
      </c>
      <c r="O10314" s="29">
        <v>2</v>
      </c>
      <c r="P10314" s="30" t="s">
        <v>27776</v>
      </c>
      <c r="Q10314" s="30" t="s">
        <v>683</v>
      </c>
      <c r="R10314" s="30" t="s">
        <v>684</v>
      </c>
      <c r="S10314" s="30" t="s">
        <v>684</v>
      </c>
      <c r="T10314" s="30" t="s">
        <v>27804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8</v>
      </c>
      <c r="B10315" t="s">
        <v>680</v>
      </c>
      <c r="C10315" t="b">
        <v>1</v>
      </c>
      <c r="D10315" s="29">
        <v>58718</v>
      </c>
      <c r="E10315" s="30" t="s">
        <v>310</v>
      </c>
      <c r="F10315" s="29" t="s">
        <v>27764</v>
      </c>
      <c r="G10315" s="30" t="s">
        <v>16245</v>
      </c>
      <c r="H10315" s="30" t="s">
        <v>16244</v>
      </c>
      <c r="I10315" s="29">
        <v>58654</v>
      </c>
      <c r="J10315" s="30" t="s">
        <v>52</v>
      </c>
      <c r="K10315" s="30" t="s">
        <v>27775</v>
      </c>
      <c r="L10315" s="30" t="s">
        <v>7741</v>
      </c>
      <c r="M10315" s="30"/>
      <c r="N10315" s="29">
        <v>22</v>
      </c>
      <c r="O10315" s="29">
        <v>2</v>
      </c>
      <c r="P10315" s="30" t="s">
        <v>27776</v>
      </c>
      <c r="Q10315" s="30" t="s">
        <v>683</v>
      </c>
      <c r="R10315" s="30" t="s">
        <v>684</v>
      </c>
      <c r="S10315" s="30" t="s">
        <v>684</v>
      </c>
      <c r="T10315" s="30" t="s">
        <v>27777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8</v>
      </c>
      <c r="B10316" t="s">
        <v>15</v>
      </c>
      <c r="C10316" t="b">
        <v>1</v>
      </c>
      <c r="D10316" s="29">
        <v>58719</v>
      </c>
      <c r="E10316" s="30" t="s">
        <v>310</v>
      </c>
      <c r="F10316" s="29" t="s">
        <v>27764</v>
      </c>
      <c r="G10316" s="30" t="s">
        <v>16246</v>
      </c>
      <c r="H10316" s="30" t="s">
        <v>2817</v>
      </c>
      <c r="I10316" s="29">
        <v>5109</v>
      </c>
      <c r="J10316" s="30" t="s">
        <v>69</v>
      </c>
      <c r="K10316" s="30" t="s">
        <v>27801</v>
      </c>
      <c r="L10316" s="30" t="s">
        <v>27808</v>
      </c>
      <c r="M10316" s="30"/>
      <c r="N10316" s="29">
        <v>22</v>
      </c>
      <c r="O10316" s="29">
        <v>1</v>
      </c>
      <c r="P10316" s="30" t="s">
        <v>313</v>
      </c>
      <c r="Q10316" s="30" t="s">
        <v>325</v>
      </c>
      <c r="R10316" s="30" t="s">
        <v>326</v>
      </c>
      <c r="S10316" s="30" t="s">
        <v>326</v>
      </c>
      <c r="T10316" s="30" t="s">
        <v>3116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8</v>
      </c>
      <c r="B10317" t="s">
        <v>15</v>
      </c>
      <c r="C10317" t="b">
        <v>1</v>
      </c>
      <c r="D10317" s="29">
        <v>58720</v>
      </c>
      <c r="E10317" s="30" t="s">
        <v>310</v>
      </c>
      <c r="F10317" s="29" t="s">
        <v>27764</v>
      </c>
      <c r="G10317" s="30" t="s">
        <v>16248</v>
      </c>
      <c r="H10317" s="30" t="s">
        <v>12554</v>
      </c>
      <c r="I10317" s="29">
        <v>56545</v>
      </c>
      <c r="J10317" s="30" t="s">
        <v>90</v>
      </c>
      <c r="K10317" s="30" t="s">
        <v>27770</v>
      </c>
      <c r="L10317" s="30" t="s">
        <v>27803</v>
      </c>
      <c r="M10317" s="30"/>
      <c r="N10317" s="29">
        <v>22</v>
      </c>
      <c r="O10317" s="29">
        <v>2</v>
      </c>
      <c r="P10317" s="30" t="s">
        <v>27776</v>
      </c>
      <c r="Q10317" s="30" t="s">
        <v>325</v>
      </c>
      <c r="R10317" s="30" t="s">
        <v>326</v>
      </c>
      <c r="S10317" s="30" t="s">
        <v>326</v>
      </c>
      <c r="T10317" s="30" t="s">
        <v>27804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8</v>
      </c>
      <c r="B10318" t="s">
        <v>680</v>
      </c>
      <c r="C10318" t="b">
        <v>1</v>
      </c>
      <c r="D10318" s="29">
        <v>58721</v>
      </c>
      <c r="E10318" s="30" t="s">
        <v>310</v>
      </c>
      <c r="F10318" s="29" t="s">
        <v>27764</v>
      </c>
      <c r="G10318" s="30" t="s">
        <v>16250</v>
      </c>
      <c r="H10318" s="30" t="s">
        <v>16249</v>
      </c>
      <c r="I10318" s="29">
        <v>58655</v>
      </c>
      <c r="J10318" s="30" t="s">
        <v>52</v>
      </c>
      <c r="K10318" s="30" t="s">
        <v>27775</v>
      </c>
      <c r="L10318" s="30" t="s">
        <v>7741</v>
      </c>
      <c r="M10318" s="30"/>
      <c r="N10318" s="29">
        <v>22</v>
      </c>
      <c r="O10318" s="29">
        <v>2</v>
      </c>
      <c r="P10318" s="30" t="s">
        <v>27776</v>
      </c>
      <c r="Q10318" s="30" t="s">
        <v>683</v>
      </c>
      <c r="R10318" s="30" t="s">
        <v>684</v>
      </c>
      <c r="S10318" s="30" t="s">
        <v>684</v>
      </c>
      <c r="T10318" s="30" t="s">
        <v>27777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3</v>
      </c>
      <c r="B10319" t="s">
        <v>680</v>
      </c>
      <c r="C10319" t="b">
        <v>1</v>
      </c>
      <c r="D10319" s="29">
        <v>58722</v>
      </c>
      <c r="E10319" s="30" t="s">
        <v>310</v>
      </c>
      <c r="F10319" s="29" t="s">
        <v>27764</v>
      </c>
      <c r="G10319" s="30" t="s">
        <v>16252</v>
      </c>
      <c r="H10319" s="30" t="s">
        <v>16020</v>
      </c>
      <c r="I10319" s="29">
        <v>61060</v>
      </c>
      <c r="J10319" s="30" t="s">
        <v>74</v>
      </c>
      <c r="K10319" s="30" t="s">
        <v>27794</v>
      </c>
      <c r="L10319" s="30" t="s">
        <v>27767</v>
      </c>
      <c r="M10319" s="30"/>
      <c r="N10319" s="29">
        <v>22</v>
      </c>
      <c r="O10319" s="29">
        <v>2</v>
      </c>
      <c r="P10319" s="30" t="s">
        <v>27776</v>
      </c>
      <c r="Q10319" s="30" t="s">
        <v>683</v>
      </c>
      <c r="R10319" s="30" t="s">
        <v>684</v>
      </c>
      <c r="S10319" s="30" t="s">
        <v>684</v>
      </c>
      <c r="T10319" s="30" t="s">
        <v>27848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3</v>
      </c>
      <c r="B10320" t="s">
        <v>680</v>
      </c>
      <c r="C10320" t="b">
        <v>1</v>
      </c>
      <c r="D10320" s="29">
        <v>58725</v>
      </c>
      <c r="E10320" s="30" t="s">
        <v>310</v>
      </c>
      <c r="F10320" s="29" t="s">
        <v>27764</v>
      </c>
      <c r="G10320" s="30" t="s">
        <v>16253</v>
      </c>
      <c r="H10320" s="30" t="s">
        <v>16020</v>
      </c>
      <c r="I10320" s="29">
        <v>61060</v>
      </c>
      <c r="J10320" s="30" t="s">
        <v>74</v>
      </c>
      <c r="K10320" s="30" t="s">
        <v>27794</v>
      </c>
      <c r="L10320" s="30" t="s">
        <v>27767</v>
      </c>
      <c r="M10320" s="30"/>
      <c r="N10320" s="29">
        <v>22</v>
      </c>
      <c r="O10320" s="29">
        <v>2</v>
      </c>
      <c r="P10320" s="30" t="s">
        <v>27776</v>
      </c>
      <c r="Q10320" s="30" t="s">
        <v>683</v>
      </c>
      <c r="R10320" s="30" t="s">
        <v>684</v>
      </c>
      <c r="S10320" s="30" t="s">
        <v>684</v>
      </c>
      <c r="T10320" s="30" t="s">
        <v>27848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3</v>
      </c>
      <c r="B10321" t="s">
        <v>680</v>
      </c>
      <c r="C10321" t="b">
        <v>1</v>
      </c>
      <c r="D10321" s="29">
        <v>58726</v>
      </c>
      <c r="E10321" s="30" t="s">
        <v>310</v>
      </c>
      <c r="F10321" s="29" t="s">
        <v>27764</v>
      </c>
      <c r="G10321" s="30" t="s">
        <v>16254</v>
      </c>
      <c r="H10321" s="30" t="s">
        <v>16020</v>
      </c>
      <c r="I10321" s="29">
        <v>61060</v>
      </c>
      <c r="J10321" s="30" t="s">
        <v>74</v>
      </c>
      <c r="K10321" s="30" t="s">
        <v>27794</v>
      </c>
      <c r="L10321" s="30" t="s">
        <v>27767</v>
      </c>
      <c r="M10321" s="30"/>
      <c r="N10321" s="29">
        <v>22</v>
      </c>
      <c r="O10321" s="29">
        <v>2</v>
      </c>
      <c r="P10321" s="30" t="s">
        <v>27776</v>
      </c>
      <c r="Q10321" s="30" t="s">
        <v>683</v>
      </c>
      <c r="R10321" s="30" t="s">
        <v>684</v>
      </c>
      <c r="S10321" s="30" t="s">
        <v>684</v>
      </c>
      <c r="T10321" s="30" t="s">
        <v>27848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7</v>
      </c>
      <c r="B10322" t="s">
        <v>680</v>
      </c>
      <c r="C10322" t="b">
        <v>1</v>
      </c>
      <c r="D10322" s="29">
        <v>58730</v>
      </c>
      <c r="E10322" s="30" t="s">
        <v>310</v>
      </c>
      <c r="F10322" s="29" t="s">
        <v>27764</v>
      </c>
      <c r="G10322" s="30" t="s">
        <v>16256</v>
      </c>
      <c r="H10322" s="30" t="s">
        <v>16255</v>
      </c>
      <c r="I10322" s="29">
        <v>59912</v>
      </c>
      <c r="J10322" s="30" t="s">
        <v>74</v>
      </c>
      <c r="K10322" s="30" t="s">
        <v>27794</v>
      </c>
      <c r="L10322" s="30" t="s">
        <v>27767</v>
      </c>
      <c r="M10322" s="30"/>
      <c r="N10322" s="29">
        <v>22</v>
      </c>
      <c r="O10322" s="29">
        <v>2</v>
      </c>
      <c r="P10322" s="30" t="s">
        <v>27776</v>
      </c>
      <c r="Q10322" s="30" t="s">
        <v>683</v>
      </c>
      <c r="R10322" s="30" t="s">
        <v>684</v>
      </c>
      <c r="S10322" s="30" t="s">
        <v>684</v>
      </c>
      <c r="T10322" s="30" t="s">
        <v>27848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3</v>
      </c>
      <c r="B10323" t="s">
        <v>680</v>
      </c>
      <c r="C10323" t="b">
        <v>1</v>
      </c>
      <c r="D10323" s="29">
        <v>58731</v>
      </c>
      <c r="E10323" s="30" t="s">
        <v>310</v>
      </c>
      <c r="F10323" s="29" t="s">
        <v>27764</v>
      </c>
      <c r="G10323" s="30" t="s">
        <v>16257</v>
      </c>
      <c r="H10323" s="30" t="s">
        <v>16020</v>
      </c>
      <c r="I10323" s="29">
        <v>61060</v>
      </c>
      <c r="J10323" s="30" t="s">
        <v>74</v>
      </c>
      <c r="K10323" s="30" t="s">
        <v>27794</v>
      </c>
      <c r="L10323" s="30" t="s">
        <v>27767</v>
      </c>
      <c r="M10323" s="30"/>
      <c r="N10323" s="29">
        <v>22</v>
      </c>
      <c r="O10323" s="29">
        <v>2</v>
      </c>
      <c r="P10323" s="30" t="s">
        <v>27776</v>
      </c>
      <c r="Q10323" s="30" t="s">
        <v>683</v>
      </c>
      <c r="R10323" s="30" t="s">
        <v>684</v>
      </c>
      <c r="S10323" s="30" t="s">
        <v>684</v>
      </c>
      <c r="T10323" s="30" t="s">
        <v>27848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7</v>
      </c>
      <c r="B10324" t="s">
        <v>680</v>
      </c>
      <c r="C10324" t="b">
        <v>1</v>
      </c>
      <c r="D10324" s="29">
        <v>58732</v>
      </c>
      <c r="E10324" s="30" t="s">
        <v>310</v>
      </c>
      <c r="F10324" s="29" t="s">
        <v>27764</v>
      </c>
      <c r="G10324" s="30" t="s">
        <v>16259</v>
      </c>
      <c r="H10324" s="30" t="s">
        <v>16258</v>
      </c>
      <c r="I10324" s="29">
        <v>59910</v>
      </c>
      <c r="J10324" s="30" t="s">
        <v>74</v>
      </c>
      <c r="K10324" s="30" t="s">
        <v>27794</v>
      </c>
      <c r="L10324" s="30" t="s">
        <v>27767</v>
      </c>
      <c r="M10324" s="30"/>
      <c r="N10324" s="29">
        <v>22</v>
      </c>
      <c r="O10324" s="29">
        <v>2</v>
      </c>
      <c r="P10324" s="30" t="s">
        <v>27776</v>
      </c>
      <c r="Q10324" s="30" t="s">
        <v>683</v>
      </c>
      <c r="R10324" s="30" t="s">
        <v>684</v>
      </c>
      <c r="S10324" s="30" t="s">
        <v>684</v>
      </c>
      <c r="T10324" s="30" t="s">
        <v>27848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3</v>
      </c>
      <c r="B10325" t="s">
        <v>680</v>
      </c>
      <c r="C10325" t="b">
        <v>1</v>
      </c>
      <c r="D10325" s="29">
        <v>58735</v>
      </c>
      <c r="E10325" s="30" t="s">
        <v>310</v>
      </c>
      <c r="F10325" s="29" t="s">
        <v>27764</v>
      </c>
      <c r="G10325" s="30" t="s">
        <v>16260</v>
      </c>
      <c r="H10325" s="30" t="s">
        <v>16020</v>
      </c>
      <c r="I10325" s="29">
        <v>61060</v>
      </c>
      <c r="J10325" s="30" t="s">
        <v>74</v>
      </c>
      <c r="K10325" s="30" t="s">
        <v>27794</v>
      </c>
      <c r="L10325" s="30" t="s">
        <v>27767</v>
      </c>
      <c r="M10325" s="30"/>
      <c r="N10325" s="29">
        <v>22</v>
      </c>
      <c r="O10325" s="29">
        <v>2</v>
      </c>
      <c r="P10325" s="30" t="s">
        <v>27776</v>
      </c>
      <c r="Q10325" s="30" t="s">
        <v>683</v>
      </c>
      <c r="R10325" s="30" t="s">
        <v>684</v>
      </c>
      <c r="S10325" s="30" t="s">
        <v>684</v>
      </c>
      <c r="T10325" s="30" t="s">
        <v>27848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7</v>
      </c>
      <c r="B10326" t="s">
        <v>680</v>
      </c>
      <c r="C10326" t="b">
        <v>1</v>
      </c>
      <c r="D10326" s="29">
        <v>58739</v>
      </c>
      <c r="E10326" s="30" t="s">
        <v>310</v>
      </c>
      <c r="F10326" s="29" t="s">
        <v>27764</v>
      </c>
      <c r="G10326" s="30" t="s">
        <v>16262</v>
      </c>
      <c r="H10326" s="30" t="s">
        <v>16261</v>
      </c>
      <c r="I10326" s="29">
        <v>59911</v>
      </c>
      <c r="J10326" s="30" t="s">
        <v>74</v>
      </c>
      <c r="K10326" s="30" t="s">
        <v>27794</v>
      </c>
      <c r="L10326" s="30" t="s">
        <v>27767</v>
      </c>
      <c r="M10326" s="30"/>
      <c r="N10326" s="29">
        <v>22</v>
      </c>
      <c r="O10326" s="29">
        <v>2</v>
      </c>
      <c r="P10326" s="30" t="s">
        <v>27776</v>
      </c>
      <c r="Q10326" s="30" t="s">
        <v>683</v>
      </c>
      <c r="R10326" s="30" t="s">
        <v>684</v>
      </c>
      <c r="S10326" s="30" t="s">
        <v>684</v>
      </c>
      <c r="T10326" s="30" t="s">
        <v>27848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7</v>
      </c>
      <c r="B10327" t="s">
        <v>680</v>
      </c>
      <c r="C10327" t="b">
        <v>1</v>
      </c>
      <c r="D10327" s="29">
        <v>58740</v>
      </c>
      <c r="E10327" s="30" t="s">
        <v>310</v>
      </c>
      <c r="F10327" s="29" t="s">
        <v>27764</v>
      </c>
      <c r="G10327" s="30" t="s">
        <v>16264</v>
      </c>
      <c r="H10327" s="30" t="s">
        <v>16263</v>
      </c>
      <c r="I10327" s="29">
        <v>59913</v>
      </c>
      <c r="J10327" s="30" t="s">
        <v>74</v>
      </c>
      <c r="K10327" s="30" t="s">
        <v>27794</v>
      </c>
      <c r="L10327" s="30" t="s">
        <v>27767</v>
      </c>
      <c r="M10327" s="30"/>
      <c r="N10327" s="29">
        <v>22</v>
      </c>
      <c r="O10327" s="29">
        <v>2</v>
      </c>
      <c r="P10327" s="30" t="s">
        <v>27776</v>
      </c>
      <c r="Q10327" s="30" t="s">
        <v>683</v>
      </c>
      <c r="R10327" s="30" t="s">
        <v>684</v>
      </c>
      <c r="S10327" s="30" t="s">
        <v>684</v>
      </c>
      <c r="T10327" s="30" t="s">
        <v>27848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8</v>
      </c>
      <c r="B10328" t="s">
        <v>680</v>
      </c>
      <c r="C10328" t="b">
        <v>1</v>
      </c>
      <c r="D10328" s="29">
        <v>58741</v>
      </c>
      <c r="E10328" s="30" t="s">
        <v>310</v>
      </c>
      <c r="F10328" s="29" t="s">
        <v>27764</v>
      </c>
      <c r="G10328" s="30" t="s">
        <v>16265</v>
      </c>
      <c r="H10328" s="30" t="s">
        <v>14371</v>
      </c>
      <c r="I10328" s="29">
        <v>61012</v>
      </c>
      <c r="J10328" s="30" t="s">
        <v>74</v>
      </c>
      <c r="K10328" s="30" t="s">
        <v>27794</v>
      </c>
      <c r="L10328" s="30" t="s">
        <v>27767</v>
      </c>
      <c r="M10328" s="30"/>
      <c r="N10328" s="29">
        <v>22</v>
      </c>
      <c r="O10328" s="29">
        <v>2</v>
      </c>
      <c r="P10328" s="30" t="s">
        <v>27776</v>
      </c>
      <c r="Q10328" s="30" t="s">
        <v>683</v>
      </c>
      <c r="R10328" s="30" t="s">
        <v>684</v>
      </c>
      <c r="S10328" s="30" t="s">
        <v>684</v>
      </c>
      <c r="T10328" s="30" t="s">
        <v>27832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7</v>
      </c>
      <c r="B10329" t="s">
        <v>680</v>
      </c>
      <c r="C10329" t="b">
        <v>1</v>
      </c>
      <c r="D10329" s="29">
        <v>58742</v>
      </c>
      <c r="E10329" s="30" t="s">
        <v>310</v>
      </c>
      <c r="F10329" s="29" t="s">
        <v>27764</v>
      </c>
      <c r="G10329" s="30" t="s">
        <v>16268</v>
      </c>
      <c r="H10329" s="30" t="s">
        <v>16267</v>
      </c>
      <c r="I10329" s="29">
        <v>59916</v>
      </c>
      <c r="J10329" s="30" t="s">
        <v>74</v>
      </c>
      <c r="K10329" s="30" t="s">
        <v>27794</v>
      </c>
      <c r="L10329" s="30" t="s">
        <v>27767</v>
      </c>
      <c r="M10329" s="30"/>
      <c r="N10329" s="29">
        <v>22</v>
      </c>
      <c r="O10329" s="29">
        <v>2</v>
      </c>
      <c r="P10329" s="30" t="s">
        <v>27776</v>
      </c>
      <c r="Q10329" s="30" t="s">
        <v>683</v>
      </c>
      <c r="R10329" s="30" t="s">
        <v>684</v>
      </c>
      <c r="S10329" s="30" t="s">
        <v>684</v>
      </c>
      <c r="T10329" s="30" t="s">
        <v>27848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7</v>
      </c>
      <c r="B10330" t="s">
        <v>680</v>
      </c>
      <c r="C10330" t="b">
        <v>1</v>
      </c>
      <c r="D10330" s="29">
        <v>58745</v>
      </c>
      <c r="E10330" s="30" t="s">
        <v>310</v>
      </c>
      <c r="F10330" s="29" t="s">
        <v>27764</v>
      </c>
      <c r="G10330" s="30" t="s">
        <v>16270</v>
      </c>
      <c r="H10330" s="30" t="s">
        <v>16269</v>
      </c>
      <c r="I10330" s="29">
        <v>59914</v>
      </c>
      <c r="J10330" s="30" t="s">
        <v>74</v>
      </c>
      <c r="K10330" s="30" t="s">
        <v>27794</v>
      </c>
      <c r="L10330" s="30" t="s">
        <v>27767</v>
      </c>
      <c r="M10330" s="30"/>
      <c r="N10330" s="29">
        <v>22</v>
      </c>
      <c r="O10330" s="29">
        <v>2</v>
      </c>
      <c r="P10330" s="30" t="s">
        <v>27776</v>
      </c>
      <c r="Q10330" s="30" t="s">
        <v>683</v>
      </c>
      <c r="R10330" s="30" t="s">
        <v>684</v>
      </c>
      <c r="S10330" s="30" t="s">
        <v>684</v>
      </c>
      <c r="T10330" s="30" t="s">
        <v>27848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7</v>
      </c>
      <c r="B10331" t="s">
        <v>680</v>
      </c>
      <c r="C10331" t="b">
        <v>1</v>
      </c>
      <c r="D10331" s="29">
        <v>58746</v>
      </c>
      <c r="E10331" s="30" t="s">
        <v>310</v>
      </c>
      <c r="F10331" s="29" t="s">
        <v>27764</v>
      </c>
      <c r="G10331" s="30" t="s">
        <v>16272</v>
      </c>
      <c r="H10331" s="30" t="s">
        <v>16271</v>
      </c>
      <c r="I10331" s="29">
        <v>59915</v>
      </c>
      <c r="J10331" s="30" t="s">
        <v>74</v>
      </c>
      <c r="K10331" s="30" t="s">
        <v>27794</v>
      </c>
      <c r="L10331" s="30" t="s">
        <v>27767</v>
      </c>
      <c r="M10331" s="30"/>
      <c r="N10331" s="29">
        <v>22</v>
      </c>
      <c r="O10331" s="29">
        <v>2</v>
      </c>
      <c r="P10331" s="30" t="s">
        <v>27776</v>
      </c>
      <c r="Q10331" s="30" t="s">
        <v>683</v>
      </c>
      <c r="R10331" s="30" t="s">
        <v>684</v>
      </c>
      <c r="S10331" s="30" t="s">
        <v>684</v>
      </c>
      <c r="T10331" s="30" t="s">
        <v>27848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7</v>
      </c>
      <c r="B10332" t="s">
        <v>5</v>
      </c>
      <c r="C10332" t="b">
        <v>1</v>
      </c>
      <c r="D10332" s="29">
        <v>58747</v>
      </c>
      <c r="E10332" s="30" t="s">
        <v>312</v>
      </c>
      <c r="F10332" s="29" t="s">
        <v>27764</v>
      </c>
      <c r="G10332" s="30" t="s">
        <v>16273</v>
      </c>
      <c r="H10332" s="30" t="s">
        <v>16273</v>
      </c>
      <c r="I10332" s="29">
        <v>63479</v>
      </c>
      <c r="J10332" s="30" t="s">
        <v>95</v>
      </c>
      <c r="K10332" s="30" t="s">
        <v>27801</v>
      </c>
      <c r="L10332" s="30" t="s">
        <v>27774</v>
      </c>
      <c r="M10332" s="30"/>
      <c r="N10332" s="29">
        <v>22</v>
      </c>
      <c r="O10332" s="29">
        <v>3</v>
      </c>
      <c r="P10332" s="30" t="s">
        <v>27782</v>
      </c>
      <c r="Q10332" s="30" t="s">
        <v>307</v>
      </c>
      <c r="R10332" s="30" t="s">
        <v>879</v>
      </c>
      <c r="S10332" s="30" t="s">
        <v>27783</v>
      </c>
      <c r="T10332" s="30" t="s">
        <v>3116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7</v>
      </c>
      <c r="B10333" t="s">
        <v>680</v>
      </c>
      <c r="C10333" t="b">
        <v>0</v>
      </c>
      <c r="D10333" s="29">
        <v>58748</v>
      </c>
      <c r="E10333" s="30" t="s">
        <v>310</v>
      </c>
      <c r="F10333" s="29" t="s">
        <v>27764</v>
      </c>
      <c r="G10333" s="30" t="s">
        <v>16275</v>
      </c>
      <c r="H10333" s="30" t="s">
        <v>14371</v>
      </c>
      <c r="I10333" s="29">
        <v>61012</v>
      </c>
      <c r="J10333" s="30" t="s">
        <v>52</v>
      </c>
      <c r="K10333" s="30" t="s">
        <v>27775</v>
      </c>
      <c r="L10333" s="30" t="s">
        <v>7741</v>
      </c>
      <c r="M10333" s="30"/>
      <c r="N10333" s="29">
        <v>22131</v>
      </c>
      <c r="O10333" s="29">
        <v>4</v>
      </c>
      <c r="P10333" s="30" t="s">
        <v>27781</v>
      </c>
      <c r="Q10333" s="30" t="s">
        <v>683</v>
      </c>
      <c r="R10333" s="30" t="s">
        <v>684</v>
      </c>
      <c r="S10333" s="30" t="s">
        <v>684</v>
      </c>
      <c r="T10333" s="30" t="s">
        <v>27777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8</v>
      </c>
      <c r="B10334" t="s">
        <v>680</v>
      </c>
      <c r="C10334" t="b">
        <v>1</v>
      </c>
      <c r="D10334" s="29">
        <v>58749</v>
      </c>
      <c r="E10334" s="30" t="s">
        <v>310</v>
      </c>
      <c r="F10334" s="29" t="s">
        <v>27764</v>
      </c>
      <c r="G10334" s="30" t="s">
        <v>16277</v>
      </c>
      <c r="H10334" s="30" t="s">
        <v>14832</v>
      </c>
      <c r="I10334" s="29">
        <v>57365</v>
      </c>
      <c r="J10334" s="30" t="s">
        <v>66</v>
      </c>
      <c r="K10334" s="30" t="s">
        <v>3188</v>
      </c>
      <c r="L10334" s="30" t="s">
        <v>27786</v>
      </c>
      <c r="M10334" s="30"/>
      <c r="N10334" s="29">
        <v>22</v>
      </c>
      <c r="O10334" s="29">
        <v>2</v>
      </c>
      <c r="P10334" s="30" t="s">
        <v>27776</v>
      </c>
      <c r="Q10334" s="30" t="s">
        <v>683</v>
      </c>
      <c r="R10334" s="30" t="s">
        <v>684</v>
      </c>
      <c r="S10334" s="30" t="s">
        <v>684</v>
      </c>
      <c r="T10334" s="30" t="s">
        <v>27815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8</v>
      </c>
      <c r="B10335" t="s">
        <v>680</v>
      </c>
      <c r="C10335" t="b">
        <v>1</v>
      </c>
      <c r="D10335" s="29">
        <v>58750</v>
      </c>
      <c r="E10335" s="30" t="s">
        <v>310</v>
      </c>
      <c r="F10335" s="29" t="s">
        <v>27764</v>
      </c>
      <c r="G10335" s="30" t="s">
        <v>16279</v>
      </c>
      <c r="H10335" s="30" t="s">
        <v>14371</v>
      </c>
      <c r="I10335" s="29">
        <v>61012</v>
      </c>
      <c r="J10335" s="30" t="s">
        <v>52</v>
      </c>
      <c r="K10335" s="30" t="s">
        <v>27775</v>
      </c>
      <c r="L10335" s="30" t="s">
        <v>7741</v>
      </c>
      <c r="M10335" s="30"/>
      <c r="N10335" s="29">
        <v>22</v>
      </c>
      <c r="O10335" s="29">
        <v>2</v>
      </c>
      <c r="P10335" s="30" t="s">
        <v>27776</v>
      </c>
      <c r="Q10335" s="30" t="s">
        <v>683</v>
      </c>
      <c r="R10335" s="30" t="s">
        <v>684</v>
      </c>
      <c r="S10335" s="30" t="s">
        <v>684</v>
      </c>
      <c r="T10335" s="30" t="s">
        <v>27777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8</v>
      </c>
      <c r="B10336" t="s">
        <v>680</v>
      </c>
      <c r="C10336" t="b">
        <v>1</v>
      </c>
      <c r="D10336" s="29">
        <v>58751</v>
      </c>
      <c r="E10336" s="30" t="s">
        <v>310</v>
      </c>
      <c r="F10336" s="29" t="s">
        <v>27764</v>
      </c>
      <c r="G10336" s="30" t="s">
        <v>16281</v>
      </c>
      <c r="H10336" s="30" t="s">
        <v>14371</v>
      </c>
      <c r="I10336" s="29">
        <v>61012</v>
      </c>
      <c r="J10336" s="30" t="s">
        <v>52</v>
      </c>
      <c r="K10336" s="30" t="s">
        <v>27775</v>
      </c>
      <c r="L10336" s="30" t="s">
        <v>7741</v>
      </c>
      <c r="M10336" s="30"/>
      <c r="N10336" s="29">
        <v>22</v>
      </c>
      <c r="O10336" s="29">
        <v>2</v>
      </c>
      <c r="P10336" s="30" t="s">
        <v>27776</v>
      </c>
      <c r="Q10336" s="30" t="s">
        <v>683</v>
      </c>
      <c r="R10336" s="30" t="s">
        <v>684</v>
      </c>
      <c r="S10336" s="30" t="s">
        <v>684</v>
      </c>
      <c r="T10336" s="30" t="s">
        <v>27777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8</v>
      </c>
      <c r="B10337" t="s">
        <v>680</v>
      </c>
      <c r="C10337" t="b">
        <v>1</v>
      </c>
      <c r="D10337" s="29">
        <v>58752</v>
      </c>
      <c r="E10337" s="30" t="s">
        <v>310</v>
      </c>
      <c r="F10337" s="29" t="s">
        <v>27764</v>
      </c>
      <c r="G10337" s="30" t="s">
        <v>16283</v>
      </c>
      <c r="H10337" s="30" t="s">
        <v>14371</v>
      </c>
      <c r="I10337" s="29">
        <v>61012</v>
      </c>
      <c r="J10337" s="30" t="s">
        <v>52</v>
      </c>
      <c r="K10337" s="30" t="s">
        <v>27775</v>
      </c>
      <c r="L10337" s="30" t="s">
        <v>7741</v>
      </c>
      <c r="M10337" s="30"/>
      <c r="N10337" s="29">
        <v>22</v>
      </c>
      <c r="O10337" s="29">
        <v>2</v>
      </c>
      <c r="P10337" s="30" t="s">
        <v>27776</v>
      </c>
      <c r="Q10337" s="30" t="s">
        <v>683</v>
      </c>
      <c r="R10337" s="30" t="s">
        <v>684</v>
      </c>
      <c r="S10337" s="30" t="s">
        <v>684</v>
      </c>
      <c r="T10337" s="30" t="s">
        <v>27777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8</v>
      </c>
      <c r="B10338" t="s">
        <v>680</v>
      </c>
      <c r="C10338" t="b">
        <v>1</v>
      </c>
      <c r="D10338" s="29">
        <v>58753</v>
      </c>
      <c r="E10338" s="30" t="s">
        <v>310</v>
      </c>
      <c r="F10338" s="29" t="s">
        <v>27764</v>
      </c>
      <c r="G10338" s="30" t="s">
        <v>16285</v>
      </c>
      <c r="H10338" s="30" t="s">
        <v>14371</v>
      </c>
      <c r="I10338" s="29">
        <v>61012</v>
      </c>
      <c r="J10338" s="30" t="s">
        <v>52</v>
      </c>
      <c r="K10338" s="30" t="s">
        <v>27775</v>
      </c>
      <c r="L10338" s="30" t="s">
        <v>7741</v>
      </c>
      <c r="M10338" s="30"/>
      <c r="N10338" s="29">
        <v>22</v>
      </c>
      <c r="O10338" s="29">
        <v>2</v>
      </c>
      <c r="P10338" s="30" t="s">
        <v>27776</v>
      </c>
      <c r="Q10338" s="30" t="s">
        <v>683</v>
      </c>
      <c r="R10338" s="30" t="s">
        <v>684</v>
      </c>
      <c r="S10338" s="30" t="s">
        <v>684</v>
      </c>
      <c r="T10338" s="30" t="s">
        <v>27777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8</v>
      </c>
      <c r="B10339" t="s">
        <v>680</v>
      </c>
      <c r="C10339" t="b">
        <v>1</v>
      </c>
      <c r="D10339" s="29">
        <v>58754</v>
      </c>
      <c r="E10339" s="30" t="s">
        <v>310</v>
      </c>
      <c r="F10339" s="29" t="s">
        <v>27764</v>
      </c>
      <c r="G10339" s="30" t="s">
        <v>16287</v>
      </c>
      <c r="H10339" s="30" t="s">
        <v>14371</v>
      </c>
      <c r="I10339" s="29">
        <v>61012</v>
      </c>
      <c r="J10339" s="30" t="s">
        <v>52</v>
      </c>
      <c r="K10339" s="30" t="s">
        <v>27775</v>
      </c>
      <c r="L10339" s="30" t="s">
        <v>7741</v>
      </c>
      <c r="M10339" s="30"/>
      <c r="N10339" s="29">
        <v>22</v>
      </c>
      <c r="O10339" s="29">
        <v>2</v>
      </c>
      <c r="P10339" s="30" t="s">
        <v>27776</v>
      </c>
      <c r="Q10339" s="30" t="s">
        <v>683</v>
      </c>
      <c r="R10339" s="30" t="s">
        <v>684</v>
      </c>
      <c r="S10339" s="30" t="s">
        <v>684</v>
      </c>
      <c r="T10339" s="30" t="s">
        <v>27777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8</v>
      </c>
      <c r="B10340" t="s">
        <v>680</v>
      </c>
      <c r="C10340" t="b">
        <v>1</v>
      </c>
      <c r="D10340" s="29">
        <v>58755</v>
      </c>
      <c r="E10340" s="30" t="s">
        <v>310</v>
      </c>
      <c r="F10340" s="29" t="s">
        <v>27764</v>
      </c>
      <c r="G10340" s="30" t="s">
        <v>16289</v>
      </c>
      <c r="H10340" s="30" t="s">
        <v>14371</v>
      </c>
      <c r="I10340" s="29">
        <v>61012</v>
      </c>
      <c r="J10340" s="30" t="s">
        <v>52</v>
      </c>
      <c r="K10340" s="30" t="s">
        <v>27775</v>
      </c>
      <c r="L10340" s="30" t="s">
        <v>7741</v>
      </c>
      <c r="M10340" s="30"/>
      <c r="N10340" s="29">
        <v>22</v>
      </c>
      <c r="O10340" s="29">
        <v>2</v>
      </c>
      <c r="P10340" s="30" t="s">
        <v>27776</v>
      </c>
      <c r="Q10340" s="30" t="s">
        <v>683</v>
      </c>
      <c r="R10340" s="30" t="s">
        <v>684</v>
      </c>
      <c r="S10340" s="30" t="s">
        <v>684</v>
      </c>
      <c r="T10340" s="30" t="s">
        <v>27777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8</v>
      </c>
      <c r="B10341" t="s">
        <v>680</v>
      </c>
      <c r="C10341" t="b">
        <v>1</v>
      </c>
      <c r="D10341" s="29">
        <v>58756</v>
      </c>
      <c r="E10341" s="30" t="s">
        <v>310</v>
      </c>
      <c r="F10341" s="29" t="s">
        <v>27764</v>
      </c>
      <c r="G10341" s="30" t="s">
        <v>16291</v>
      </c>
      <c r="H10341" s="30" t="s">
        <v>14371</v>
      </c>
      <c r="I10341" s="29">
        <v>61012</v>
      </c>
      <c r="J10341" s="30" t="s">
        <v>52</v>
      </c>
      <c r="K10341" s="30" t="s">
        <v>27775</v>
      </c>
      <c r="L10341" s="30" t="s">
        <v>7741</v>
      </c>
      <c r="M10341" s="30"/>
      <c r="N10341" s="29">
        <v>22</v>
      </c>
      <c r="O10341" s="29">
        <v>2</v>
      </c>
      <c r="P10341" s="30" t="s">
        <v>27776</v>
      </c>
      <c r="Q10341" s="30" t="s">
        <v>683</v>
      </c>
      <c r="R10341" s="30" t="s">
        <v>684</v>
      </c>
      <c r="S10341" s="30" t="s">
        <v>684</v>
      </c>
      <c r="T10341" s="30" t="s">
        <v>27777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8</v>
      </c>
      <c r="B10342" t="s">
        <v>680</v>
      </c>
      <c r="C10342" t="b">
        <v>1</v>
      </c>
      <c r="D10342" s="29">
        <v>58757</v>
      </c>
      <c r="E10342" s="30" t="s">
        <v>310</v>
      </c>
      <c r="F10342" s="29" t="s">
        <v>27764</v>
      </c>
      <c r="G10342" s="30" t="s">
        <v>16293</v>
      </c>
      <c r="H10342" s="30" t="s">
        <v>14371</v>
      </c>
      <c r="I10342" s="29">
        <v>61012</v>
      </c>
      <c r="J10342" s="30" t="s">
        <v>52</v>
      </c>
      <c r="K10342" s="30" t="s">
        <v>27775</v>
      </c>
      <c r="L10342" s="30" t="s">
        <v>7741</v>
      </c>
      <c r="M10342" s="30"/>
      <c r="N10342" s="29">
        <v>22</v>
      </c>
      <c r="O10342" s="29">
        <v>2</v>
      </c>
      <c r="P10342" s="30" t="s">
        <v>27776</v>
      </c>
      <c r="Q10342" s="30" t="s">
        <v>683</v>
      </c>
      <c r="R10342" s="30" t="s">
        <v>684</v>
      </c>
      <c r="S10342" s="30" t="s">
        <v>684</v>
      </c>
      <c r="T10342" s="30" t="s">
        <v>27777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8</v>
      </c>
      <c r="B10343" t="s">
        <v>680</v>
      </c>
      <c r="C10343" t="b">
        <v>1</v>
      </c>
      <c r="D10343" s="29">
        <v>58761</v>
      </c>
      <c r="E10343" s="30" t="s">
        <v>310</v>
      </c>
      <c r="F10343" s="29" t="s">
        <v>27764</v>
      </c>
      <c r="G10343" s="30" t="s">
        <v>16298</v>
      </c>
      <c r="H10343" s="30" t="s">
        <v>14371</v>
      </c>
      <c r="I10343" s="29">
        <v>61012</v>
      </c>
      <c r="J10343" s="30" t="s">
        <v>52</v>
      </c>
      <c r="K10343" s="30" t="s">
        <v>27775</v>
      </c>
      <c r="L10343" s="30" t="s">
        <v>7741</v>
      </c>
      <c r="M10343" s="30"/>
      <c r="N10343" s="29">
        <v>22</v>
      </c>
      <c r="O10343" s="29">
        <v>2</v>
      </c>
      <c r="P10343" s="30" t="s">
        <v>27776</v>
      </c>
      <c r="Q10343" s="30" t="s">
        <v>683</v>
      </c>
      <c r="R10343" s="30" t="s">
        <v>684</v>
      </c>
      <c r="S10343" s="30" t="s">
        <v>684</v>
      </c>
      <c r="T10343" s="30" t="s">
        <v>27777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8</v>
      </c>
      <c r="B10344" t="s">
        <v>680</v>
      </c>
      <c r="C10344" t="b">
        <v>1</v>
      </c>
      <c r="D10344" s="29">
        <v>58762</v>
      </c>
      <c r="E10344" s="30" t="s">
        <v>310</v>
      </c>
      <c r="F10344" s="29" t="s">
        <v>27764</v>
      </c>
      <c r="G10344" s="30" t="s">
        <v>16300</v>
      </c>
      <c r="H10344" s="30" t="s">
        <v>14371</v>
      </c>
      <c r="I10344" s="29">
        <v>61012</v>
      </c>
      <c r="J10344" s="30" t="s">
        <v>52</v>
      </c>
      <c r="K10344" s="30" t="s">
        <v>27775</v>
      </c>
      <c r="L10344" s="30" t="s">
        <v>7741</v>
      </c>
      <c r="M10344" s="30"/>
      <c r="N10344" s="29">
        <v>22</v>
      </c>
      <c r="O10344" s="29">
        <v>2</v>
      </c>
      <c r="P10344" s="30" t="s">
        <v>27776</v>
      </c>
      <c r="Q10344" s="30" t="s">
        <v>683</v>
      </c>
      <c r="R10344" s="30" t="s">
        <v>684</v>
      </c>
      <c r="S10344" s="30" t="s">
        <v>684</v>
      </c>
      <c r="T10344" s="30" t="s">
        <v>27777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8</v>
      </c>
      <c r="B10345" t="s">
        <v>680</v>
      </c>
      <c r="C10345" t="b">
        <v>1</v>
      </c>
      <c r="D10345" s="29">
        <v>58763</v>
      </c>
      <c r="E10345" s="30" t="s">
        <v>310</v>
      </c>
      <c r="F10345" s="29" t="s">
        <v>27764</v>
      </c>
      <c r="G10345" s="30" t="s">
        <v>16302</v>
      </c>
      <c r="H10345" s="30" t="s">
        <v>14371</v>
      </c>
      <c r="I10345" s="29">
        <v>61012</v>
      </c>
      <c r="J10345" s="30" t="s">
        <v>52</v>
      </c>
      <c r="K10345" s="30" t="s">
        <v>27775</v>
      </c>
      <c r="L10345" s="30" t="s">
        <v>7741</v>
      </c>
      <c r="M10345" s="30"/>
      <c r="N10345" s="29">
        <v>22</v>
      </c>
      <c r="O10345" s="29">
        <v>2</v>
      </c>
      <c r="P10345" s="30" t="s">
        <v>27776</v>
      </c>
      <c r="Q10345" s="30" t="s">
        <v>683</v>
      </c>
      <c r="R10345" s="30" t="s">
        <v>684</v>
      </c>
      <c r="S10345" s="30" t="s">
        <v>684</v>
      </c>
      <c r="T10345" s="30" t="s">
        <v>27777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8</v>
      </c>
      <c r="B10346" t="s">
        <v>15</v>
      </c>
      <c r="C10346" t="b">
        <v>1</v>
      </c>
      <c r="D10346" s="29">
        <v>58765</v>
      </c>
      <c r="E10346" s="30" t="s">
        <v>310</v>
      </c>
      <c r="F10346" s="29" t="s">
        <v>27764</v>
      </c>
      <c r="G10346" s="30" t="s">
        <v>16304</v>
      </c>
      <c r="H10346" s="30" t="s">
        <v>6825</v>
      </c>
      <c r="I10346" s="29">
        <v>49893</v>
      </c>
      <c r="J10346" s="30" t="s">
        <v>90</v>
      </c>
      <c r="K10346" s="30" t="s">
        <v>27770</v>
      </c>
      <c r="L10346" s="30" t="s">
        <v>27803</v>
      </c>
      <c r="M10346" s="30"/>
      <c r="N10346" s="29">
        <v>22</v>
      </c>
      <c r="O10346" s="29">
        <v>2</v>
      </c>
      <c r="P10346" s="30" t="s">
        <v>27776</v>
      </c>
      <c r="Q10346" s="30" t="s">
        <v>325</v>
      </c>
      <c r="R10346" s="30" t="s">
        <v>326</v>
      </c>
      <c r="S10346" s="30" t="s">
        <v>326</v>
      </c>
      <c r="T10346" s="30" t="s">
        <v>27804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7</v>
      </c>
      <c r="B10347" t="s">
        <v>15</v>
      </c>
      <c r="C10347" t="b">
        <v>1</v>
      </c>
      <c r="D10347" s="29">
        <v>58766</v>
      </c>
      <c r="E10347" s="30" t="s">
        <v>310</v>
      </c>
      <c r="F10347" s="29" t="s">
        <v>27764</v>
      </c>
      <c r="G10347" s="30" t="s">
        <v>16308</v>
      </c>
      <c r="H10347" s="30" t="s">
        <v>6424</v>
      </c>
      <c r="I10347" s="29">
        <v>17650</v>
      </c>
      <c r="J10347" s="30" t="s">
        <v>90</v>
      </c>
      <c r="K10347" s="30" t="s">
        <v>27770</v>
      </c>
      <c r="L10347" s="30" t="s">
        <v>27803</v>
      </c>
      <c r="M10347" s="30"/>
      <c r="N10347" s="29">
        <v>22</v>
      </c>
      <c r="O10347" s="29">
        <v>2</v>
      </c>
      <c r="P10347" s="30" t="s">
        <v>27776</v>
      </c>
      <c r="Q10347" s="30" t="s">
        <v>325</v>
      </c>
      <c r="R10347" s="30" t="s">
        <v>326</v>
      </c>
      <c r="S10347" s="30" t="s">
        <v>326</v>
      </c>
      <c r="T10347" s="30" t="s">
        <v>27804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3</v>
      </c>
      <c r="B10348" t="s">
        <v>15</v>
      </c>
      <c r="C10348" t="b">
        <v>1</v>
      </c>
      <c r="D10348" s="29">
        <v>58767</v>
      </c>
      <c r="E10348" s="30" t="s">
        <v>310</v>
      </c>
      <c r="F10348" s="29" t="s">
        <v>27764</v>
      </c>
      <c r="G10348" s="30" t="s">
        <v>16309</v>
      </c>
      <c r="H10348" s="30" t="s">
        <v>6825</v>
      </c>
      <c r="I10348" s="29">
        <v>49893</v>
      </c>
      <c r="J10348" s="30" t="s">
        <v>63</v>
      </c>
      <c r="K10348" s="30" t="s">
        <v>27773</v>
      </c>
      <c r="L10348" s="30" t="s">
        <v>27774</v>
      </c>
      <c r="M10348" s="30"/>
      <c r="N10348" s="29">
        <v>22</v>
      </c>
      <c r="O10348" s="29">
        <v>2</v>
      </c>
      <c r="P10348" s="30" t="s">
        <v>27776</v>
      </c>
      <c r="Q10348" s="30" t="s">
        <v>325</v>
      </c>
      <c r="R10348" s="30" t="s">
        <v>326</v>
      </c>
      <c r="S10348" s="30" t="s">
        <v>326</v>
      </c>
      <c r="T10348" s="30" t="s">
        <v>789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8</v>
      </c>
      <c r="B10349" t="s">
        <v>15</v>
      </c>
      <c r="C10349" t="b">
        <v>1</v>
      </c>
      <c r="D10349" s="29">
        <v>58768</v>
      </c>
      <c r="E10349" s="30" t="s">
        <v>310</v>
      </c>
      <c r="F10349" s="29" t="s">
        <v>27764</v>
      </c>
      <c r="G10349" s="30" t="s">
        <v>16310</v>
      </c>
      <c r="H10349" s="30" t="s">
        <v>6825</v>
      </c>
      <c r="I10349" s="29">
        <v>49893</v>
      </c>
      <c r="J10349" s="30" t="s">
        <v>81</v>
      </c>
      <c r="K10349" s="30" t="s">
        <v>27785</v>
      </c>
      <c r="L10349" s="30" t="s">
        <v>27786</v>
      </c>
      <c r="M10349" s="30"/>
      <c r="N10349" s="29">
        <v>22</v>
      </c>
      <c r="O10349" s="29">
        <v>2</v>
      </c>
      <c r="P10349" s="30" t="s">
        <v>27776</v>
      </c>
      <c r="Q10349" s="30" t="s">
        <v>325</v>
      </c>
      <c r="R10349" s="30" t="s">
        <v>326</v>
      </c>
      <c r="S10349" s="30" t="s">
        <v>326</v>
      </c>
      <c r="T10349" s="30" t="s">
        <v>27787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8</v>
      </c>
      <c r="B10350" t="s">
        <v>15</v>
      </c>
      <c r="C10350" t="b">
        <v>1</v>
      </c>
      <c r="D10350" s="29">
        <v>58769</v>
      </c>
      <c r="E10350" s="30" t="s">
        <v>310</v>
      </c>
      <c r="F10350" s="29" t="s">
        <v>27764</v>
      </c>
      <c r="G10350" s="30" t="s">
        <v>16312</v>
      </c>
      <c r="H10350" s="30" t="s">
        <v>16312</v>
      </c>
      <c r="I10350" s="29">
        <v>64662</v>
      </c>
      <c r="J10350" s="30" t="s">
        <v>53</v>
      </c>
      <c r="K10350" s="30" t="s">
        <v>27789</v>
      </c>
      <c r="L10350" s="30" t="s">
        <v>7741</v>
      </c>
      <c r="M10350" s="30"/>
      <c r="N10350" s="29">
        <v>22</v>
      </c>
      <c r="O10350" s="29">
        <v>2</v>
      </c>
      <c r="P10350" s="30" t="s">
        <v>27776</v>
      </c>
      <c r="Q10350" s="30" t="s">
        <v>325</v>
      </c>
      <c r="R10350" s="30" t="s">
        <v>326</v>
      </c>
      <c r="S10350" s="30" t="s">
        <v>326</v>
      </c>
      <c r="T10350" s="30" t="s">
        <v>27810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8</v>
      </c>
      <c r="B10351" t="s">
        <v>680</v>
      </c>
      <c r="C10351" t="b">
        <v>1</v>
      </c>
      <c r="D10351" s="29">
        <v>58770</v>
      </c>
      <c r="E10351" s="30" t="s">
        <v>310</v>
      </c>
      <c r="F10351" s="29" t="s">
        <v>27764</v>
      </c>
      <c r="G10351" s="30" t="s">
        <v>16314</v>
      </c>
      <c r="H10351" s="30" t="s">
        <v>16108</v>
      </c>
      <c r="I10351" s="29">
        <v>58596</v>
      </c>
      <c r="J10351" s="30" t="s">
        <v>62</v>
      </c>
      <c r="K10351" s="30" t="s">
        <v>27801</v>
      </c>
      <c r="L10351" s="30" t="s">
        <v>27808</v>
      </c>
      <c r="M10351" s="30"/>
      <c r="N10351" s="29">
        <v>22</v>
      </c>
      <c r="O10351" s="29">
        <v>2</v>
      </c>
      <c r="P10351" s="30" t="s">
        <v>27776</v>
      </c>
      <c r="Q10351" s="30" t="s">
        <v>683</v>
      </c>
      <c r="R10351" s="30" t="s">
        <v>684</v>
      </c>
      <c r="S10351" s="30" t="s">
        <v>684</v>
      </c>
      <c r="T10351" s="30" t="s">
        <v>3116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3</v>
      </c>
      <c r="B10352" t="s">
        <v>15</v>
      </c>
      <c r="C10352" t="b">
        <v>1</v>
      </c>
      <c r="D10352" s="29">
        <v>58771</v>
      </c>
      <c r="E10352" s="30" t="s">
        <v>310</v>
      </c>
      <c r="F10352" s="29" t="s">
        <v>27764</v>
      </c>
      <c r="G10352" s="30" t="s">
        <v>16315</v>
      </c>
      <c r="H10352" s="30" t="s">
        <v>9458</v>
      </c>
      <c r="I10352" s="29">
        <v>57170</v>
      </c>
      <c r="J10352" s="30" t="s">
        <v>79</v>
      </c>
      <c r="K10352" s="30" t="s">
        <v>27789</v>
      </c>
      <c r="L10352" s="30" t="s">
        <v>27774</v>
      </c>
      <c r="M10352" s="30"/>
      <c r="N10352" s="29">
        <v>22</v>
      </c>
      <c r="O10352" s="29">
        <v>2</v>
      </c>
      <c r="P10352" s="30" t="s">
        <v>27776</v>
      </c>
      <c r="Q10352" s="30" t="s">
        <v>325</v>
      </c>
      <c r="R10352" s="30" t="s">
        <v>326</v>
      </c>
      <c r="S10352" s="30" t="s">
        <v>326</v>
      </c>
      <c r="T10352" s="30" t="s">
        <v>789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3</v>
      </c>
      <c r="B10353" t="s">
        <v>15</v>
      </c>
      <c r="C10353" t="b">
        <v>1</v>
      </c>
      <c r="D10353" s="29">
        <v>58772</v>
      </c>
      <c r="E10353" s="30" t="s">
        <v>310</v>
      </c>
      <c r="F10353" s="29" t="s">
        <v>27764</v>
      </c>
      <c r="G10353" s="30" t="s">
        <v>16316</v>
      </c>
      <c r="H10353" s="30" t="s">
        <v>9458</v>
      </c>
      <c r="I10353" s="29">
        <v>57170</v>
      </c>
      <c r="J10353" s="30" t="s">
        <v>90</v>
      </c>
      <c r="K10353" s="30" t="s">
        <v>27770</v>
      </c>
      <c r="L10353" s="30" t="s">
        <v>27803</v>
      </c>
      <c r="M10353" s="30"/>
      <c r="N10353" s="29">
        <v>22</v>
      </c>
      <c r="O10353" s="29">
        <v>2</v>
      </c>
      <c r="P10353" s="30" t="s">
        <v>27776</v>
      </c>
      <c r="Q10353" s="30" t="s">
        <v>325</v>
      </c>
      <c r="R10353" s="30" t="s">
        <v>326</v>
      </c>
      <c r="S10353" s="30" t="s">
        <v>326</v>
      </c>
      <c r="T10353" s="30" t="s">
        <v>27804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8</v>
      </c>
      <c r="B10354" t="s">
        <v>15</v>
      </c>
      <c r="C10354" t="b">
        <v>1</v>
      </c>
      <c r="D10354" s="29">
        <v>58773</v>
      </c>
      <c r="E10354" s="30" t="s">
        <v>310</v>
      </c>
      <c r="F10354" s="29" t="s">
        <v>27764</v>
      </c>
      <c r="G10354" s="30" t="s">
        <v>16318</v>
      </c>
      <c r="H10354" s="30" t="s">
        <v>9458</v>
      </c>
      <c r="I10354" s="29">
        <v>57170</v>
      </c>
      <c r="J10354" s="30" t="s">
        <v>90</v>
      </c>
      <c r="K10354" s="30" t="s">
        <v>27770</v>
      </c>
      <c r="L10354" s="30" t="s">
        <v>27803</v>
      </c>
      <c r="M10354" s="30"/>
      <c r="N10354" s="29">
        <v>22</v>
      </c>
      <c r="O10354" s="29">
        <v>2</v>
      </c>
      <c r="P10354" s="30" t="s">
        <v>27776</v>
      </c>
      <c r="Q10354" s="30" t="s">
        <v>325</v>
      </c>
      <c r="R10354" s="30" t="s">
        <v>326</v>
      </c>
      <c r="S10354" s="30" t="s">
        <v>326</v>
      </c>
      <c r="T10354" s="30" t="s">
        <v>27804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8</v>
      </c>
      <c r="B10355" t="s">
        <v>15</v>
      </c>
      <c r="C10355" t="b">
        <v>1</v>
      </c>
      <c r="D10355" s="29">
        <v>58774</v>
      </c>
      <c r="E10355" s="30" t="s">
        <v>310</v>
      </c>
      <c r="F10355" s="29" t="s">
        <v>27764</v>
      </c>
      <c r="G10355" s="30" t="s">
        <v>16320</v>
      </c>
      <c r="H10355" s="30" t="s">
        <v>9458</v>
      </c>
      <c r="I10355" s="29">
        <v>57170</v>
      </c>
      <c r="J10355" s="30" t="s">
        <v>90</v>
      </c>
      <c r="K10355" s="30" t="s">
        <v>27770</v>
      </c>
      <c r="L10355" s="30" t="s">
        <v>27803</v>
      </c>
      <c r="M10355" s="30"/>
      <c r="N10355" s="29">
        <v>22</v>
      </c>
      <c r="O10355" s="29">
        <v>2</v>
      </c>
      <c r="P10355" s="30" t="s">
        <v>27776</v>
      </c>
      <c r="Q10355" s="30" t="s">
        <v>325</v>
      </c>
      <c r="R10355" s="30" t="s">
        <v>326</v>
      </c>
      <c r="S10355" s="30" t="s">
        <v>326</v>
      </c>
      <c r="T10355" s="30" t="s">
        <v>27804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3</v>
      </c>
      <c r="B10356" t="s">
        <v>15</v>
      </c>
      <c r="C10356" t="b">
        <v>1</v>
      </c>
      <c r="D10356" s="29">
        <v>58775</v>
      </c>
      <c r="E10356" s="30" t="s">
        <v>310</v>
      </c>
      <c r="F10356" s="29" t="s">
        <v>27764</v>
      </c>
      <c r="G10356" s="30" t="s">
        <v>16321</v>
      </c>
      <c r="H10356" s="30" t="s">
        <v>9458</v>
      </c>
      <c r="I10356" s="29">
        <v>57170</v>
      </c>
      <c r="J10356" s="30" t="s">
        <v>90</v>
      </c>
      <c r="K10356" s="30" t="s">
        <v>27770</v>
      </c>
      <c r="L10356" s="30" t="s">
        <v>27803</v>
      </c>
      <c r="M10356" s="30"/>
      <c r="N10356" s="29">
        <v>22</v>
      </c>
      <c r="O10356" s="29">
        <v>2</v>
      </c>
      <c r="P10356" s="30" t="s">
        <v>27776</v>
      </c>
      <c r="Q10356" s="30" t="s">
        <v>325</v>
      </c>
      <c r="R10356" s="30" t="s">
        <v>326</v>
      </c>
      <c r="S10356" s="30" t="s">
        <v>326</v>
      </c>
      <c r="T10356" s="30" t="s">
        <v>27804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8</v>
      </c>
      <c r="B10357" t="s">
        <v>15</v>
      </c>
      <c r="C10357" t="b">
        <v>1</v>
      </c>
      <c r="D10357" s="29">
        <v>58777</v>
      </c>
      <c r="E10357" s="30" t="s">
        <v>310</v>
      </c>
      <c r="F10357" s="29" t="s">
        <v>27764</v>
      </c>
      <c r="G10357" s="30" t="s">
        <v>16322</v>
      </c>
      <c r="H10357" s="30" t="s">
        <v>12078</v>
      </c>
      <c r="I10357" s="29">
        <v>56215</v>
      </c>
      <c r="J10357" s="30" t="s">
        <v>81</v>
      </c>
      <c r="K10357" s="30" t="s">
        <v>27785</v>
      </c>
      <c r="L10357" s="30" t="s">
        <v>27786</v>
      </c>
      <c r="M10357" s="30"/>
      <c r="N10357" s="29">
        <v>22</v>
      </c>
      <c r="O10357" s="29">
        <v>2</v>
      </c>
      <c r="P10357" s="30" t="s">
        <v>27776</v>
      </c>
      <c r="Q10357" s="30" t="s">
        <v>325</v>
      </c>
      <c r="R10357" s="30" t="s">
        <v>326</v>
      </c>
      <c r="S10357" s="30" t="s">
        <v>326</v>
      </c>
      <c r="T10357" s="30" t="s">
        <v>27787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8</v>
      </c>
      <c r="B10358" t="s">
        <v>15</v>
      </c>
      <c r="C10358" t="b">
        <v>1</v>
      </c>
      <c r="D10358" s="29">
        <v>58780</v>
      </c>
      <c r="E10358" s="30" t="s">
        <v>310</v>
      </c>
      <c r="F10358" s="29" t="s">
        <v>27764</v>
      </c>
      <c r="G10358" s="30" t="s">
        <v>16323</v>
      </c>
      <c r="H10358" s="30" t="s">
        <v>12078</v>
      </c>
      <c r="I10358" s="29">
        <v>56215</v>
      </c>
      <c r="J10358" s="30" t="s">
        <v>82</v>
      </c>
      <c r="K10358" s="30" t="s">
        <v>27801</v>
      </c>
      <c r="L10358" s="30" t="s">
        <v>27808</v>
      </c>
      <c r="M10358" s="30"/>
      <c r="N10358" s="29">
        <v>22</v>
      </c>
      <c r="O10358" s="29">
        <v>2</v>
      </c>
      <c r="P10358" s="30" t="s">
        <v>27776</v>
      </c>
      <c r="Q10358" s="30" t="s">
        <v>325</v>
      </c>
      <c r="R10358" s="30" t="s">
        <v>326</v>
      </c>
      <c r="S10358" s="30" t="s">
        <v>326</v>
      </c>
      <c r="T10358" s="30" t="s">
        <v>1801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7</v>
      </c>
      <c r="B10359" t="s">
        <v>680</v>
      </c>
      <c r="C10359" t="b">
        <v>1</v>
      </c>
      <c r="D10359" s="29">
        <v>58782</v>
      </c>
      <c r="E10359" s="30" t="s">
        <v>310</v>
      </c>
      <c r="F10359" s="29" t="s">
        <v>27764</v>
      </c>
      <c r="G10359" s="30" t="s">
        <v>16324</v>
      </c>
      <c r="H10359" s="30" t="s">
        <v>16020</v>
      </c>
      <c r="I10359" s="29">
        <v>61060</v>
      </c>
      <c r="J10359" s="30" t="s">
        <v>74</v>
      </c>
      <c r="K10359" s="30" t="s">
        <v>27794</v>
      </c>
      <c r="L10359" s="30" t="s">
        <v>27767</v>
      </c>
      <c r="M10359" s="30"/>
      <c r="N10359" s="29">
        <v>22</v>
      </c>
      <c r="O10359" s="29">
        <v>2</v>
      </c>
      <c r="P10359" s="30" t="s">
        <v>27776</v>
      </c>
      <c r="Q10359" s="30" t="s">
        <v>683</v>
      </c>
      <c r="R10359" s="30" t="s">
        <v>684</v>
      </c>
      <c r="S10359" s="30" t="s">
        <v>684</v>
      </c>
      <c r="T10359" s="30" t="s">
        <v>27848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7</v>
      </c>
      <c r="B10360" t="s">
        <v>2</v>
      </c>
      <c r="C10360" t="b">
        <v>1</v>
      </c>
      <c r="D10360" s="29">
        <v>58783</v>
      </c>
      <c r="E10360" s="30" t="s">
        <v>310</v>
      </c>
      <c r="F10360" s="29" t="s">
        <v>27764</v>
      </c>
      <c r="G10360" s="30" t="s">
        <v>16326</v>
      </c>
      <c r="H10360" s="30" t="s">
        <v>16325</v>
      </c>
      <c r="I10360" s="29">
        <v>58675</v>
      </c>
      <c r="J10360" s="30" t="s">
        <v>53</v>
      </c>
      <c r="K10360" s="30" t="s">
        <v>27789</v>
      </c>
      <c r="L10360" s="30" t="s">
        <v>7741</v>
      </c>
      <c r="M10360" s="30"/>
      <c r="N10360" s="29">
        <v>22</v>
      </c>
      <c r="O10360" s="29">
        <v>1</v>
      </c>
      <c r="P10360" s="30" t="s">
        <v>313</v>
      </c>
      <c r="Q10360" s="30" t="s">
        <v>334</v>
      </c>
      <c r="R10360" s="30" t="s">
        <v>335</v>
      </c>
      <c r="S10360" s="30" t="s">
        <v>27768</v>
      </c>
      <c r="T10360" s="30" t="s">
        <v>27811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7</v>
      </c>
      <c r="B10361" t="s">
        <v>2</v>
      </c>
      <c r="C10361" t="b">
        <v>1</v>
      </c>
      <c r="D10361" s="29">
        <v>58784</v>
      </c>
      <c r="E10361" s="30" t="s">
        <v>310</v>
      </c>
      <c r="F10361" s="29" t="s">
        <v>27764</v>
      </c>
      <c r="G10361" s="30" t="s">
        <v>16328</v>
      </c>
      <c r="H10361" s="30" t="s">
        <v>16325</v>
      </c>
      <c r="I10361" s="29">
        <v>58675</v>
      </c>
      <c r="J10361" s="30" t="s">
        <v>53</v>
      </c>
      <c r="K10361" s="30" t="s">
        <v>27789</v>
      </c>
      <c r="L10361" s="30" t="s">
        <v>7741</v>
      </c>
      <c r="M10361" s="30"/>
      <c r="N10361" s="29">
        <v>22</v>
      </c>
      <c r="O10361" s="29">
        <v>1</v>
      </c>
      <c r="P10361" s="30" t="s">
        <v>313</v>
      </c>
      <c r="Q10361" s="30" t="s">
        <v>334</v>
      </c>
      <c r="R10361" s="30" t="s">
        <v>335</v>
      </c>
      <c r="S10361" s="30" t="s">
        <v>27768</v>
      </c>
      <c r="T10361" s="30" t="s">
        <v>27811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2</v>
      </c>
      <c r="B10362" t="s">
        <v>680</v>
      </c>
      <c r="C10362" t="b">
        <v>1</v>
      </c>
      <c r="D10362" s="29">
        <v>58785</v>
      </c>
      <c r="E10362" s="30" t="s">
        <v>310</v>
      </c>
      <c r="F10362" s="29" t="s">
        <v>27764</v>
      </c>
      <c r="G10362" s="30" t="s">
        <v>16331</v>
      </c>
      <c r="H10362" s="30" t="s">
        <v>16330</v>
      </c>
      <c r="I10362" s="29">
        <v>58677</v>
      </c>
      <c r="J10362" s="30" t="s">
        <v>81</v>
      </c>
      <c r="K10362" s="30" t="s">
        <v>27785</v>
      </c>
      <c r="L10362" s="30" t="s">
        <v>27786</v>
      </c>
      <c r="M10362" s="30"/>
      <c r="N10362" s="29">
        <v>22</v>
      </c>
      <c r="O10362" s="29">
        <v>2</v>
      </c>
      <c r="P10362" s="30" t="s">
        <v>27776</v>
      </c>
      <c r="Q10362" s="30" t="s">
        <v>683</v>
      </c>
      <c r="R10362" s="30" t="s">
        <v>684</v>
      </c>
      <c r="S10362" s="30" t="s">
        <v>684</v>
      </c>
      <c r="T10362" s="30" t="s">
        <v>27787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7</v>
      </c>
      <c r="B10363" t="s">
        <v>680</v>
      </c>
      <c r="C10363" t="b">
        <v>1</v>
      </c>
      <c r="D10363" s="29">
        <v>58786</v>
      </c>
      <c r="E10363" s="30" t="s">
        <v>310</v>
      </c>
      <c r="F10363" s="29" t="s">
        <v>27764</v>
      </c>
      <c r="G10363" s="30" t="s">
        <v>16333</v>
      </c>
      <c r="H10363" s="30" t="s">
        <v>16330</v>
      </c>
      <c r="I10363" s="29">
        <v>58677</v>
      </c>
      <c r="J10363" s="30" t="s">
        <v>81</v>
      </c>
      <c r="K10363" s="30" t="s">
        <v>27785</v>
      </c>
      <c r="L10363" s="30" t="s">
        <v>27786</v>
      </c>
      <c r="M10363" s="30"/>
      <c r="N10363" s="29">
        <v>22</v>
      </c>
      <c r="O10363" s="29">
        <v>2</v>
      </c>
      <c r="P10363" s="30" t="s">
        <v>27776</v>
      </c>
      <c r="Q10363" s="30" t="s">
        <v>683</v>
      </c>
      <c r="R10363" s="30" t="s">
        <v>684</v>
      </c>
      <c r="S10363" s="30" t="s">
        <v>684</v>
      </c>
      <c r="T10363" s="30" t="s">
        <v>27787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2</v>
      </c>
      <c r="B10364" t="s">
        <v>680</v>
      </c>
      <c r="C10364" t="b">
        <v>1</v>
      </c>
      <c r="D10364" s="29">
        <v>58787</v>
      </c>
      <c r="E10364" s="30" t="s">
        <v>310</v>
      </c>
      <c r="F10364" s="29" t="s">
        <v>27764</v>
      </c>
      <c r="G10364" s="30" t="s">
        <v>16335</v>
      </c>
      <c r="H10364" s="30" t="s">
        <v>16330</v>
      </c>
      <c r="I10364" s="29">
        <v>58677</v>
      </c>
      <c r="J10364" s="30" t="s">
        <v>81</v>
      </c>
      <c r="K10364" s="30" t="s">
        <v>27785</v>
      </c>
      <c r="L10364" s="30" t="s">
        <v>27786</v>
      </c>
      <c r="M10364" s="30"/>
      <c r="N10364" s="29">
        <v>22</v>
      </c>
      <c r="O10364" s="29">
        <v>2</v>
      </c>
      <c r="P10364" s="30" t="s">
        <v>27776</v>
      </c>
      <c r="Q10364" s="30" t="s">
        <v>683</v>
      </c>
      <c r="R10364" s="30" t="s">
        <v>684</v>
      </c>
      <c r="S10364" s="30" t="s">
        <v>684</v>
      </c>
      <c r="T10364" s="30" t="s">
        <v>27787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2</v>
      </c>
      <c r="B10365" t="s">
        <v>680</v>
      </c>
      <c r="C10365" t="b">
        <v>1</v>
      </c>
      <c r="D10365" s="29">
        <v>58788</v>
      </c>
      <c r="E10365" s="30" t="s">
        <v>310</v>
      </c>
      <c r="F10365" s="29" t="s">
        <v>27764</v>
      </c>
      <c r="G10365" s="30" t="s">
        <v>16337</v>
      </c>
      <c r="H10365" s="30" t="s">
        <v>16330</v>
      </c>
      <c r="I10365" s="29">
        <v>58677</v>
      </c>
      <c r="J10365" s="30" t="s">
        <v>81</v>
      </c>
      <c r="K10365" s="30" t="s">
        <v>27785</v>
      </c>
      <c r="L10365" s="30" t="s">
        <v>27786</v>
      </c>
      <c r="M10365" s="30"/>
      <c r="N10365" s="29">
        <v>22</v>
      </c>
      <c r="O10365" s="29">
        <v>2</v>
      </c>
      <c r="P10365" s="30" t="s">
        <v>27776</v>
      </c>
      <c r="Q10365" s="30" t="s">
        <v>683</v>
      </c>
      <c r="R10365" s="30" t="s">
        <v>684</v>
      </c>
      <c r="S10365" s="30" t="s">
        <v>684</v>
      </c>
      <c r="T10365" s="30" t="s">
        <v>27787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2</v>
      </c>
      <c r="B10366" t="s">
        <v>680</v>
      </c>
      <c r="C10366" t="b">
        <v>1</v>
      </c>
      <c r="D10366" s="29">
        <v>58789</v>
      </c>
      <c r="E10366" s="30" t="s">
        <v>310</v>
      </c>
      <c r="F10366" s="29" t="s">
        <v>27764</v>
      </c>
      <c r="G10366" s="30" t="s">
        <v>16339</v>
      </c>
      <c r="H10366" s="30" t="s">
        <v>16330</v>
      </c>
      <c r="I10366" s="29">
        <v>58677</v>
      </c>
      <c r="J10366" s="30" t="s">
        <v>81</v>
      </c>
      <c r="K10366" s="30" t="s">
        <v>27785</v>
      </c>
      <c r="L10366" s="30" t="s">
        <v>27786</v>
      </c>
      <c r="M10366" s="30"/>
      <c r="N10366" s="29">
        <v>22</v>
      </c>
      <c r="O10366" s="29">
        <v>2</v>
      </c>
      <c r="P10366" s="30" t="s">
        <v>27776</v>
      </c>
      <c r="Q10366" s="30" t="s">
        <v>683</v>
      </c>
      <c r="R10366" s="30" t="s">
        <v>684</v>
      </c>
      <c r="S10366" s="30" t="s">
        <v>684</v>
      </c>
      <c r="T10366" s="30" t="s">
        <v>27787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7</v>
      </c>
      <c r="B10367" t="s">
        <v>680</v>
      </c>
      <c r="C10367" t="b">
        <v>1</v>
      </c>
      <c r="D10367" s="29">
        <v>58790</v>
      </c>
      <c r="E10367" s="30" t="s">
        <v>310</v>
      </c>
      <c r="F10367" s="29" t="s">
        <v>27764</v>
      </c>
      <c r="G10367" s="30" t="s">
        <v>16341</v>
      </c>
      <c r="H10367" s="30" t="s">
        <v>16330</v>
      </c>
      <c r="I10367" s="29">
        <v>58677</v>
      </c>
      <c r="J10367" s="30" t="s">
        <v>81</v>
      </c>
      <c r="K10367" s="30" t="s">
        <v>27785</v>
      </c>
      <c r="L10367" s="30" t="s">
        <v>27786</v>
      </c>
      <c r="M10367" s="30"/>
      <c r="N10367" s="29">
        <v>22</v>
      </c>
      <c r="O10367" s="29">
        <v>2</v>
      </c>
      <c r="P10367" s="30" t="s">
        <v>27776</v>
      </c>
      <c r="Q10367" s="30" t="s">
        <v>683</v>
      </c>
      <c r="R10367" s="30" t="s">
        <v>684</v>
      </c>
      <c r="S10367" s="30" t="s">
        <v>684</v>
      </c>
      <c r="T10367" s="30" t="s">
        <v>27787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7</v>
      </c>
      <c r="B10368" t="s">
        <v>680</v>
      </c>
      <c r="C10368" t="b">
        <v>1</v>
      </c>
      <c r="D10368" s="29">
        <v>58791</v>
      </c>
      <c r="E10368" s="30" t="s">
        <v>310</v>
      </c>
      <c r="F10368" s="29" t="s">
        <v>27764</v>
      </c>
      <c r="G10368" s="30" t="s">
        <v>16344</v>
      </c>
      <c r="H10368" s="30" t="s">
        <v>16020</v>
      </c>
      <c r="I10368" s="29">
        <v>61060</v>
      </c>
      <c r="J10368" s="30" t="s">
        <v>74</v>
      </c>
      <c r="K10368" s="30" t="s">
        <v>27794</v>
      </c>
      <c r="L10368" s="30" t="s">
        <v>27767</v>
      </c>
      <c r="M10368" s="30"/>
      <c r="N10368" s="29">
        <v>22</v>
      </c>
      <c r="O10368" s="29">
        <v>2</v>
      </c>
      <c r="P10368" s="30" t="s">
        <v>27776</v>
      </c>
      <c r="Q10368" s="30" t="s">
        <v>683</v>
      </c>
      <c r="R10368" s="30" t="s">
        <v>684</v>
      </c>
      <c r="S10368" s="30" t="s">
        <v>684</v>
      </c>
      <c r="T10368" s="30" t="s">
        <v>27848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40</v>
      </c>
      <c r="B10369" t="s">
        <v>680</v>
      </c>
      <c r="C10369" t="b">
        <v>1</v>
      </c>
      <c r="D10369" s="29">
        <v>58792</v>
      </c>
      <c r="E10369" s="30" t="s">
        <v>310</v>
      </c>
      <c r="F10369" s="29" t="s">
        <v>27764</v>
      </c>
      <c r="G10369" s="30" t="s">
        <v>16346</v>
      </c>
      <c r="H10369" s="30" t="s">
        <v>16345</v>
      </c>
      <c r="I10369" s="29">
        <v>60865</v>
      </c>
      <c r="J10369" s="30" t="s">
        <v>74</v>
      </c>
      <c r="K10369" s="30" t="s">
        <v>27794</v>
      </c>
      <c r="L10369" s="30" t="s">
        <v>27767</v>
      </c>
      <c r="M10369" s="30"/>
      <c r="N10369" s="29">
        <v>22</v>
      </c>
      <c r="O10369" s="29">
        <v>2</v>
      </c>
      <c r="P10369" s="30" t="s">
        <v>27776</v>
      </c>
      <c r="Q10369" s="30" t="s">
        <v>683</v>
      </c>
      <c r="R10369" s="30" t="s">
        <v>684</v>
      </c>
      <c r="S10369" s="30" t="s">
        <v>684</v>
      </c>
      <c r="T10369" s="30" t="s">
        <v>27848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7</v>
      </c>
      <c r="B10370" t="s">
        <v>680</v>
      </c>
      <c r="C10370" t="b">
        <v>1</v>
      </c>
      <c r="D10370" s="29">
        <v>58793</v>
      </c>
      <c r="E10370" s="30" t="s">
        <v>310</v>
      </c>
      <c r="F10370" s="29" t="s">
        <v>27764</v>
      </c>
      <c r="G10370" s="30" t="s">
        <v>16347</v>
      </c>
      <c r="H10370" s="30" t="s">
        <v>13799</v>
      </c>
      <c r="I10370" s="29">
        <v>60281</v>
      </c>
      <c r="J10370" s="30" t="s">
        <v>78</v>
      </c>
      <c r="K10370" s="30" t="s">
        <v>27785</v>
      </c>
      <c r="L10370" s="30" t="s">
        <v>27786</v>
      </c>
      <c r="M10370" s="30"/>
      <c r="N10370" s="29">
        <v>22</v>
      </c>
      <c r="O10370" s="29">
        <v>2</v>
      </c>
      <c r="P10370" s="30" t="s">
        <v>27776</v>
      </c>
      <c r="Q10370" s="30" t="s">
        <v>683</v>
      </c>
      <c r="R10370" s="30" t="s">
        <v>684</v>
      </c>
      <c r="S10370" s="30" t="s">
        <v>684</v>
      </c>
      <c r="T10370" s="30" t="s">
        <v>1801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8</v>
      </c>
      <c r="B10371" t="s">
        <v>680</v>
      </c>
      <c r="C10371" t="b">
        <v>1</v>
      </c>
      <c r="D10371" s="29">
        <v>58794</v>
      </c>
      <c r="E10371" s="30" t="s">
        <v>310</v>
      </c>
      <c r="F10371" s="29" t="s">
        <v>27764</v>
      </c>
      <c r="G10371" s="30" t="s">
        <v>16350</v>
      </c>
      <c r="H10371" s="30" t="s">
        <v>16349</v>
      </c>
      <c r="I10371" s="29">
        <v>58681</v>
      </c>
      <c r="J10371" s="30" t="s">
        <v>79</v>
      </c>
      <c r="K10371" s="30" t="s">
        <v>27789</v>
      </c>
      <c r="L10371" s="30" t="s">
        <v>7741</v>
      </c>
      <c r="M10371" s="30"/>
      <c r="N10371" s="29">
        <v>22</v>
      </c>
      <c r="O10371" s="29">
        <v>2</v>
      </c>
      <c r="P10371" s="30" t="s">
        <v>27776</v>
      </c>
      <c r="Q10371" s="30" t="s">
        <v>683</v>
      </c>
      <c r="R10371" s="30" t="s">
        <v>684</v>
      </c>
      <c r="S10371" s="30" t="s">
        <v>684</v>
      </c>
      <c r="T10371" s="30" t="s">
        <v>27847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7</v>
      </c>
      <c r="B10372" t="s">
        <v>680</v>
      </c>
      <c r="C10372" t="b">
        <v>1</v>
      </c>
      <c r="D10372" s="29">
        <v>58795</v>
      </c>
      <c r="E10372" s="30" t="s">
        <v>310</v>
      </c>
      <c r="F10372" s="29" t="s">
        <v>27764</v>
      </c>
      <c r="G10372" s="30" t="s">
        <v>16352</v>
      </c>
      <c r="H10372" s="30" t="s">
        <v>14371</v>
      </c>
      <c r="I10372" s="29">
        <v>61012</v>
      </c>
      <c r="J10372" s="30" t="s">
        <v>62</v>
      </c>
      <c r="K10372" s="30" t="s">
        <v>27801</v>
      </c>
      <c r="L10372" s="30" t="s">
        <v>27808</v>
      </c>
      <c r="M10372" s="30"/>
      <c r="N10372" s="29">
        <v>22</v>
      </c>
      <c r="O10372" s="29">
        <v>2</v>
      </c>
      <c r="P10372" s="30" t="s">
        <v>27776</v>
      </c>
      <c r="Q10372" s="30" t="s">
        <v>683</v>
      </c>
      <c r="R10372" s="30" t="s">
        <v>684</v>
      </c>
      <c r="S10372" s="30" t="s">
        <v>684</v>
      </c>
      <c r="T10372" s="30" t="s">
        <v>3116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7</v>
      </c>
      <c r="B10373" t="s">
        <v>680</v>
      </c>
      <c r="C10373" t="b">
        <v>1</v>
      </c>
      <c r="D10373" s="29">
        <v>58796</v>
      </c>
      <c r="E10373" s="30" t="s">
        <v>310</v>
      </c>
      <c r="F10373" s="29" t="s">
        <v>27764</v>
      </c>
      <c r="G10373" s="30" t="s">
        <v>16354</v>
      </c>
      <c r="H10373" s="30" t="s">
        <v>14371</v>
      </c>
      <c r="I10373" s="29">
        <v>61012</v>
      </c>
      <c r="J10373" s="30" t="s">
        <v>62</v>
      </c>
      <c r="K10373" s="30" t="s">
        <v>27801</v>
      </c>
      <c r="L10373" s="30" t="s">
        <v>27808</v>
      </c>
      <c r="M10373" s="30"/>
      <c r="N10373" s="29">
        <v>22</v>
      </c>
      <c r="O10373" s="29">
        <v>2</v>
      </c>
      <c r="P10373" s="30" t="s">
        <v>27776</v>
      </c>
      <c r="Q10373" s="30" t="s">
        <v>683</v>
      </c>
      <c r="R10373" s="30" t="s">
        <v>684</v>
      </c>
      <c r="S10373" s="30" t="s">
        <v>684</v>
      </c>
      <c r="T10373" s="30" t="s">
        <v>3116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7</v>
      </c>
      <c r="B10374" t="s">
        <v>680</v>
      </c>
      <c r="C10374" t="b">
        <v>1</v>
      </c>
      <c r="D10374" s="29">
        <v>58797</v>
      </c>
      <c r="E10374" s="30" t="s">
        <v>310</v>
      </c>
      <c r="F10374" s="29" t="s">
        <v>27764</v>
      </c>
      <c r="G10374" s="30" t="s">
        <v>16355</v>
      </c>
      <c r="H10374" s="30" t="s">
        <v>14371</v>
      </c>
      <c r="I10374" s="29">
        <v>61012</v>
      </c>
      <c r="J10374" s="30" t="s">
        <v>62</v>
      </c>
      <c r="K10374" s="30" t="s">
        <v>27801</v>
      </c>
      <c r="L10374" s="30" t="s">
        <v>27808</v>
      </c>
      <c r="M10374" s="30"/>
      <c r="N10374" s="29">
        <v>22</v>
      </c>
      <c r="O10374" s="29">
        <v>2</v>
      </c>
      <c r="P10374" s="30" t="s">
        <v>27776</v>
      </c>
      <c r="Q10374" s="30" t="s">
        <v>683</v>
      </c>
      <c r="R10374" s="30" t="s">
        <v>684</v>
      </c>
      <c r="S10374" s="30" t="s">
        <v>684</v>
      </c>
      <c r="T10374" s="30" t="s">
        <v>3116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7</v>
      </c>
      <c r="B10375" t="s">
        <v>680</v>
      </c>
      <c r="C10375" t="b">
        <v>0</v>
      </c>
      <c r="D10375" s="29">
        <v>58798</v>
      </c>
      <c r="E10375" s="30" t="s">
        <v>310</v>
      </c>
      <c r="F10375" s="29" t="s">
        <v>27764</v>
      </c>
      <c r="G10375" s="30" t="s">
        <v>16357</v>
      </c>
      <c r="H10375" s="30" t="s">
        <v>14371</v>
      </c>
      <c r="I10375" s="29">
        <v>61012</v>
      </c>
      <c r="J10375" s="30" t="s">
        <v>78</v>
      </c>
      <c r="K10375" s="30" t="s">
        <v>27785</v>
      </c>
      <c r="L10375" s="30" t="s">
        <v>27808</v>
      </c>
      <c r="M10375" s="30"/>
      <c r="N10375" s="29">
        <v>922</v>
      </c>
      <c r="O10375" s="29">
        <v>4</v>
      </c>
      <c r="P10375" s="30" t="s">
        <v>27781</v>
      </c>
      <c r="Q10375" s="30" t="s">
        <v>683</v>
      </c>
      <c r="R10375" s="30" t="s">
        <v>684</v>
      </c>
      <c r="S10375" s="30" t="s">
        <v>684</v>
      </c>
      <c r="T10375" s="30" t="s">
        <v>1801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7</v>
      </c>
      <c r="B10376" t="s">
        <v>680</v>
      </c>
      <c r="C10376" t="b">
        <v>1</v>
      </c>
      <c r="D10376" s="29">
        <v>58799</v>
      </c>
      <c r="E10376" s="30" t="s">
        <v>310</v>
      </c>
      <c r="F10376" s="29" t="s">
        <v>27764</v>
      </c>
      <c r="G10376" s="30" t="s">
        <v>16360</v>
      </c>
      <c r="H10376" s="30" t="s">
        <v>16359</v>
      </c>
      <c r="I10376" s="29">
        <v>64035</v>
      </c>
      <c r="J10376" s="30" t="s">
        <v>74</v>
      </c>
      <c r="K10376" s="30" t="s">
        <v>27794</v>
      </c>
      <c r="L10376" s="30" t="s">
        <v>27767</v>
      </c>
      <c r="M10376" s="30"/>
      <c r="N10376" s="29">
        <v>22</v>
      </c>
      <c r="O10376" s="29">
        <v>2</v>
      </c>
      <c r="P10376" s="30" t="s">
        <v>27776</v>
      </c>
      <c r="Q10376" s="30" t="s">
        <v>683</v>
      </c>
      <c r="R10376" s="30" t="s">
        <v>684</v>
      </c>
      <c r="S10376" s="30" t="s">
        <v>684</v>
      </c>
      <c r="T10376" s="30" t="s">
        <v>27832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8</v>
      </c>
      <c r="B10377" t="s">
        <v>680</v>
      </c>
      <c r="C10377" t="b">
        <v>1</v>
      </c>
      <c r="D10377" s="29">
        <v>58801</v>
      </c>
      <c r="E10377" s="30" t="s">
        <v>310</v>
      </c>
      <c r="F10377" s="29" t="s">
        <v>27764</v>
      </c>
      <c r="G10377" s="30" t="s">
        <v>16362</v>
      </c>
      <c r="H10377" s="30" t="s">
        <v>16361</v>
      </c>
      <c r="I10377" s="29">
        <v>58694</v>
      </c>
      <c r="J10377" s="30" t="s">
        <v>74</v>
      </c>
      <c r="K10377" s="30" t="s">
        <v>27794</v>
      </c>
      <c r="L10377" s="30" t="s">
        <v>27767</v>
      </c>
      <c r="M10377" s="30"/>
      <c r="N10377" s="29">
        <v>22</v>
      </c>
      <c r="O10377" s="29">
        <v>2</v>
      </c>
      <c r="P10377" s="30" t="s">
        <v>27776</v>
      </c>
      <c r="Q10377" s="30" t="s">
        <v>683</v>
      </c>
      <c r="R10377" s="30" t="s">
        <v>684</v>
      </c>
      <c r="S10377" s="30" t="s">
        <v>684</v>
      </c>
      <c r="T10377" s="30" t="s">
        <v>27848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7</v>
      </c>
      <c r="B10378" t="s">
        <v>680</v>
      </c>
      <c r="C10378" t="b">
        <v>1</v>
      </c>
      <c r="D10378" s="29">
        <v>58802</v>
      </c>
      <c r="E10378" s="30" t="s">
        <v>310</v>
      </c>
      <c r="F10378" s="29" t="s">
        <v>27764</v>
      </c>
      <c r="G10378" s="30" t="s">
        <v>16365</v>
      </c>
      <c r="H10378" s="30" t="s">
        <v>16361</v>
      </c>
      <c r="I10378" s="29">
        <v>58694</v>
      </c>
      <c r="J10378" s="30" t="s">
        <v>74</v>
      </c>
      <c r="K10378" s="30" t="s">
        <v>27794</v>
      </c>
      <c r="L10378" s="30" t="s">
        <v>27767</v>
      </c>
      <c r="M10378" s="30"/>
      <c r="N10378" s="29">
        <v>22</v>
      </c>
      <c r="O10378" s="29">
        <v>2</v>
      </c>
      <c r="P10378" s="30" t="s">
        <v>27776</v>
      </c>
      <c r="Q10378" s="30" t="s">
        <v>683</v>
      </c>
      <c r="R10378" s="30" t="s">
        <v>684</v>
      </c>
      <c r="S10378" s="30" t="s">
        <v>684</v>
      </c>
      <c r="T10378" s="30" t="s">
        <v>27832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7</v>
      </c>
      <c r="B10379" t="s">
        <v>680</v>
      </c>
      <c r="C10379" t="b">
        <v>1</v>
      </c>
      <c r="D10379" s="29">
        <v>58803</v>
      </c>
      <c r="E10379" s="30" t="s">
        <v>310</v>
      </c>
      <c r="F10379" s="29" t="s">
        <v>27764</v>
      </c>
      <c r="G10379" s="30" t="s">
        <v>16366</v>
      </c>
      <c r="H10379" s="30" t="s">
        <v>16020</v>
      </c>
      <c r="I10379" s="29">
        <v>61060</v>
      </c>
      <c r="J10379" s="30" t="s">
        <v>74</v>
      </c>
      <c r="K10379" s="30" t="s">
        <v>27794</v>
      </c>
      <c r="L10379" s="30" t="s">
        <v>27767</v>
      </c>
      <c r="M10379" s="30"/>
      <c r="N10379" s="29">
        <v>22</v>
      </c>
      <c r="O10379" s="29">
        <v>2</v>
      </c>
      <c r="P10379" s="30" t="s">
        <v>27776</v>
      </c>
      <c r="Q10379" s="30" t="s">
        <v>683</v>
      </c>
      <c r="R10379" s="30" t="s">
        <v>684</v>
      </c>
      <c r="S10379" s="30" t="s">
        <v>684</v>
      </c>
      <c r="T10379" s="30" t="s">
        <v>27848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8</v>
      </c>
      <c r="B10380" t="s">
        <v>680</v>
      </c>
      <c r="C10380" t="b">
        <v>1</v>
      </c>
      <c r="D10380" s="29">
        <v>58805</v>
      </c>
      <c r="E10380" s="30" t="s">
        <v>310</v>
      </c>
      <c r="F10380" s="29" t="s">
        <v>27764</v>
      </c>
      <c r="G10380" s="30" t="s">
        <v>16367</v>
      </c>
      <c r="H10380" s="30" t="s">
        <v>15407</v>
      </c>
      <c r="I10380" s="29">
        <v>61119</v>
      </c>
      <c r="J10380" s="30" t="s">
        <v>74</v>
      </c>
      <c r="K10380" s="30" t="s">
        <v>27794</v>
      </c>
      <c r="L10380" s="30" t="s">
        <v>27767</v>
      </c>
      <c r="M10380" s="30"/>
      <c r="N10380" s="29">
        <v>22</v>
      </c>
      <c r="O10380" s="29">
        <v>2</v>
      </c>
      <c r="P10380" s="30" t="s">
        <v>27776</v>
      </c>
      <c r="Q10380" s="30" t="s">
        <v>683</v>
      </c>
      <c r="R10380" s="30" t="s">
        <v>684</v>
      </c>
      <c r="S10380" s="30" t="s">
        <v>684</v>
      </c>
      <c r="T10380" s="30" t="s">
        <v>27848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8</v>
      </c>
      <c r="B10381" t="s">
        <v>680</v>
      </c>
      <c r="C10381" t="b">
        <v>1</v>
      </c>
      <c r="D10381" s="29">
        <v>58806</v>
      </c>
      <c r="E10381" s="30" t="s">
        <v>310</v>
      </c>
      <c r="F10381" s="29" t="s">
        <v>27764</v>
      </c>
      <c r="G10381" s="30" t="s">
        <v>16373</v>
      </c>
      <c r="H10381" s="30" t="s">
        <v>15407</v>
      </c>
      <c r="I10381" s="29">
        <v>61119</v>
      </c>
      <c r="J10381" s="30" t="s">
        <v>74</v>
      </c>
      <c r="K10381" s="30" t="s">
        <v>27794</v>
      </c>
      <c r="L10381" s="30" t="s">
        <v>27767</v>
      </c>
      <c r="M10381" s="30"/>
      <c r="N10381" s="29">
        <v>22</v>
      </c>
      <c r="O10381" s="29">
        <v>2</v>
      </c>
      <c r="P10381" s="30" t="s">
        <v>27776</v>
      </c>
      <c r="Q10381" s="30" t="s">
        <v>683</v>
      </c>
      <c r="R10381" s="30" t="s">
        <v>684</v>
      </c>
      <c r="S10381" s="30" t="s">
        <v>684</v>
      </c>
      <c r="T10381" s="30" t="s">
        <v>27832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8</v>
      </c>
      <c r="B10382" t="s">
        <v>680</v>
      </c>
      <c r="C10382" t="b">
        <v>1</v>
      </c>
      <c r="D10382" s="29">
        <v>58807</v>
      </c>
      <c r="E10382" s="30" t="s">
        <v>310</v>
      </c>
      <c r="F10382" s="29" t="s">
        <v>27764</v>
      </c>
      <c r="G10382" s="30" t="s">
        <v>16375</v>
      </c>
      <c r="H10382" s="30" t="s">
        <v>16020</v>
      </c>
      <c r="I10382" s="29">
        <v>61060</v>
      </c>
      <c r="J10382" s="30" t="s">
        <v>74</v>
      </c>
      <c r="K10382" s="30" t="s">
        <v>27794</v>
      </c>
      <c r="L10382" s="30" t="s">
        <v>27767</v>
      </c>
      <c r="M10382" s="30"/>
      <c r="N10382" s="29">
        <v>22</v>
      </c>
      <c r="O10382" s="29">
        <v>2</v>
      </c>
      <c r="P10382" s="30" t="s">
        <v>27776</v>
      </c>
      <c r="Q10382" s="30" t="s">
        <v>683</v>
      </c>
      <c r="R10382" s="30" t="s">
        <v>684</v>
      </c>
      <c r="S10382" s="30" t="s">
        <v>684</v>
      </c>
      <c r="T10382" s="30" t="s">
        <v>27832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8</v>
      </c>
      <c r="B10383" t="s">
        <v>680</v>
      </c>
      <c r="C10383" t="b">
        <v>1</v>
      </c>
      <c r="D10383" s="29">
        <v>58808</v>
      </c>
      <c r="E10383" s="30" t="s">
        <v>310</v>
      </c>
      <c r="F10383" s="29" t="s">
        <v>27764</v>
      </c>
      <c r="G10383" s="30" t="s">
        <v>16377</v>
      </c>
      <c r="H10383" s="30" t="s">
        <v>16020</v>
      </c>
      <c r="I10383" s="29">
        <v>61060</v>
      </c>
      <c r="J10383" s="30" t="s">
        <v>74</v>
      </c>
      <c r="K10383" s="30" t="s">
        <v>27794</v>
      </c>
      <c r="L10383" s="30" t="s">
        <v>27767</v>
      </c>
      <c r="M10383" s="30"/>
      <c r="N10383" s="29">
        <v>22</v>
      </c>
      <c r="O10383" s="29">
        <v>2</v>
      </c>
      <c r="P10383" s="30" t="s">
        <v>27776</v>
      </c>
      <c r="Q10383" s="30" t="s">
        <v>683</v>
      </c>
      <c r="R10383" s="30" t="s">
        <v>684</v>
      </c>
      <c r="S10383" s="30" t="s">
        <v>684</v>
      </c>
      <c r="T10383" s="30" t="s">
        <v>27832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3</v>
      </c>
      <c r="B10384" t="s">
        <v>680</v>
      </c>
      <c r="C10384" t="b">
        <v>1</v>
      </c>
      <c r="D10384" s="29">
        <v>58809</v>
      </c>
      <c r="E10384" s="30" t="s">
        <v>310</v>
      </c>
      <c r="F10384" s="29" t="s">
        <v>27764</v>
      </c>
      <c r="G10384" s="30" t="s">
        <v>16379</v>
      </c>
      <c r="H10384" s="30" t="s">
        <v>15407</v>
      </c>
      <c r="I10384" s="29">
        <v>61119</v>
      </c>
      <c r="J10384" s="30" t="s">
        <v>74</v>
      </c>
      <c r="K10384" s="30" t="s">
        <v>27794</v>
      </c>
      <c r="L10384" s="30" t="s">
        <v>27767</v>
      </c>
      <c r="M10384" s="30"/>
      <c r="N10384" s="29">
        <v>22</v>
      </c>
      <c r="O10384" s="29">
        <v>2</v>
      </c>
      <c r="P10384" s="30" t="s">
        <v>27776</v>
      </c>
      <c r="Q10384" s="30" t="s">
        <v>683</v>
      </c>
      <c r="R10384" s="30" t="s">
        <v>684</v>
      </c>
      <c r="S10384" s="30" t="s">
        <v>684</v>
      </c>
      <c r="T10384" s="30" t="s">
        <v>27832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8</v>
      </c>
      <c r="B10385" t="s">
        <v>680</v>
      </c>
      <c r="C10385" t="b">
        <v>1</v>
      </c>
      <c r="D10385" s="29">
        <v>58810</v>
      </c>
      <c r="E10385" s="30" t="s">
        <v>310</v>
      </c>
      <c r="F10385" s="29" t="s">
        <v>27764</v>
      </c>
      <c r="G10385" s="30" t="s">
        <v>16381</v>
      </c>
      <c r="H10385" s="30" t="s">
        <v>16020</v>
      </c>
      <c r="I10385" s="29">
        <v>61060</v>
      </c>
      <c r="J10385" s="30" t="s">
        <v>74</v>
      </c>
      <c r="K10385" s="30" t="s">
        <v>27794</v>
      </c>
      <c r="L10385" s="30" t="s">
        <v>27767</v>
      </c>
      <c r="M10385" s="30"/>
      <c r="N10385" s="29">
        <v>22</v>
      </c>
      <c r="O10385" s="29">
        <v>2</v>
      </c>
      <c r="P10385" s="30" t="s">
        <v>27776</v>
      </c>
      <c r="Q10385" s="30" t="s">
        <v>683</v>
      </c>
      <c r="R10385" s="30" t="s">
        <v>684</v>
      </c>
      <c r="S10385" s="30" t="s">
        <v>684</v>
      </c>
      <c r="T10385" s="30" t="s">
        <v>27832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7</v>
      </c>
      <c r="B10386" t="s">
        <v>9</v>
      </c>
      <c r="C10386" t="b">
        <v>1</v>
      </c>
      <c r="D10386" s="29">
        <v>58811</v>
      </c>
      <c r="E10386" s="30" t="s">
        <v>310</v>
      </c>
      <c r="F10386" s="29" t="s">
        <v>27764</v>
      </c>
      <c r="G10386" s="30" t="s">
        <v>764</v>
      </c>
      <c r="H10386" s="30" t="s">
        <v>16383</v>
      </c>
      <c r="I10386" s="29">
        <v>58685</v>
      </c>
      <c r="J10386" s="30" t="s">
        <v>85</v>
      </c>
      <c r="K10386" s="30" t="s">
        <v>27785</v>
      </c>
      <c r="L10386" s="30" t="s">
        <v>27808</v>
      </c>
      <c r="M10386" s="30"/>
      <c r="N10386" s="29">
        <v>22</v>
      </c>
      <c r="O10386" s="29">
        <v>2</v>
      </c>
      <c r="P10386" s="30" t="s">
        <v>27776</v>
      </c>
      <c r="Q10386" s="30" t="s">
        <v>307</v>
      </c>
      <c r="R10386" s="30" t="s">
        <v>342</v>
      </c>
      <c r="S10386" s="30" t="s">
        <v>342</v>
      </c>
      <c r="T10386" s="30" t="s">
        <v>1801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8</v>
      </c>
      <c r="B10387" t="s">
        <v>680</v>
      </c>
      <c r="C10387" t="b">
        <v>1</v>
      </c>
      <c r="D10387" s="29">
        <v>58812</v>
      </c>
      <c r="E10387" s="30" t="s">
        <v>310</v>
      </c>
      <c r="F10387" s="29" t="s">
        <v>27764</v>
      </c>
      <c r="G10387" s="30" t="s">
        <v>16384</v>
      </c>
      <c r="H10387" s="30" t="s">
        <v>16020</v>
      </c>
      <c r="I10387" s="29">
        <v>61060</v>
      </c>
      <c r="J10387" s="30" t="s">
        <v>74</v>
      </c>
      <c r="K10387" s="30" t="s">
        <v>27794</v>
      </c>
      <c r="L10387" s="30" t="s">
        <v>27767</v>
      </c>
      <c r="M10387" s="30"/>
      <c r="N10387" s="29">
        <v>22</v>
      </c>
      <c r="O10387" s="29">
        <v>2</v>
      </c>
      <c r="P10387" s="30" t="s">
        <v>27776</v>
      </c>
      <c r="Q10387" s="30" t="s">
        <v>683</v>
      </c>
      <c r="R10387" s="30" t="s">
        <v>684</v>
      </c>
      <c r="S10387" s="30" t="s">
        <v>684</v>
      </c>
      <c r="T10387" s="30" t="s">
        <v>27832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40</v>
      </c>
      <c r="B10388" t="s">
        <v>9</v>
      </c>
      <c r="C10388" t="b">
        <v>1</v>
      </c>
      <c r="D10388" s="29">
        <v>58813</v>
      </c>
      <c r="E10388" s="30" t="s">
        <v>310</v>
      </c>
      <c r="F10388" s="29" t="s">
        <v>27764</v>
      </c>
      <c r="G10388" s="30" t="s">
        <v>16387</v>
      </c>
      <c r="H10388" s="30" t="s">
        <v>16386</v>
      </c>
      <c r="I10388" s="29">
        <v>58686</v>
      </c>
      <c r="J10388" s="30" t="s">
        <v>85</v>
      </c>
      <c r="K10388" s="30" t="s">
        <v>27785</v>
      </c>
      <c r="L10388" s="30" t="s">
        <v>27808</v>
      </c>
      <c r="M10388" s="30"/>
      <c r="N10388" s="29">
        <v>22</v>
      </c>
      <c r="O10388" s="29">
        <v>2</v>
      </c>
      <c r="P10388" s="30" t="s">
        <v>27776</v>
      </c>
      <c r="Q10388" s="30" t="s">
        <v>307</v>
      </c>
      <c r="R10388" s="30" t="s">
        <v>342</v>
      </c>
      <c r="S10388" s="30" t="s">
        <v>342</v>
      </c>
      <c r="T10388" s="30" t="s">
        <v>1801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8</v>
      </c>
      <c r="B10389" t="s">
        <v>680</v>
      </c>
      <c r="C10389" t="b">
        <v>1</v>
      </c>
      <c r="D10389" s="29">
        <v>58814</v>
      </c>
      <c r="E10389" s="30" t="s">
        <v>310</v>
      </c>
      <c r="F10389" s="29" t="s">
        <v>27764</v>
      </c>
      <c r="G10389" s="30" t="s">
        <v>16389</v>
      </c>
      <c r="H10389" s="30" t="s">
        <v>16388</v>
      </c>
      <c r="I10389" s="29">
        <v>58696</v>
      </c>
      <c r="J10389" s="30" t="s">
        <v>52</v>
      </c>
      <c r="K10389" s="30" t="s">
        <v>27775</v>
      </c>
      <c r="L10389" s="30" t="s">
        <v>7741</v>
      </c>
      <c r="M10389" s="30"/>
      <c r="N10389" s="29">
        <v>22</v>
      </c>
      <c r="O10389" s="29">
        <v>2</v>
      </c>
      <c r="P10389" s="30" t="s">
        <v>27776</v>
      </c>
      <c r="Q10389" s="30" t="s">
        <v>683</v>
      </c>
      <c r="R10389" s="30" t="s">
        <v>684</v>
      </c>
      <c r="S10389" s="30" t="s">
        <v>684</v>
      </c>
      <c r="T10389" s="30" t="s">
        <v>27777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40</v>
      </c>
      <c r="B10390" t="s">
        <v>9</v>
      </c>
      <c r="C10390" t="b">
        <v>1</v>
      </c>
      <c r="D10390" s="29">
        <v>58818</v>
      </c>
      <c r="E10390" s="30" t="s">
        <v>310</v>
      </c>
      <c r="F10390" s="29" t="s">
        <v>27764</v>
      </c>
      <c r="G10390" s="30" t="s">
        <v>16393</v>
      </c>
      <c r="H10390" s="30" t="s">
        <v>16392</v>
      </c>
      <c r="I10390" s="29">
        <v>58689</v>
      </c>
      <c r="J10390" s="30" t="s">
        <v>85</v>
      </c>
      <c r="K10390" s="30" t="s">
        <v>27785</v>
      </c>
      <c r="L10390" s="30" t="s">
        <v>27808</v>
      </c>
      <c r="M10390" s="30"/>
      <c r="N10390" s="29">
        <v>22</v>
      </c>
      <c r="O10390" s="29">
        <v>2</v>
      </c>
      <c r="P10390" s="30" t="s">
        <v>27776</v>
      </c>
      <c r="Q10390" s="30" t="s">
        <v>307</v>
      </c>
      <c r="R10390" s="30" t="s">
        <v>342</v>
      </c>
      <c r="S10390" s="30" t="s">
        <v>342</v>
      </c>
      <c r="T10390" s="30" t="s">
        <v>1801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7</v>
      </c>
      <c r="B10391" t="s">
        <v>680</v>
      </c>
      <c r="C10391" t="b">
        <v>0</v>
      </c>
      <c r="D10391" s="29">
        <v>58822</v>
      </c>
      <c r="E10391" s="30" t="s">
        <v>310</v>
      </c>
      <c r="F10391" s="29" t="s">
        <v>27764</v>
      </c>
      <c r="G10391" s="30" t="s">
        <v>16394</v>
      </c>
      <c r="H10391" s="30" t="s">
        <v>12879</v>
      </c>
      <c r="I10391" s="29">
        <v>61944</v>
      </c>
      <c r="J10391" s="30" t="s">
        <v>78</v>
      </c>
      <c r="K10391" s="30" t="s">
        <v>27785</v>
      </c>
      <c r="L10391" s="30" t="s">
        <v>27808</v>
      </c>
      <c r="M10391" s="30"/>
      <c r="N10391" s="29">
        <v>562</v>
      </c>
      <c r="O10391" s="29">
        <v>4</v>
      </c>
      <c r="P10391" s="30" t="s">
        <v>27781</v>
      </c>
      <c r="Q10391" s="30" t="s">
        <v>683</v>
      </c>
      <c r="R10391" s="30" t="s">
        <v>684</v>
      </c>
      <c r="S10391" s="30" t="s">
        <v>684</v>
      </c>
      <c r="T10391" s="30" t="s">
        <v>1801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7</v>
      </c>
      <c r="B10392" t="s">
        <v>680</v>
      </c>
      <c r="C10392" t="b">
        <v>1</v>
      </c>
      <c r="D10392" s="29">
        <v>58824</v>
      </c>
      <c r="E10392" s="30" t="s">
        <v>310</v>
      </c>
      <c r="F10392" s="29" t="s">
        <v>27764</v>
      </c>
      <c r="G10392" s="30" t="s">
        <v>16398</v>
      </c>
      <c r="H10392" s="30" t="s">
        <v>16397</v>
      </c>
      <c r="I10392" s="29">
        <v>64423</v>
      </c>
      <c r="J10392" s="30" t="s">
        <v>93</v>
      </c>
      <c r="K10392" s="30" t="s">
        <v>3188</v>
      </c>
      <c r="L10392" s="30" t="s">
        <v>27786</v>
      </c>
      <c r="M10392" s="30"/>
      <c r="N10392" s="29">
        <v>22</v>
      </c>
      <c r="O10392" s="29">
        <v>2</v>
      </c>
      <c r="P10392" s="30" t="s">
        <v>27776</v>
      </c>
      <c r="Q10392" s="30" t="s">
        <v>683</v>
      </c>
      <c r="R10392" s="30" t="s">
        <v>684</v>
      </c>
      <c r="S10392" s="30" t="s">
        <v>684</v>
      </c>
      <c r="T10392" s="30" t="s">
        <v>27815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2</v>
      </c>
      <c r="F10393" s="29" t="s">
        <v>27764</v>
      </c>
      <c r="G10393" s="30" t="s">
        <v>16401</v>
      </c>
      <c r="H10393" s="30" t="s">
        <v>16400</v>
      </c>
      <c r="I10393" s="29">
        <v>58701</v>
      </c>
      <c r="J10393" s="30" t="s">
        <v>61</v>
      </c>
      <c r="K10393" s="30" t="s">
        <v>27801</v>
      </c>
      <c r="L10393" s="30" t="s">
        <v>27808</v>
      </c>
      <c r="M10393" s="30"/>
      <c r="N10393" s="29">
        <v>22</v>
      </c>
      <c r="O10393" s="29">
        <v>3</v>
      </c>
      <c r="P10393" s="30" t="s">
        <v>27782</v>
      </c>
      <c r="Q10393" s="30" t="s">
        <v>307</v>
      </c>
      <c r="R10393" s="30" t="s">
        <v>342</v>
      </c>
      <c r="S10393" s="30" t="s">
        <v>342</v>
      </c>
      <c r="T10393" s="30" t="s">
        <v>1801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3</v>
      </c>
      <c r="B10394" t="s">
        <v>680</v>
      </c>
      <c r="C10394" t="b">
        <v>1</v>
      </c>
      <c r="D10394" s="29">
        <v>58828</v>
      </c>
      <c r="E10394" s="30" t="s">
        <v>310</v>
      </c>
      <c r="F10394" s="29" t="s">
        <v>27764</v>
      </c>
      <c r="G10394" s="30" t="s">
        <v>16404</v>
      </c>
      <c r="H10394" s="30" t="s">
        <v>16020</v>
      </c>
      <c r="I10394" s="29">
        <v>61060</v>
      </c>
      <c r="J10394" s="30" t="s">
        <v>74</v>
      </c>
      <c r="K10394" s="30" t="s">
        <v>27794</v>
      </c>
      <c r="L10394" s="30" t="s">
        <v>27767</v>
      </c>
      <c r="M10394" s="30"/>
      <c r="N10394" s="29">
        <v>22</v>
      </c>
      <c r="O10394" s="29">
        <v>2</v>
      </c>
      <c r="P10394" s="30" t="s">
        <v>27776</v>
      </c>
      <c r="Q10394" s="30" t="s">
        <v>683</v>
      </c>
      <c r="R10394" s="30" t="s">
        <v>684</v>
      </c>
      <c r="S10394" s="30" t="s">
        <v>684</v>
      </c>
      <c r="T10394" s="30" t="s">
        <v>27848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7</v>
      </c>
      <c r="B10395" t="s">
        <v>680</v>
      </c>
      <c r="C10395" t="b">
        <v>1</v>
      </c>
      <c r="D10395" s="29">
        <v>58829</v>
      </c>
      <c r="E10395" s="30" t="s">
        <v>310</v>
      </c>
      <c r="F10395" s="29" t="s">
        <v>27764</v>
      </c>
      <c r="G10395" s="30" t="s">
        <v>16406</v>
      </c>
      <c r="H10395" s="30" t="s">
        <v>16405</v>
      </c>
      <c r="I10395" s="29">
        <v>59462</v>
      </c>
      <c r="J10395" s="30" t="s">
        <v>74</v>
      </c>
      <c r="K10395" s="30" t="s">
        <v>27794</v>
      </c>
      <c r="L10395" s="30" t="s">
        <v>27767</v>
      </c>
      <c r="M10395" s="30"/>
      <c r="N10395" s="29">
        <v>22</v>
      </c>
      <c r="O10395" s="29">
        <v>2</v>
      </c>
      <c r="P10395" s="30" t="s">
        <v>27776</v>
      </c>
      <c r="Q10395" s="30" t="s">
        <v>683</v>
      </c>
      <c r="R10395" s="30" t="s">
        <v>684</v>
      </c>
      <c r="S10395" s="30" t="s">
        <v>684</v>
      </c>
      <c r="T10395" s="30" t="s">
        <v>27848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5</v>
      </c>
      <c r="B10396" t="s">
        <v>15</v>
      </c>
      <c r="C10396" t="b">
        <v>1</v>
      </c>
      <c r="D10396" s="29">
        <v>58830</v>
      </c>
      <c r="E10396" s="30" t="s">
        <v>310</v>
      </c>
      <c r="F10396" s="29" t="s">
        <v>27764</v>
      </c>
      <c r="G10396" s="30" t="s">
        <v>16407</v>
      </c>
      <c r="H10396" s="30" t="s">
        <v>2785</v>
      </c>
      <c r="I10396" s="29">
        <v>4254</v>
      </c>
      <c r="J10396" s="30" t="s">
        <v>69</v>
      </c>
      <c r="K10396" s="30" t="s">
        <v>27801</v>
      </c>
      <c r="L10396" s="30" t="s">
        <v>27808</v>
      </c>
      <c r="M10396" s="30"/>
      <c r="N10396" s="29">
        <v>22</v>
      </c>
      <c r="O10396" s="29">
        <v>1</v>
      </c>
      <c r="P10396" s="30" t="s">
        <v>313</v>
      </c>
      <c r="Q10396" s="30" t="s">
        <v>325</v>
      </c>
      <c r="R10396" s="30" t="s">
        <v>326</v>
      </c>
      <c r="S10396" s="30" t="s">
        <v>326</v>
      </c>
      <c r="T10396" s="30" t="s">
        <v>3116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3</v>
      </c>
      <c r="B10397" t="s">
        <v>680</v>
      </c>
      <c r="C10397" t="b">
        <v>1</v>
      </c>
      <c r="D10397" s="29">
        <v>58831</v>
      </c>
      <c r="E10397" s="30" t="s">
        <v>310</v>
      </c>
      <c r="F10397" s="29" t="s">
        <v>27764</v>
      </c>
      <c r="G10397" s="30" t="s">
        <v>16411</v>
      </c>
      <c r="H10397" s="30" t="s">
        <v>14371</v>
      </c>
      <c r="I10397" s="29">
        <v>61012</v>
      </c>
      <c r="J10397" s="30" t="s">
        <v>52</v>
      </c>
      <c r="K10397" s="30" t="s">
        <v>27775</v>
      </c>
      <c r="L10397" s="30" t="s">
        <v>7741</v>
      </c>
      <c r="M10397" s="30"/>
      <c r="N10397" s="29">
        <v>22</v>
      </c>
      <c r="O10397" s="29">
        <v>2</v>
      </c>
      <c r="P10397" s="30" t="s">
        <v>27776</v>
      </c>
      <c r="Q10397" s="30" t="s">
        <v>683</v>
      </c>
      <c r="R10397" s="30" t="s">
        <v>684</v>
      </c>
      <c r="S10397" s="30" t="s">
        <v>684</v>
      </c>
      <c r="T10397" s="30" t="s">
        <v>27777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8</v>
      </c>
      <c r="B10398" t="s">
        <v>680</v>
      </c>
      <c r="C10398" t="b">
        <v>1</v>
      </c>
      <c r="D10398" s="29">
        <v>58832</v>
      </c>
      <c r="E10398" s="30" t="s">
        <v>310</v>
      </c>
      <c r="F10398" s="29" t="s">
        <v>27764</v>
      </c>
      <c r="G10398" s="30" t="s">
        <v>16412</v>
      </c>
      <c r="H10398" s="30" t="s">
        <v>14390</v>
      </c>
      <c r="I10398" s="29">
        <v>63249</v>
      </c>
      <c r="J10398" s="30" t="s">
        <v>51</v>
      </c>
      <c r="K10398" s="30" t="s">
        <v>27789</v>
      </c>
      <c r="L10398" s="30" t="s">
        <v>7741</v>
      </c>
      <c r="M10398" s="30"/>
      <c r="N10398" s="29">
        <v>22</v>
      </c>
      <c r="O10398" s="29">
        <v>2</v>
      </c>
      <c r="P10398" s="30" t="s">
        <v>27776</v>
      </c>
      <c r="Q10398" s="30" t="s">
        <v>683</v>
      </c>
      <c r="R10398" s="30" t="s">
        <v>684</v>
      </c>
      <c r="S10398" s="30" t="s">
        <v>684</v>
      </c>
      <c r="T10398" s="30" t="s">
        <v>27792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3</v>
      </c>
      <c r="B10399" t="s">
        <v>680</v>
      </c>
      <c r="C10399" t="b">
        <v>1</v>
      </c>
      <c r="D10399" s="29">
        <v>58833</v>
      </c>
      <c r="E10399" s="30" t="s">
        <v>310</v>
      </c>
      <c r="F10399" s="29" t="s">
        <v>27764</v>
      </c>
      <c r="G10399" s="30" t="s">
        <v>16414</v>
      </c>
      <c r="H10399" s="30" t="s">
        <v>16414</v>
      </c>
      <c r="I10399" s="29">
        <v>59146</v>
      </c>
      <c r="J10399" s="30" t="s">
        <v>51</v>
      </c>
      <c r="K10399" s="30" t="s">
        <v>27789</v>
      </c>
      <c r="L10399" s="30" t="s">
        <v>7741</v>
      </c>
      <c r="M10399" s="30"/>
      <c r="N10399" s="29">
        <v>22</v>
      </c>
      <c r="O10399" s="29">
        <v>2</v>
      </c>
      <c r="P10399" s="30" t="s">
        <v>27776</v>
      </c>
      <c r="Q10399" s="30" t="s">
        <v>683</v>
      </c>
      <c r="R10399" s="30" t="s">
        <v>684</v>
      </c>
      <c r="S10399" s="30" t="s">
        <v>684</v>
      </c>
      <c r="T10399" s="30" t="s">
        <v>27792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3</v>
      </c>
      <c r="B10400" t="s">
        <v>15</v>
      </c>
      <c r="C10400" t="b">
        <v>1</v>
      </c>
      <c r="D10400" s="29">
        <v>58833</v>
      </c>
      <c r="E10400" s="30" t="s">
        <v>310</v>
      </c>
      <c r="F10400" s="29" t="s">
        <v>27764</v>
      </c>
      <c r="G10400" s="30" t="s">
        <v>16414</v>
      </c>
      <c r="H10400" s="30" t="s">
        <v>16414</v>
      </c>
      <c r="I10400" s="29">
        <v>59146</v>
      </c>
      <c r="J10400" s="30" t="s">
        <v>51</v>
      </c>
      <c r="K10400" s="30" t="s">
        <v>27789</v>
      </c>
      <c r="L10400" s="30" t="s">
        <v>7741</v>
      </c>
      <c r="M10400" s="30"/>
      <c r="N10400" s="29">
        <v>22</v>
      </c>
      <c r="O10400" s="29">
        <v>2</v>
      </c>
      <c r="P10400" s="30" t="s">
        <v>27776</v>
      </c>
      <c r="Q10400" s="30" t="s">
        <v>325</v>
      </c>
      <c r="R10400" s="30" t="s">
        <v>326</v>
      </c>
      <c r="S10400" s="30" t="s">
        <v>326</v>
      </c>
      <c r="T10400" s="30" t="s">
        <v>27792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2</v>
      </c>
      <c r="F10401" s="29" t="s">
        <v>27764</v>
      </c>
      <c r="G10401" s="30" t="s">
        <v>16417</v>
      </c>
      <c r="H10401" s="30" t="s">
        <v>16417</v>
      </c>
      <c r="I10401" s="29">
        <v>58709</v>
      </c>
      <c r="J10401" s="30" t="s">
        <v>95</v>
      </c>
      <c r="K10401" s="30" t="s">
        <v>27801</v>
      </c>
      <c r="L10401" s="30" t="s">
        <v>27774</v>
      </c>
      <c r="M10401" s="30"/>
      <c r="N10401" s="29">
        <v>22</v>
      </c>
      <c r="O10401" s="29">
        <v>3</v>
      </c>
      <c r="P10401" s="30" t="s">
        <v>27782</v>
      </c>
      <c r="Q10401" s="30" t="s">
        <v>307</v>
      </c>
      <c r="R10401" s="30" t="s">
        <v>342</v>
      </c>
      <c r="S10401" s="30" t="s">
        <v>342</v>
      </c>
      <c r="T10401" s="30" t="s">
        <v>3116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7</v>
      </c>
      <c r="B10402" t="s">
        <v>5</v>
      </c>
      <c r="C10402" t="b">
        <v>1</v>
      </c>
      <c r="D10402" s="29">
        <v>58834</v>
      </c>
      <c r="E10402" s="30" t="s">
        <v>312</v>
      </c>
      <c r="F10402" s="29" t="s">
        <v>27764</v>
      </c>
      <c r="G10402" s="30" t="s">
        <v>16417</v>
      </c>
      <c r="H10402" s="30" t="s">
        <v>16417</v>
      </c>
      <c r="I10402" s="29">
        <v>58709</v>
      </c>
      <c r="J10402" s="30" t="s">
        <v>95</v>
      </c>
      <c r="K10402" s="30" t="s">
        <v>27801</v>
      </c>
      <c r="L10402" s="30" t="s">
        <v>27774</v>
      </c>
      <c r="M10402" s="30"/>
      <c r="N10402" s="29">
        <v>22</v>
      </c>
      <c r="O10402" s="29">
        <v>3</v>
      </c>
      <c r="P10402" s="30" t="s">
        <v>27782</v>
      </c>
      <c r="Q10402" s="30" t="s">
        <v>307</v>
      </c>
      <c r="R10402" s="30" t="s">
        <v>879</v>
      </c>
      <c r="S10402" s="30" t="s">
        <v>27783</v>
      </c>
      <c r="T10402" s="30" t="s">
        <v>3116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7</v>
      </c>
      <c r="B10403" t="s">
        <v>9</v>
      </c>
      <c r="C10403" t="b">
        <v>1</v>
      </c>
      <c r="D10403" s="29">
        <v>58835</v>
      </c>
      <c r="E10403" s="30" t="s">
        <v>310</v>
      </c>
      <c r="F10403" s="29" t="s">
        <v>27764</v>
      </c>
      <c r="G10403" s="30" t="s">
        <v>16418</v>
      </c>
      <c r="H10403" s="30" t="s">
        <v>10249</v>
      </c>
      <c r="I10403" s="29">
        <v>7349</v>
      </c>
      <c r="J10403" s="30" t="s">
        <v>90</v>
      </c>
      <c r="K10403" s="30" t="s">
        <v>27770</v>
      </c>
      <c r="L10403" s="30" t="s">
        <v>27774</v>
      </c>
      <c r="M10403" s="30"/>
      <c r="N10403" s="29">
        <v>22</v>
      </c>
      <c r="O10403" s="29">
        <v>1</v>
      </c>
      <c r="P10403" s="30" t="s">
        <v>313</v>
      </c>
      <c r="Q10403" s="30" t="s">
        <v>371</v>
      </c>
      <c r="R10403" s="30" t="s">
        <v>342</v>
      </c>
      <c r="S10403" s="30" t="s">
        <v>342</v>
      </c>
      <c r="T10403" s="30" t="s">
        <v>789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8</v>
      </c>
      <c r="B10404" t="s">
        <v>15</v>
      </c>
      <c r="C10404" t="b">
        <v>1</v>
      </c>
      <c r="D10404" s="29">
        <v>58836</v>
      </c>
      <c r="E10404" s="30" t="s">
        <v>310</v>
      </c>
      <c r="F10404" s="29" t="s">
        <v>27764</v>
      </c>
      <c r="G10404" s="30" t="s">
        <v>16422</v>
      </c>
      <c r="H10404" s="30" t="s">
        <v>16422</v>
      </c>
      <c r="I10404" s="29">
        <v>58710</v>
      </c>
      <c r="J10404" s="30" t="s">
        <v>70</v>
      </c>
      <c r="K10404" s="30" t="s">
        <v>27773</v>
      </c>
      <c r="L10404" s="30" t="s">
        <v>27774</v>
      </c>
      <c r="M10404" s="30"/>
      <c r="N10404" s="29">
        <v>22</v>
      </c>
      <c r="O10404" s="29">
        <v>2</v>
      </c>
      <c r="P10404" s="30" t="s">
        <v>27776</v>
      </c>
      <c r="Q10404" s="30" t="s">
        <v>325</v>
      </c>
      <c r="R10404" s="30" t="s">
        <v>326</v>
      </c>
      <c r="S10404" s="30" t="s">
        <v>326</v>
      </c>
      <c r="T10404" s="30" t="s">
        <v>3116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9</v>
      </c>
      <c r="B10405" t="s">
        <v>15</v>
      </c>
      <c r="C10405" t="b">
        <v>1</v>
      </c>
      <c r="D10405" s="29">
        <v>58837</v>
      </c>
      <c r="E10405" s="30" t="s">
        <v>310</v>
      </c>
      <c r="F10405" s="29" t="s">
        <v>27764</v>
      </c>
      <c r="G10405" s="30" t="s">
        <v>16424</v>
      </c>
      <c r="H10405" s="30" t="s">
        <v>16423</v>
      </c>
      <c r="I10405" s="29">
        <v>58718</v>
      </c>
      <c r="J10405" s="30" t="s">
        <v>58</v>
      </c>
      <c r="K10405" s="30" t="s">
        <v>27765</v>
      </c>
      <c r="L10405" s="30"/>
      <c r="M10405" s="30"/>
      <c r="N10405" s="29">
        <v>22</v>
      </c>
      <c r="O10405" s="29">
        <v>2</v>
      </c>
      <c r="P10405" s="30" t="s">
        <v>27776</v>
      </c>
      <c r="Q10405" s="30" t="s">
        <v>325</v>
      </c>
      <c r="R10405" s="30" t="s">
        <v>326</v>
      </c>
      <c r="S10405" s="30" t="s">
        <v>326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3</v>
      </c>
      <c r="B10406" t="s">
        <v>15</v>
      </c>
      <c r="C10406" t="b">
        <v>1</v>
      </c>
      <c r="D10406" s="29">
        <v>58838</v>
      </c>
      <c r="E10406" s="30" t="s">
        <v>310</v>
      </c>
      <c r="F10406" s="29" t="s">
        <v>27764</v>
      </c>
      <c r="G10406" s="30" t="s">
        <v>16426</v>
      </c>
      <c r="H10406" s="30" t="s">
        <v>16425</v>
      </c>
      <c r="I10406" s="29">
        <v>62969</v>
      </c>
      <c r="J10406" s="30" t="s">
        <v>90</v>
      </c>
      <c r="K10406" s="30" t="s">
        <v>27770</v>
      </c>
      <c r="L10406" s="30" t="s">
        <v>27803</v>
      </c>
      <c r="M10406" s="30"/>
      <c r="N10406" s="29">
        <v>22</v>
      </c>
      <c r="O10406" s="29">
        <v>2</v>
      </c>
      <c r="P10406" s="30" t="s">
        <v>27776</v>
      </c>
      <c r="Q10406" s="30" t="s">
        <v>325</v>
      </c>
      <c r="R10406" s="30" t="s">
        <v>326</v>
      </c>
      <c r="S10406" s="30" t="s">
        <v>326</v>
      </c>
      <c r="T10406" s="30" t="s">
        <v>27804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7</v>
      </c>
      <c r="B10407" t="s">
        <v>680</v>
      </c>
      <c r="C10407" t="b">
        <v>1</v>
      </c>
      <c r="D10407" s="29">
        <v>58839</v>
      </c>
      <c r="E10407" s="30" t="s">
        <v>310</v>
      </c>
      <c r="F10407" s="29" t="s">
        <v>27764</v>
      </c>
      <c r="G10407" s="30" t="s">
        <v>16430</v>
      </c>
      <c r="H10407" s="30" t="s">
        <v>16429</v>
      </c>
      <c r="I10407" s="29">
        <v>59286</v>
      </c>
      <c r="J10407" s="30" t="s">
        <v>66</v>
      </c>
      <c r="K10407" s="30" t="s">
        <v>3188</v>
      </c>
      <c r="L10407" s="30" t="s">
        <v>27786</v>
      </c>
      <c r="M10407" s="30"/>
      <c r="N10407" s="29">
        <v>22</v>
      </c>
      <c r="O10407" s="29">
        <v>2</v>
      </c>
      <c r="P10407" s="30" t="s">
        <v>27776</v>
      </c>
      <c r="Q10407" s="30" t="s">
        <v>683</v>
      </c>
      <c r="R10407" s="30" t="s">
        <v>684</v>
      </c>
      <c r="S10407" s="30" t="s">
        <v>684</v>
      </c>
      <c r="T10407" s="30" t="s">
        <v>27815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8</v>
      </c>
      <c r="B10408" t="s">
        <v>680</v>
      </c>
      <c r="C10408" t="b">
        <v>1</v>
      </c>
      <c r="D10408" s="29">
        <v>58840</v>
      </c>
      <c r="E10408" s="30" t="s">
        <v>310</v>
      </c>
      <c r="F10408" s="29" t="s">
        <v>27764</v>
      </c>
      <c r="G10408" s="30" t="s">
        <v>16431</v>
      </c>
      <c r="H10408" s="30" t="s">
        <v>15407</v>
      </c>
      <c r="I10408" s="29">
        <v>61119</v>
      </c>
      <c r="J10408" s="30" t="s">
        <v>74</v>
      </c>
      <c r="K10408" s="30" t="s">
        <v>27794</v>
      </c>
      <c r="L10408" s="30" t="s">
        <v>27767</v>
      </c>
      <c r="M10408" s="30"/>
      <c r="N10408" s="29">
        <v>22</v>
      </c>
      <c r="O10408" s="29">
        <v>2</v>
      </c>
      <c r="P10408" s="30" t="s">
        <v>27776</v>
      </c>
      <c r="Q10408" s="30" t="s">
        <v>683</v>
      </c>
      <c r="R10408" s="30" t="s">
        <v>684</v>
      </c>
      <c r="S10408" s="30" t="s">
        <v>684</v>
      </c>
      <c r="T10408" s="30" t="s">
        <v>27848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7</v>
      </c>
      <c r="B10409" t="s">
        <v>680</v>
      </c>
      <c r="C10409" t="b">
        <v>1</v>
      </c>
      <c r="D10409" s="29">
        <v>58842</v>
      </c>
      <c r="E10409" s="30" t="s">
        <v>310</v>
      </c>
      <c r="F10409" s="29" t="s">
        <v>27764</v>
      </c>
      <c r="G10409" s="30" t="s">
        <v>16432</v>
      </c>
      <c r="H10409" s="30" t="s">
        <v>16432</v>
      </c>
      <c r="I10409" s="29">
        <v>58711</v>
      </c>
      <c r="J10409" s="30" t="s">
        <v>51</v>
      </c>
      <c r="K10409" s="30" t="s">
        <v>27789</v>
      </c>
      <c r="L10409" s="30" t="s">
        <v>7741</v>
      </c>
      <c r="M10409" s="30"/>
      <c r="N10409" s="29">
        <v>22</v>
      </c>
      <c r="O10409" s="29">
        <v>2</v>
      </c>
      <c r="P10409" s="30" t="s">
        <v>27776</v>
      </c>
      <c r="Q10409" s="30" t="s">
        <v>683</v>
      </c>
      <c r="R10409" s="30" t="s">
        <v>684</v>
      </c>
      <c r="S10409" s="30" t="s">
        <v>684</v>
      </c>
      <c r="T10409" s="30" t="s">
        <v>27792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8</v>
      </c>
      <c r="B10410" t="s">
        <v>680</v>
      </c>
      <c r="C10410" t="b">
        <v>1</v>
      </c>
      <c r="D10410" s="29">
        <v>58843</v>
      </c>
      <c r="E10410" s="30" t="s">
        <v>310</v>
      </c>
      <c r="F10410" s="29" t="s">
        <v>27764</v>
      </c>
      <c r="G10410" s="30" t="s">
        <v>16433</v>
      </c>
      <c r="H10410" s="30" t="s">
        <v>16433</v>
      </c>
      <c r="I10410" s="29">
        <v>58712</v>
      </c>
      <c r="J10410" s="30" t="s">
        <v>74</v>
      </c>
      <c r="K10410" s="30" t="s">
        <v>27794</v>
      </c>
      <c r="L10410" s="30" t="s">
        <v>27767</v>
      </c>
      <c r="M10410" s="30"/>
      <c r="N10410" s="29">
        <v>22</v>
      </c>
      <c r="O10410" s="29">
        <v>2</v>
      </c>
      <c r="P10410" s="30" t="s">
        <v>27776</v>
      </c>
      <c r="Q10410" s="30" t="s">
        <v>683</v>
      </c>
      <c r="R10410" s="30" t="s">
        <v>684</v>
      </c>
      <c r="S10410" s="30" t="s">
        <v>684</v>
      </c>
      <c r="T10410" s="30" t="s">
        <v>1801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8</v>
      </c>
      <c r="B10411" t="s">
        <v>680</v>
      </c>
      <c r="C10411" t="b">
        <v>1</v>
      </c>
      <c r="D10411" s="29">
        <v>58844</v>
      </c>
      <c r="E10411" s="30" t="s">
        <v>310</v>
      </c>
      <c r="F10411" s="29" t="s">
        <v>27764</v>
      </c>
      <c r="G10411" s="30" t="s">
        <v>16434</v>
      </c>
      <c r="H10411" s="30" t="s">
        <v>16434</v>
      </c>
      <c r="I10411" s="29">
        <v>58713</v>
      </c>
      <c r="J10411" s="30" t="s">
        <v>74</v>
      </c>
      <c r="K10411" s="30" t="s">
        <v>27794</v>
      </c>
      <c r="L10411" s="30" t="s">
        <v>27767</v>
      </c>
      <c r="M10411" s="30"/>
      <c r="N10411" s="29">
        <v>22</v>
      </c>
      <c r="O10411" s="29">
        <v>2</v>
      </c>
      <c r="P10411" s="30" t="s">
        <v>27776</v>
      </c>
      <c r="Q10411" s="30" t="s">
        <v>683</v>
      </c>
      <c r="R10411" s="30" t="s">
        <v>684</v>
      </c>
      <c r="S10411" s="30" t="s">
        <v>684</v>
      </c>
      <c r="T10411" s="30" t="s">
        <v>1801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8</v>
      </c>
      <c r="B10412" t="s">
        <v>680</v>
      </c>
      <c r="C10412" t="b">
        <v>1</v>
      </c>
      <c r="D10412" s="29">
        <v>58845</v>
      </c>
      <c r="E10412" s="30" t="s">
        <v>310</v>
      </c>
      <c r="F10412" s="29" t="s">
        <v>27764</v>
      </c>
      <c r="G10412" s="30" t="s">
        <v>16436</v>
      </c>
      <c r="H10412" s="30" t="s">
        <v>16435</v>
      </c>
      <c r="I10412" s="29">
        <v>58714</v>
      </c>
      <c r="J10412" s="30" t="s">
        <v>74</v>
      </c>
      <c r="K10412" s="30" t="s">
        <v>27794</v>
      </c>
      <c r="L10412" s="30" t="s">
        <v>27767</v>
      </c>
      <c r="M10412" s="30"/>
      <c r="N10412" s="29">
        <v>22</v>
      </c>
      <c r="O10412" s="29">
        <v>2</v>
      </c>
      <c r="P10412" s="30" t="s">
        <v>27776</v>
      </c>
      <c r="Q10412" s="30" t="s">
        <v>683</v>
      </c>
      <c r="R10412" s="30" t="s">
        <v>684</v>
      </c>
      <c r="S10412" s="30" t="s">
        <v>684</v>
      </c>
      <c r="T10412" s="30" t="s">
        <v>27832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7</v>
      </c>
      <c r="B10413" t="s">
        <v>680</v>
      </c>
      <c r="C10413" t="b">
        <v>1</v>
      </c>
      <c r="D10413" s="29">
        <v>58846</v>
      </c>
      <c r="E10413" s="30" t="s">
        <v>310</v>
      </c>
      <c r="F10413" s="29" t="s">
        <v>27764</v>
      </c>
      <c r="G10413" s="30" t="s">
        <v>16437</v>
      </c>
      <c r="H10413" s="30" t="s">
        <v>16437</v>
      </c>
      <c r="I10413" s="29">
        <v>58715</v>
      </c>
      <c r="J10413" s="30" t="s">
        <v>74</v>
      </c>
      <c r="K10413" s="30" t="s">
        <v>27794</v>
      </c>
      <c r="L10413" s="30" t="s">
        <v>27767</v>
      </c>
      <c r="M10413" s="30"/>
      <c r="N10413" s="29">
        <v>22</v>
      </c>
      <c r="O10413" s="29">
        <v>2</v>
      </c>
      <c r="P10413" s="30" t="s">
        <v>27776</v>
      </c>
      <c r="Q10413" s="30" t="s">
        <v>683</v>
      </c>
      <c r="R10413" s="30" t="s">
        <v>684</v>
      </c>
      <c r="S10413" s="30" t="s">
        <v>684</v>
      </c>
      <c r="T10413" s="30" t="s">
        <v>27832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3</v>
      </c>
      <c r="B10414" t="s">
        <v>680</v>
      </c>
      <c r="C10414" t="b">
        <v>1</v>
      </c>
      <c r="D10414" s="29">
        <v>58847</v>
      </c>
      <c r="E10414" s="30" t="s">
        <v>310</v>
      </c>
      <c r="F10414" s="29" t="s">
        <v>27764</v>
      </c>
      <c r="G10414" s="30" t="s">
        <v>16439</v>
      </c>
      <c r="H10414" s="30" t="s">
        <v>16438</v>
      </c>
      <c r="I10414" s="29">
        <v>58716</v>
      </c>
      <c r="J10414" s="30" t="s">
        <v>74</v>
      </c>
      <c r="K10414" s="30" t="s">
        <v>27794</v>
      </c>
      <c r="L10414" s="30" t="s">
        <v>27767</v>
      </c>
      <c r="M10414" s="30"/>
      <c r="N10414" s="29">
        <v>22</v>
      </c>
      <c r="O10414" s="29">
        <v>2</v>
      </c>
      <c r="P10414" s="30" t="s">
        <v>27776</v>
      </c>
      <c r="Q10414" s="30" t="s">
        <v>683</v>
      </c>
      <c r="R10414" s="30" t="s">
        <v>684</v>
      </c>
      <c r="S10414" s="30" t="s">
        <v>684</v>
      </c>
      <c r="T10414" s="30" t="s">
        <v>1801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3</v>
      </c>
      <c r="B10415" t="s">
        <v>680</v>
      </c>
      <c r="C10415" t="b">
        <v>1</v>
      </c>
      <c r="D10415" s="29">
        <v>58848</v>
      </c>
      <c r="E10415" s="30" t="s">
        <v>310</v>
      </c>
      <c r="F10415" s="29" t="s">
        <v>27764</v>
      </c>
      <c r="G10415" s="30" t="s">
        <v>16441</v>
      </c>
      <c r="H10415" s="30" t="s">
        <v>3970</v>
      </c>
      <c r="I10415" s="29">
        <v>3046</v>
      </c>
      <c r="J10415" s="30" t="s">
        <v>74</v>
      </c>
      <c r="K10415" s="30" t="s">
        <v>27794</v>
      </c>
      <c r="L10415" s="30" t="s">
        <v>27767</v>
      </c>
      <c r="M10415" s="30"/>
      <c r="N10415" s="29">
        <v>22</v>
      </c>
      <c r="O10415" s="29">
        <v>1</v>
      </c>
      <c r="P10415" s="30" t="s">
        <v>313</v>
      </c>
      <c r="Q10415" s="30" t="s">
        <v>683</v>
      </c>
      <c r="R10415" s="30" t="s">
        <v>684</v>
      </c>
      <c r="S10415" s="30" t="s">
        <v>684</v>
      </c>
      <c r="T10415" s="30" t="s">
        <v>27832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8</v>
      </c>
      <c r="B10416" t="s">
        <v>680</v>
      </c>
      <c r="C10416" t="b">
        <v>1</v>
      </c>
      <c r="D10416" s="29">
        <v>58849</v>
      </c>
      <c r="E10416" s="30" t="s">
        <v>310</v>
      </c>
      <c r="F10416" s="29" t="s">
        <v>27764</v>
      </c>
      <c r="G10416" s="30" t="s">
        <v>16442</v>
      </c>
      <c r="H10416" s="30" t="s">
        <v>15459</v>
      </c>
      <c r="I10416" s="29">
        <v>64778</v>
      </c>
      <c r="J10416" s="30" t="s">
        <v>74</v>
      </c>
      <c r="K10416" s="30" t="s">
        <v>27794</v>
      </c>
      <c r="L10416" s="30" t="s">
        <v>27767</v>
      </c>
      <c r="M10416" s="30"/>
      <c r="N10416" s="29">
        <v>22</v>
      </c>
      <c r="O10416" s="29">
        <v>2</v>
      </c>
      <c r="P10416" s="30" t="s">
        <v>27776</v>
      </c>
      <c r="Q10416" s="30" t="s">
        <v>683</v>
      </c>
      <c r="R10416" s="30" t="s">
        <v>684</v>
      </c>
      <c r="S10416" s="30" t="s">
        <v>684</v>
      </c>
      <c r="T10416" s="30" t="s">
        <v>27832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8</v>
      </c>
      <c r="B10417" t="s">
        <v>680</v>
      </c>
      <c r="C10417" t="b">
        <v>1</v>
      </c>
      <c r="D10417" s="29">
        <v>58851</v>
      </c>
      <c r="E10417" s="30" t="s">
        <v>310</v>
      </c>
      <c r="F10417" s="29" t="s">
        <v>27764</v>
      </c>
      <c r="G10417" s="30" t="s">
        <v>16443</v>
      </c>
      <c r="H10417" s="30" t="s">
        <v>15461</v>
      </c>
      <c r="I10417" s="29">
        <v>63248</v>
      </c>
      <c r="J10417" s="30" t="s">
        <v>74</v>
      </c>
      <c r="K10417" s="30" t="s">
        <v>27794</v>
      </c>
      <c r="L10417" s="30" t="s">
        <v>27767</v>
      </c>
      <c r="M10417" s="30"/>
      <c r="N10417" s="29">
        <v>22</v>
      </c>
      <c r="O10417" s="29">
        <v>2</v>
      </c>
      <c r="P10417" s="30" t="s">
        <v>27776</v>
      </c>
      <c r="Q10417" s="30" t="s">
        <v>683</v>
      </c>
      <c r="R10417" s="30" t="s">
        <v>684</v>
      </c>
      <c r="S10417" s="30" t="s">
        <v>684</v>
      </c>
      <c r="T10417" s="30" t="s">
        <v>27848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7</v>
      </c>
      <c r="B10418" t="s">
        <v>680</v>
      </c>
      <c r="C10418" t="b">
        <v>1</v>
      </c>
      <c r="D10418" s="29">
        <v>58853</v>
      </c>
      <c r="E10418" s="30" t="s">
        <v>310</v>
      </c>
      <c r="F10418" s="29" t="s">
        <v>27764</v>
      </c>
      <c r="G10418" s="30" t="s">
        <v>16444</v>
      </c>
      <c r="H10418" s="30" t="s">
        <v>15459</v>
      </c>
      <c r="I10418" s="29">
        <v>64778</v>
      </c>
      <c r="J10418" s="30" t="s">
        <v>74</v>
      </c>
      <c r="K10418" s="30" t="s">
        <v>27794</v>
      </c>
      <c r="L10418" s="30" t="s">
        <v>27767</v>
      </c>
      <c r="M10418" s="30"/>
      <c r="N10418" s="29">
        <v>22</v>
      </c>
      <c r="O10418" s="29">
        <v>2</v>
      </c>
      <c r="P10418" s="30" t="s">
        <v>27776</v>
      </c>
      <c r="Q10418" s="30" t="s">
        <v>683</v>
      </c>
      <c r="R10418" s="30" t="s">
        <v>684</v>
      </c>
      <c r="S10418" s="30" t="s">
        <v>684</v>
      </c>
      <c r="T10418" s="30" t="s">
        <v>27832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7</v>
      </c>
      <c r="B10419" t="s">
        <v>680</v>
      </c>
      <c r="C10419" t="b">
        <v>1</v>
      </c>
      <c r="D10419" s="29">
        <v>58854</v>
      </c>
      <c r="E10419" s="30" t="s">
        <v>310</v>
      </c>
      <c r="F10419" s="29" t="s">
        <v>27764</v>
      </c>
      <c r="G10419" s="30" t="s">
        <v>16445</v>
      </c>
      <c r="H10419" s="30" t="s">
        <v>15459</v>
      </c>
      <c r="I10419" s="29">
        <v>64778</v>
      </c>
      <c r="J10419" s="30" t="s">
        <v>74</v>
      </c>
      <c r="K10419" s="30" t="s">
        <v>27794</v>
      </c>
      <c r="L10419" s="30" t="s">
        <v>27767</v>
      </c>
      <c r="M10419" s="30"/>
      <c r="N10419" s="29">
        <v>22</v>
      </c>
      <c r="O10419" s="29">
        <v>2</v>
      </c>
      <c r="P10419" s="30" t="s">
        <v>27776</v>
      </c>
      <c r="Q10419" s="30" t="s">
        <v>683</v>
      </c>
      <c r="R10419" s="30" t="s">
        <v>684</v>
      </c>
      <c r="S10419" s="30" t="s">
        <v>684</v>
      </c>
      <c r="T10419" s="30" t="s">
        <v>27832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8</v>
      </c>
      <c r="B10420" t="s">
        <v>680</v>
      </c>
      <c r="C10420" t="b">
        <v>1</v>
      </c>
      <c r="D10420" s="29">
        <v>58855</v>
      </c>
      <c r="E10420" s="30" t="s">
        <v>310</v>
      </c>
      <c r="F10420" s="29" t="s">
        <v>27764</v>
      </c>
      <c r="G10420" s="30" t="s">
        <v>16446</v>
      </c>
      <c r="H10420" s="30" t="s">
        <v>15459</v>
      </c>
      <c r="I10420" s="29">
        <v>64778</v>
      </c>
      <c r="J10420" s="30" t="s">
        <v>74</v>
      </c>
      <c r="K10420" s="30" t="s">
        <v>27794</v>
      </c>
      <c r="L10420" s="30" t="s">
        <v>27767</v>
      </c>
      <c r="M10420" s="30"/>
      <c r="N10420" s="29">
        <v>22</v>
      </c>
      <c r="O10420" s="29">
        <v>2</v>
      </c>
      <c r="P10420" s="30" t="s">
        <v>27776</v>
      </c>
      <c r="Q10420" s="30" t="s">
        <v>683</v>
      </c>
      <c r="R10420" s="30" t="s">
        <v>684</v>
      </c>
      <c r="S10420" s="30" t="s">
        <v>684</v>
      </c>
      <c r="T10420" s="30" t="s">
        <v>27832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7</v>
      </c>
      <c r="B10421" t="s">
        <v>680</v>
      </c>
      <c r="C10421" t="b">
        <v>1</v>
      </c>
      <c r="D10421" s="29">
        <v>58856</v>
      </c>
      <c r="E10421" s="30" t="s">
        <v>310</v>
      </c>
      <c r="F10421" s="29" t="s">
        <v>27764</v>
      </c>
      <c r="G10421" s="30" t="s">
        <v>16447</v>
      </c>
      <c r="H10421" s="30" t="s">
        <v>15459</v>
      </c>
      <c r="I10421" s="29">
        <v>64778</v>
      </c>
      <c r="J10421" s="30" t="s">
        <v>74</v>
      </c>
      <c r="K10421" s="30" t="s">
        <v>27794</v>
      </c>
      <c r="L10421" s="30" t="s">
        <v>27767</v>
      </c>
      <c r="M10421" s="30"/>
      <c r="N10421" s="29">
        <v>22</v>
      </c>
      <c r="O10421" s="29">
        <v>2</v>
      </c>
      <c r="P10421" s="30" t="s">
        <v>27776</v>
      </c>
      <c r="Q10421" s="30" t="s">
        <v>683</v>
      </c>
      <c r="R10421" s="30" t="s">
        <v>684</v>
      </c>
      <c r="S10421" s="30" t="s">
        <v>684</v>
      </c>
      <c r="T10421" s="30" t="s">
        <v>27832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8</v>
      </c>
      <c r="B10422" t="s">
        <v>680</v>
      </c>
      <c r="C10422" t="b">
        <v>1</v>
      </c>
      <c r="D10422" s="29">
        <v>58859</v>
      </c>
      <c r="E10422" s="30" t="s">
        <v>310</v>
      </c>
      <c r="F10422" s="29" t="s">
        <v>27764</v>
      </c>
      <c r="G10422" s="30" t="s">
        <v>16448</v>
      </c>
      <c r="H10422" s="30" t="s">
        <v>15459</v>
      </c>
      <c r="I10422" s="29">
        <v>64778</v>
      </c>
      <c r="J10422" s="30" t="s">
        <v>74</v>
      </c>
      <c r="K10422" s="30" t="s">
        <v>27794</v>
      </c>
      <c r="L10422" s="30" t="s">
        <v>27767</v>
      </c>
      <c r="M10422" s="30"/>
      <c r="N10422" s="29">
        <v>22</v>
      </c>
      <c r="O10422" s="29">
        <v>2</v>
      </c>
      <c r="P10422" s="30" t="s">
        <v>27776</v>
      </c>
      <c r="Q10422" s="30" t="s">
        <v>683</v>
      </c>
      <c r="R10422" s="30" t="s">
        <v>684</v>
      </c>
      <c r="S10422" s="30" t="s">
        <v>684</v>
      </c>
      <c r="T10422" s="30" t="s">
        <v>27832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8</v>
      </c>
      <c r="B10423" t="s">
        <v>680</v>
      </c>
      <c r="C10423" t="b">
        <v>1</v>
      </c>
      <c r="D10423" s="29">
        <v>58861</v>
      </c>
      <c r="E10423" s="30" t="s">
        <v>310</v>
      </c>
      <c r="F10423" s="29" t="s">
        <v>27764</v>
      </c>
      <c r="G10423" s="30" t="s">
        <v>16450</v>
      </c>
      <c r="H10423" s="30" t="s">
        <v>15459</v>
      </c>
      <c r="I10423" s="29">
        <v>64778</v>
      </c>
      <c r="J10423" s="30" t="s">
        <v>74</v>
      </c>
      <c r="K10423" s="30" t="s">
        <v>27794</v>
      </c>
      <c r="L10423" s="30" t="s">
        <v>27767</v>
      </c>
      <c r="M10423" s="30"/>
      <c r="N10423" s="29">
        <v>22</v>
      </c>
      <c r="O10423" s="29">
        <v>2</v>
      </c>
      <c r="P10423" s="30" t="s">
        <v>27776</v>
      </c>
      <c r="Q10423" s="30" t="s">
        <v>683</v>
      </c>
      <c r="R10423" s="30" t="s">
        <v>684</v>
      </c>
      <c r="S10423" s="30" t="s">
        <v>684</v>
      </c>
      <c r="T10423" s="30" t="s">
        <v>27848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7</v>
      </c>
      <c r="B10424" t="s">
        <v>680</v>
      </c>
      <c r="C10424" t="b">
        <v>1</v>
      </c>
      <c r="D10424" s="29">
        <v>58862</v>
      </c>
      <c r="E10424" s="30" t="s">
        <v>310</v>
      </c>
      <c r="F10424" s="29" t="s">
        <v>27764</v>
      </c>
      <c r="G10424" s="30" t="s">
        <v>16451</v>
      </c>
      <c r="H10424" s="30" t="s">
        <v>15459</v>
      </c>
      <c r="I10424" s="29">
        <v>64778</v>
      </c>
      <c r="J10424" s="30" t="s">
        <v>74</v>
      </c>
      <c r="K10424" s="30" t="s">
        <v>27794</v>
      </c>
      <c r="L10424" s="30" t="s">
        <v>27767</v>
      </c>
      <c r="M10424" s="30"/>
      <c r="N10424" s="29">
        <v>22</v>
      </c>
      <c r="O10424" s="29">
        <v>2</v>
      </c>
      <c r="P10424" s="30" t="s">
        <v>27776</v>
      </c>
      <c r="Q10424" s="30" t="s">
        <v>683</v>
      </c>
      <c r="R10424" s="30" t="s">
        <v>684</v>
      </c>
      <c r="S10424" s="30" t="s">
        <v>684</v>
      </c>
      <c r="T10424" s="30" t="s">
        <v>27832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7</v>
      </c>
      <c r="B10425" t="s">
        <v>680</v>
      </c>
      <c r="C10425" t="b">
        <v>1</v>
      </c>
      <c r="D10425" s="29">
        <v>58863</v>
      </c>
      <c r="E10425" s="30" t="s">
        <v>310</v>
      </c>
      <c r="F10425" s="29" t="s">
        <v>27764</v>
      </c>
      <c r="G10425" s="30" t="s">
        <v>16452</v>
      </c>
      <c r="H10425" s="30" t="s">
        <v>15459</v>
      </c>
      <c r="I10425" s="29">
        <v>64778</v>
      </c>
      <c r="J10425" s="30" t="s">
        <v>74</v>
      </c>
      <c r="K10425" s="30" t="s">
        <v>27794</v>
      </c>
      <c r="L10425" s="30" t="s">
        <v>27767</v>
      </c>
      <c r="M10425" s="30"/>
      <c r="N10425" s="29">
        <v>22</v>
      </c>
      <c r="O10425" s="29">
        <v>2</v>
      </c>
      <c r="P10425" s="30" t="s">
        <v>27776</v>
      </c>
      <c r="Q10425" s="30" t="s">
        <v>683</v>
      </c>
      <c r="R10425" s="30" t="s">
        <v>684</v>
      </c>
      <c r="S10425" s="30" t="s">
        <v>684</v>
      </c>
      <c r="T10425" s="30" t="s">
        <v>27848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3</v>
      </c>
      <c r="B10426" t="s">
        <v>680</v>
      </c>
      <c r="C10426" t="b">
        <v>1</v>
      </c>
      <c r="D10426" s="29">
        <v>58864</v>
      </c>
      <c r="E10426" s="30" t="s">
        <v>310</v>
      </c>
      <c r="F10426" s="29" t="s">
        <v>27764</v>
      </c>
      <c r="G10426" s="30" t="s">
        <v>16453</v>
      </c>
      <c r="H10426" s="30" t="s">
        <v>16020</v>
      </c>
      <c r="I10426" s="29">
        <v>61060</v>
      </c>
      <c r="J10426" s="30" t="s">
        <v>74</v>
      </c>
      <c r="K10426" s="30" t="s">
        <v>27794</v>
      </c>
      <c r="L10426" s="30" t="s">
        <v>27767</v>
      </c>
      <c r="M10426" s="30"/>
      <c r="N10426" s="29">
        <v>22</v>
      </c>
      <c r="O10426" s="29">
        <v>2</v>
      </c>
      <c r="P10426" s="30" t="s">
        <v>27776</v>
      </c>
      <c r="Q10426" s="30" t="s">
        <v>683</v>
      </c>
      <c r="R10426" s="30" t="s">
        <v>684</v>
      </c>
      <c r="S10426" s="30" t="s">
        <v>684</v>
      </c>
      <c r="T10426" s="30" t="s">
        <v>27832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3</v>
      </c>
      <c r="B10427" t="s">
        <v>5</v>
      </c>
      <c r="C10427" t="b">
        <v>1</v>
      </c>
      <c r="D10427" s="29">
        <v>58865</v>
      </c>
      <c r="E10427" s="30" t="s">
        <v>312</v>
      </c>
      <c r="F10427" s="29" t="s">
        <v>27764</v>
      </c>
      <c r="G10427" s="30" t="s">
        <v>16455</v>
      </c>
      <c r="H10427" s="30" t="s">
        <v>16454</v>
      </c>
      <c r="I10427" s="29">
        <v>58748</v>
      </c>
      <c r="J10427" s="30" t="s">
        <v>74</v>
      </c>
      <c r="K10427" s="30" t="s">
        <v>27794</v>
      </c>
      <c r="L10427" s="30" t="s">
        <v>27767</v>
      </c>
      <c r="M10427" s="30"/>
      <c r="N10427" s="29">
        <v>22</v>
      </c>
      <c r="O10427" s="29">
        <v>3</v>
      </c>
      <c r="P10427" s="30" t="s">
        <v>27782</v>
      </c>
      <c r="Q10427" s="30" t="s">
        <v>307</v>
      </c>
      <c r="R10427" s="30" t="s">
        <v>648</v>
      </c>
      <c r="S10427" s="30" t="s">
        <v>27793</v>
      </c>
      <c r="T10427" s="30" t="s">
        <v>27848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7</v>
      </c>
      <c r="B10428" t="s">
        <v>680</v>
      </c>
      <c r="C10428" t="b">
        <v>1</v>
      </c>
      <c r="D10428" s="29">
        <v>58866</v>
      </c>
      <c r="E10428" s="30" t="s">
        <v>310</v>
      </c>
      <c r="F10428" s="29" t="s">
        <v>27764</v>
      </c>
      <c r="G10428" s="30" t="s">
        <v>16457</v>
      </c>
      <c r="H10428" s="30" t="s">
        <v>15459</v>
      </c>
      <c r="I10428" s="29">
        <v>64778</v>
      </c>
      <c r="J10428" s="30" t="s">
        <v>74</v>
      </c>
      <c r="K10428" s="30" t="s">
        <v>27794</v>
      </c>
      <c r="L10428" s="30" t="s">
        <v>27767</v>
      </c>
      <c r="M10428" s="30"/>
      <c r="N10428" s="29">
        <v>22</v>
      </c>
      <c r="O10428" s="29">
        <v>2</v>
      </c>
      <c r="P10428" s="30" t="s">
        <v>27776</v>
      </c>
      <c r="Q10428" s="30" t="s">
        <v>683</v>
      </c>
      <c r="R10428" s="30" t="s">
        <v>684</v>
      </c>
      <c r="S10428" s="30" t="s">
        <v>684</v>
      </c>
      <c r="T10428" s="30" t="s">
        <v>27832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7</v>
      </c>
      <c r="B10429" t="s">
        <v>680</v>
      </c>
      <c r="C10429" t="b">
        <v>1</v>
      </c>
      <c r="D10429" s="29">
        <v>58867</v>
      </c>
      <c r="E10429" s="30" t="s">
        <v>310</v>
      </c>
      <c r="F10429" s="29" t="s">
        <v>27764</v>
      </c>
      <c r="G10429" s="30" t="s">
        <v>16458</v>
      </c>
      <c r="H10429" s="30" t="s">
        <v>15459</v>
      </c>
      <c r="I10429" s="29">
        <v>64778</v>
      </c>
      <c r="J10429" s="30" t="s">
        <v>74</v>
      </c>
      <c r="K10429" s="30" t="s">
        <v>27794</v>
      </c>
      <c r="L10429" s="30" t="s">
        <v>27767</v>
      </c>
      <c r="M10429" s="30"/>
      <c r="N10429" s="29">
        <v>22</v>
      </c>
      <c r="O10429" s="29">
        <v>2</v>
      </c>
      <c r="P10429" s="30" t="s">
        <v>27776</v>
      </c>
      <c r="Q10429" s="30" t="s">
        <v>683</v>
      </c>
      <c r="R10429" s="30" t="s">
        <v>684</v>
      </c>
      <c r="S10429" s="30" t="s">
        <v>684</v>
      </c>
      <c r="T10429" s="30" t="s">
        <v>27832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7</v>
      </c>
      <c r="B10430" t="s">
        <v>680</v>
      </c>
      <c r="C10430" t="b">
        <v>1</v>
      </c>
      <c r="D10430" s="29">
        <v>58868</v>
      </c>
      <c r="E10430" s="30" t="s">
        <v>310</v>
      </c>
      <c r="F10430" s="29" t="s">
        <v>27764</v>
      </c>
      <c r="G10430" s="30" t="s">
        <v>16459</v>
      </c>
      <c r="H10430" s="30" t="s">
        <v>15459</v>
      </c>
      <c r="I10430" s="29">
        <v>64778</v>
      </c>
      <c r="J10430" s="30" t="s">
        <v>74</v>
      </c>
      <c r="K10430" s="30" t="s">
        <v>27794</v>
      </c>
      <c r="L10430" s="30" t="s">
        <v>27767</v>
      </c>
      <c r="M10430" s="30"/>
      <c r="N10430" s="29">
        <v>22</v>
      </c>
      <c r="O10430" s="29">
        <v>2</v>
      </c>
      <c r="P10430" s="30" t="s">
        <v>27776</v>
      </c>
      <c r="Q10430" s="30" t="s">
        <v>683</v>
      </c>
      <c r="R10430" s="30" t="s">
        <v>684</v>
      </c>
      <c r="S10430" s="30" t="s">
        <v>684</v>
      </c>
      <c r="T10430" s="30" t="s">
        <v>27832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3</v>
      </c>
      <c r="B10431" t="s">
        <v>601</v>
      </c>
      <c r="C10431" t="b">
        <v>1</v>
      </c>
      <c r="D10431" s="29">
        <v>58870</v>
      </c>
      <c r="E10431" s="30" t="s">
        <v>312</v>
      </c>
      <c r="F10431" s="29" t="s">
        <v>27764</v>
      </c>
      <c r="G10431" s="30" t="s">
        <v>16461</v>
      </c>
      <c r="H10431" s="30" t="s">
        <v>16460</v>
      </c>
      <c r="I10431" s="29">
        <v>58749</v>
      </c>
      <c r="J10431" s="30" t="s">
        <v>90</v>
      </c>
      <c r="K10431" s="30" t="s">
        <v>27770</v>
      </c>
      <c r="L10431" s="30" t="s">
        <v>27803</v>
      </c>
      <c r="M10431" s="30"/>
      <c r="N10431" s="29">
        <v>22</v>
      </c>
      <c r="O10431" s="29">
        <v>3</v>
      </c>
      <c r="P10431" s="30" t="s">
        <v>27782</v>
      </c>
      <c r="Q10431" s="30" t="s">
        <v>341</v>
      </c>
      <c r="R10431" s="30" t="s">
        <v>6119</v>
      </c>
      <c r="S10431" s="30" t="s">
        <v>1828</v>
      </c>
      <c r="T10431" s="30" t="s">
        <v>27804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7</v>
      </c>
      <c r="B10432" t="s">
        <v>680</v>
      </c>
      <c r="C10432" t="b">
        <v>1</v>
      </c>
      <c r="D10432" s="29">
        <v>58871</v>
      </c>
      <c r="E10432" s="30" t="s">
        <v>310</v>
      </c>
      <c r="F10432" s="29" t="s">
        <v>27764</v>
      </c>
      <c r="G10432" s="30" t="s">
        <v>16463</v>
      </c>
      <c r="H10432" s="30" t="s">
        <v>13859</v>
      </c>
      <c r="I10432" s="29">
        <v>59139</v>
      </c>
      <c r="J10432" s="30" t="s">
        <v>66</v>
      </c>
      <c r="K10432" s="30" t="s">
        <v>3188</v>
      </c>
      <c r="L10432" s="30" t="s">
        <v>27786</v>
      </c>
      <c r="M10432" s="30"/>
      <c r="N10432" s="29">
        <v>22</v>
      </c>
      <c r="O10432" s="29">
        <v>2</v>
      </c>
      <c r="P10432" s="30" t="s">
        <v>27776</v>
      </c>
      <c r="Q10432" s="30" t="s">
        <v>683</v>
      </c>
      <c r="R10432" s="30" t="s">
        <v>684</v>
      </c>
      <c r="S10432" s="30" t="s">
        <v>684</v>
      </c>
      <c r="T10432" s="30" t="s">
        <v>27815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3</v>
      </c>
      <c r="B10433" t="s">
        <v>15</v>
      </c>
      <c r="C10433" t="b">
        <v>1</v>
      </c>
      <c r="D10433" s="29">
        <v>58872</v>
      </c>
      <c r="E10433" s="30" t="s">
        <v>310</v>
      </c>
      <c r="F10433" s="29" t="s">
        <v>27764</v>
      </c>
      <c r="G10433" s="30" t="s">
        <v>16464</v>
      </c>
      <c r="H10433" s="30" t="s">
        <v>1094</v>
      </c>
      <c r="I10433" s="29">
        <v>12647</v>
      </c>
      <c r="J10433" s="30" t="s">
        <v>75</v>
      </c>
      <c r="K10433" s="30" t="s">
        <v>27773</v>
      </c>
      <c r="L10433" s="30" t="s">
        <v>27774</v>
      </c>
      <c r="M10433" s="30"/>
      <c r="N10433" s="29">
        <v>22</v>
      </c>
      <c r="O10433" s="29">
        <v>1</v>
      </c>
      <c r="P10433" s="30" t="s">
        <v>313</v>
      </c>
      <c r="Q10433" s="30" t="s">
        <v>325</v>
      </c>
      <c r="R10433" s="30" t="s">
        <v>326</v>
      </c>
      <c r="S10433" s="30" t="s">
        <v>326</v>
      </c>
      <c r="T10433" s="30" t="s">
        <v>3116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7</v>
      </c>
      <c r="B10434" t="s">
        <v>2</v>
      </c>
      <c r="C10434" t="b">
        <v>1</v>
      </c>
      <c r="D10434" s="29">
        <v>58873</v>
      </c>
      <c r="E10434" s="30" t="s">
        <v>310</v>
      </c>
      <c r="F10434" s="29" t="s">
        <v>27764</v>
      </c>
      <c r="G10434" s="30" t="s">
        <v>16468</v>
      </c>
      <c r="H10434" s="30" t="s">
        <v>16467</v>
      </c>
      <c r="I10434" s="29">
        <v>58756</v>
      </c>
      <c r="J10434" s="30" t="s">
        <v>81</v>
      </c>
      <c r="K10434" s="30" t="s">
        <v>27785</v>
      </c>
      <c r="L10434" s="30" t="s">
        <v>27786</v>
      </c>
      <c r="M10434" s="30"/>
      <c r="N10434" s="29">
        <v>22</v>
      </c>
      <c r="O10434" s="29">
        <v>2</v>
      </c>
      <c r="P10434" s="30" t="s">
        <v>27776</v>
      </c>
      <c r="Q10434" s="30" t="s">
        <v>334</v>
      </c>
      <c r="R10434" s="30" t="s">
        <v>335</v>
      </c>
      <c r="S10434" s="30" t="s">
        <v>27768</v>
      </c>
      <c r="T10434" s="30" t="s">
        <v>27787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7</v>
      </c>
      <c r="B10435" t="s">
        <v>680</v>
      </c>
      <c r="C10435" t="b">
        <v>1</v>
      </c>
      <c r="D10435" s="29">
        <v>58874</v>
      </c>
      <c r="E10435" s="30" t="s">
        <v>310</v>
      </c>
      <c r="F10435" s="29" t="s">
        <v>27764</v>
      </c>
      <c r="G10435" s="30" t="s">
        <v>16469</v>
      </c>
      <c r="H10435" s="30" t="s">
        <v>15407</v>
      </c>
      <c r="I10435" s="29">
        <v>61119</v>
      </c>
      <c r="J10435" s="30" t="s">
        <v>74</v>
      </c>
      <c r="K10435" s="30" t="s">
        <v>27794</v>
      </c>
      <c r="L10435" s="30" t="s">
        <v>27767</v>
      </c>
      <c r="M10435" s="30"/>
      <c r="N10435" s="29">
        <v>22</v>
      </c>
      <c r="O10435" s="29">
        <v>2</v>
      </c>
      <c r="P10435" s="30" t="s">
        <v>27776</v>
      </c>
      <c r="Q10435" s="30" t="s">
        <v>683</v>
      </c>
      <c r="R10435" s="30" t="s">
        <v>684</v>
      </c>
      <c r="S10435" s="30" t="s">
        <v>684</v>
      </c>
      <c r="T10435" s="30" t="s">
        <v>27832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4</v>
      </c>
      <c r="B10436" t="s">
        <v>680</v>
      </c>
      <c r="C10436" t="b">
        <v>1</v>
      </c>
      <c r="D10436" s="29">
        <v>58876</v>
      </c>
      <c r="E10436" s="30" t="s">
        <v>310</v>
      </c>
      <c r="F10436" s="29" t="s">
        <v>27764</v>
      </c>
      <c r="G10436" s="30" t="s">
        <v>16473</v>
      </c>
      <c r="H10436" s="30" t="s">
        <v>16472</v>
      </c>
      <c r="I10436" s="29">
        <v>60556</v>
      </c>
      <c r="J10436" s="30" t="s">
        <v>54</v>
      </c>
      <c r="K10436" s="30" t="s">
        <v>3188</v>
      </c>
      <c r="L10436" s="30" t="s">
        <v>27786</v>
      </c>
      <c r="M10436" s="30"/>
      <c r="N10436" s="29">
        <v>22</v>
      </c>
      <c r="O10436" s="29">
        <v>2</v>
      </c>
      <c r="P10436" s="30" t="s">
        <v>27776</v>
      </c>
      <c r="Q10436" s="30" t="s">
        <v>683</v>
      </c>
      <c r="R10436" s="30" t="s">
        <v>684</v>
      </c>
      <c r="S10436" s="30" t="s">
        <v>684</v>
      </c>
      <c r="T10436" s="30" t="s">
        <v>27815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3</v>
      </c>
      <c r="B10437" t="s">
        <v>680</v>
      </c>
      <c r="C10437" t="b">
        <v>1</v>
      </c>
      <c r="D10437" s="29">
        <v>58877</v>
      </c>
      <c r="E10437" s="30" t="s">
        <v>310</v>
      </c>
      <c r="F10437" s="29" t="s">
        <v>27764</v>
      </c>
      <c r="G10437" s="30" t="s">
        <v>16474</v>
      </c>
      <c r="H10437" s="30" t="s">
        <v>13647</v>
      </c>
      <c r="I10437" s="29">
        <v>15477</v>
      </c>
      <c r="J10437" s="30" t="s">
        <v>78</v>
      </c>
      <c r="K10437" s="30" t="s">
        <v>27785</v>
      </c>
      <c r="L10437" s="30" t="s">
        <v>27808</v>
      </c>
      <c r="M10437" s="30"/>
      <c r="N10437" s="29">
        <v>22</v>
      </c>
      <c r="O10437" s="29">
        <v>1</v>
      </c>
      <c r="P10437" s="30" t="s">
        <v>313</v>
      </c>
      <c r="Q10437" s="30" t="s">
        <v>683</v>
      </c>
      <c r="R10437" s="30" t="s">
        <v>684</v>
      </c>
      <c r="S10437" s="30" t="s">
        <v>684</v>
      </c>
      <c r="T10437" s="30" t="s">
        <v>1801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7</v>
      </c>
      <c r="B10438" t="s">
        <v>680</v>
      </c>
      <c r="C10438" t="b">
        <v>1</v>
      </c>
      <c r="D10438" s="29">
        <v>58879</v>
      </c>
      <c r="E10438" s="30" t="s">
        <v>310</v>
      </c>
      <c r="F10438" s="29" t="s">
        <v>27764</v>
      </c>
      <c r="G10438" s="30" t="s">
        <v>16476</v>
      </c>
      <c r="H10438" s="30" t="s">
        <v>15407</v>
      </c>
      <c r="I10438" s="29">
        <v>61119</v>
      </c>
      <c r="J10438" s="30" t="s">
        <v>74</v>
      </c>
      <c r="K10438" s="30" t="s">
        <v>27794</v>
      </c>
      <c r="L10438" s="30" t="s">
        <v>27767</v>
      </c>
      <c r="M10438" s="30"/>
      <c r="N10438" s="29">
        <v>22</v>
      </c>
      <c r="O10438" s="29">
        <v>2</v>
      </c>
      <c r="P10438" s="30" t="s">
        <v>27776</v>
      </c>
      <c r="Q10438" s="30" t="s">
        <v>683</v>
      </c>
      <c r="R10438" s="30" t="s">
        <v>684</v>
      </c>
      <c r="S10438" s="30" t="s">
        <v>684</v>
      </c>
      <c r="T10438" s="30" t="s">
        <v>27848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7</v>
      </c>
      <c r="B10439" t="s">
        <v>680</v>
      </c>
      <c r="C10439" t="b">
        <v>1</v>
      </c>
      <c r="D10439" s="29">
        <v>58880</v>
      </c>
      <c r="E10439" s="30" t="s">
        <v>310</v>
      </c>
      <c r="F10439" s="29" t="s">
        <v>27764</v>
      </c>
      <c r="G10439" s="30" t="s">
        <v>16478</v>
      </c>
      <c r="H10439" s="30" t="s">
        <v>15407</v>
      </c>
      <c r="I10439" s="29">
        <v>61119</v>
      </c>
      <c r="J10439" s="30" t="s">
        <v>74</v>
      </c>
      <c r="K10439" s="30" t="s">
        <v>27794</v>
      </c>
      <c r="L10439" s="30" t="s">
        <v>27767</v>
      </c>
      <c r="M10439" s="30"/>
      <c r="N10439" s="29">
        <v>22</v>
      </c>
      <c r="O10439" s="29">
        <v>2</v>
      </c>
      <c r="P10439" s="30" t="s">
        <v>27776</v>
      </c>
      <c r="Q10439" s="30" t="s">
        <v>683</v>
      </c>
      <c r="R10439" s="30" t="s">
        <v>684</v>
      </c>
      <c r="S10439" s="30" t="s">
        <v>684</v>
      </c>
      <c r="T10439" s="30" t="s">
        <v>27848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7</v>
      </c>
      <c r="B10440" t="s">
        <v>680</v>
      </c>
      <c r="C10440" t="b">
        <v>0</v>
      </c>
      <c r="D10440" s="29">
        <v>58881</v>
      </c>
      <c r="E10440" s="30" t="s">
        <v>310</v>
      </c>
      <c r="F10440" s="29" t="s">
        <v>27764</v>
      </c>
      <c r="G10440" s="30" t="s">
        <v>16481</v>
      </c>
      <c r="H10440" s="30" t="s">
        <v>16480</v>
      </c>
      <c r="I10440" s="29">
        <v>58753</v>
      </c>
      <c r="J10440" s="30" t="s">
        <v>78</v>
      </c>
      <c r="K10440" s="30" t="s">
        <v>27785</v>
      </c>
      <c r="L10440" s="30" t="s">
        <v>27808</v>
      </c>
      <c r="M10440" s="30"/>
      <c r="N10440" s="29">
        <v>611</v>
      </c>
      <c r="O10440" s="29">
        <v>4</v>
      </c>
      <c r="P10440" s="30" t="s">
        <v>27781</v>
      </c>
      <c r="Q10440" s="30" t="s">
        <v>683</v>
      </c>
      <c r="R10440" s="30" t="s">
        <v>684</v>
      </c>
      <c r="S10440" s="30" t="s">
        <v>684</v>
      </c>
      <c r="T10440" s="30" t="s">
        <v>1801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7</v>
      </c>
      <c r="B10441" t="s">
        <v>680</v>
      </c>
      <c r="C10441" t="b">
        <v>0</v>
      </c>
      <c r="D10441" s="29">
        <v>58882</v>
      </c>
      <c r="E10441" s="30" t="s">
        <v>310</v>
      </c>
      <c r="F10441" s="29" t="s">
        <v>27764</v>
      </c>
      <c r="G10441" s="30" t="s">
        <v>16483</v>
      </c>
      <c r="H10441" s="30" t="s">
        <v>16482</v>
      </c>
      <c r="I10441" s="29">
        <v>58754</v>
      </c>
      <c r="J10441" s="30" t="s">
        <v>78</v>
      </c>
      <c r="K10441" s="30" t="s">
        <v>27785</v>
      </c>
      <c r="L10441" s="30" t="s">
        <v>27808</v>
      </c>
      <c r="M10441" s="30"/>
      <c r="N10441" s="29">
        <v>611</v>
      </c>
      <c r="O10441" s="29">
        <v>4</v>
      </c>
      <c r="P10441" s="30" t="s">
        <v>27781</v>
      </c>
      <c r="Q10441" s="30" t="s">
        <v>683</v>
      </c>
      <c r="R10441" s="30" t="s">
        <v>684</v>
      </c>
      <c r="S10441" s="30" t="s">
        <v>684</v>
      </c>
      <c r="T10441" s="30" t="s">
        <v>1801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3</v>
      </c>
      <c r="B10442" t="s">
        <v>15</v>
      </c>
      <c r="C10442" t="b">
        <v>1</v>
      </c>
      <c r="D10442" s="29">
        <v>58883</v>
      </c>
      <c r="E10442" s="30" t="s">
        <v>310</v>
      </c>
      <c r="F10442" s="29" t="s">
        <v>27764</v>
      </c>
      <c r="G10442" s="30" t="s">
        <v>16484</v>
      </c>
      <c r="H10442" s="30" t="s">
        <v>1830</v>
      </c>
      <c r="I10442" s="29">
        <v>12341</v>
      </c>
      <c r="J10442" s="30" t="s">
        <v>59</v>
      </c>
      <c r="K10442" s="30" t="s">
        <v>27773</v>
      </c>
      <c r="L10442" s="30" t="s">
        <v>27774</v>
      </c>
      <c r="M10442" s="30"/>
      <c r="N10442" s="29">
        <v>22</v>
      </c>
      <c r="O10442" s="29">
        <v>1</v>
      </c>
      <c r="P10442" s="30" t="s">
        <v>313</v>
      </c>
      <c r="Q10442" s="30" t="s">
        <v>325</v>
      </c>
      <c r="R10442" s="30" t="s">
        <v>326</v>
      </c>
      <c r="S10442" s="30" t="s">
        <v>326</v>
      </c>
      <c r="T10442" s="30" t="s">
        <v>3116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8</v>
      </c>
      <c r="B10443" t="s">
        <v>15</v>
      </c>
      <c r="C10443" t="b">
        <v>1</v>
      </c>
      <c r="D10443" s="29">
        <v>58884</v>
      </c>
      <c r="E10443" s="30" t="s">
        <v>310</v>
      </c>
      <c r="F10443" s="29" t="s">
        <v>27764</v>
      </c>
      <c r="G10443" s="30" t="s">
        <v>16495</v>
      </c>
      <c r="H10443" s="30" t="s">
        <v>1830</v>
      </c>
      <c r="I10443" s="29">
        <v>12341</v>
      </c>
      <c r="J10443" s="30" t="s">
        <v>59</v>
      </c>
      <c r="K10443" s="30" t="s">
        <v>27773</v>
      </c>
      <c r="L10443" s="30" t="s">
        <v>27774</v>
      </c>
      <c r="M10443" s="30"/>
      <c r="N10443" s="29">
        <v>22</v>
      </c>
      <c r="O10443" s="29">
        <v>1</v>
      </c>
      <c r="P10443" s="30" t="s">
        <v>313</v>
      </c>
      <c r="Q10443" s="30" t="s">
        <v>325</v>
      </c>
      <c r="R10443" s="30" t="s">
        <v>326</v>
      </c>
      <c r="S10443" s="30" t="s">
        <v>326</v>
      </c>
      <c r="T10443" s="30" t="s">
        <v>3116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8</v>
      </c>
      <c r="B10444" t="s">
        <v>15</v>
      </c>
      <c r="C10444" t="b">
        <v>1</v>
      </c>
      <c r="D10444" s="29">
        <v>58885</v>
      </c>
      <c r="E10444" s="30" t="s">
        <v>310</v>
      </c>
      <c r="F10444" s="29" t="s">
        <v>27764</v>
      </c>
      <c r="G10444" s="30" t="s">
        <v>16498</v>
      </c>
      <c r="H10444" s="30" t="s">
        <v>1830</v>
      </c>
      <c r="I10444" s="29">
        <v>12341</v>
      </c>
      <c r="J10444" s="30" t="s">
        <v>59</v>
      </c>
      <c r="K10444" s="30" t="s">
        <v>27773</v>
      </c>
      <c r="L10444" s="30" t="s">
        <v>27774</v>
      </c>
      <c r="M10444" s="30"/>
      <c r="N10444" s="29">
        <v>22</v>
      </c>
      <c r="O10444" s="29">
        <v>1</v>
      </c>
      <c r="P10444" s="30" t="s">
        <v>313</v>
      </c>
      <c r="Q10444" s="30" t="s">
        <v>325</v>
      </c>
      <c r="R10444" s="30" t="s">
        <v>326</v>
      </c>
      <c r="S10444" s="30" t="s">
        <v>326</v>
      </c>
      <c r="T10444" s="30" t="s">
        <v>3116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8</v>
      </c>
      <c r="B10445" t="s">
        <v>15</v>
      </c>
      <c r="C10445" t="b">
        <v>1</v>
      </c>
      <c r="D10445" s="29">
        <v>58886</v>
      </c>
      <c r="E10445" s="30" t="s">
        <v>310</v>
      </c>
      <c r="F10445" s="29" t="s">
        <v>27764</v>
      </c>
      <c r="G10445" s="30" t="s">
        <v>16501</v>
      </c>
      <c r="H10445" s="30" t="s">
        <v>1830</v>
      </c>
      <c r="I10445" s="29">
        <v>12341</v>
      </c>
      <c r="J10445" s="30" t="s">
        <v>59</v>
      </c>
      <c r="K10445" s="30" t="s">
        <v>27773</v>
      </c>
      <c r="L10445" s="30" t="s">
        <v>27774</v>
      </c>
      <c r="M10445" s="30"/>
      <c r="N10445" s="29">
        <v>22</v>
      </c>
      <c r="O10445" s="29">
        <v>1</v>
      </c>
      <c r="P10445" s="30" t="s">
        <v>313</v>
      </c>
      <c r="Q10445" s="30" t="s">
        <v>325</v>
      </c>
      <c r="R10445" s="30" t="s">
        <v>326</v>
      </c>
      <c r="S10445" s="30" t="s">
        <v>326</v>
      </c>
      <c r="T10445" s="30" t="s">
        <v>3116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2</v>
      </c>
      <c r="B10446" t="s">
        <v>15</v>
      </c>
      <c r="C10446" t="b">
        <v>1</v>
      </c>
      <c r="D10446" s="29">
        <v>58887</v>
      </c>
      <c r="E10446" s="30" t="s">
        <v>310</v>
      </c>
      <c r="F10446" s="29" t="s">
        <v>27764</v>
      </c>
      <c r="G10446" s="30" t="s">
        <v>16505</v>
      </c>
      <c r="H10446" s="30" t="s">
        <v>16504</v>
      </c>
      <c r="I10446" s="29">
        <v>58760</v>
      </c>
      <c r="J10446" s="30" t="s">
        <v>61</v>
      </c>
      <c r="K10446" s="30" t="s">
        <v>27801</v>
      </c>
      <c r="L10446" s="30" t="s">
        <v>27808</v>
      </c>
      <c r="M10446" s="30"/>
      <c r="N10446" s="29">
        <v>22</v>
      </c>
      <c r="O10446" s="29">
        <v>2</v>
      </c>
      <c r="P10446" s="30" t="s">
        <v>27776</v>
      </c>
      <c r="Q10446" s="30" t="s">
        <v>325</v>
      </c>
      <c r="R10446" s="30" t="s">
        <v>326</v>
      </c>
      <c r="S10446" s="30" t="s">
        <v>326</v>
      </c>
      <c r="T10446" s="30" t="s">
        <v>1801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5</v>
      </c>
      <c r="B10447" t="s">
        <v>680</v>
      </c>
      <c r="C10447" t="b">
        <v>1</v>
      </c>
      <c r="D10447" s="29">
        <v>58889</v>
      </c>
      <c r="E10447" s="30" t="s">
        <v>310</v>
      </c>
      <c r="F10447" s="29" t="s">
        <v>27764</v>
      </c>
      <c r="G10447" s="30" t="s">
        <v>16509</v>
      </c>
      <c r="H10447" s="30" t="s">
        <v>16508</v>
      </c>
      <c r="I10447" s="29">
        <v>58759</v>
      </c>
      <c r="J10447" s="30" t="s">
        <v>52</v>
      </c>
      <c r="K10447" s="30" t="s">
        <v>27775</v>
      </c>
      <c r="L10447" s="30" t="s">
        <v>7741</v>
      </c>
      <c r="M10447" s="30"/>
      <c r="N10447" s="29">
        <v>22</v>
      </c>
      <c r="O10447" s="29">
        <v>2</v>
      </c>
      <c r="P10447" s="30" t="s">
        <v>27776</v>
      </c>
      <c r="Q10447" s="30" t="s">
        <v>683</v>
      </c>
      <c r="R10447" s="30" t="s">
        <v>684</v>
      </c>
      <c r="S10447" s="30" t="s">
        <v>684</v>
      </c>
      <c r="T10447" s="30" t="s">
        <v>27777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5</v>
      </c>
      <c r="B10448" t="s">
        <v>680</v>
      </c>
      <c r="C10448" t="b">
        <v>1</v>
      </c>
      <c r="D10448" s="29">
        <v>58890</v>
      </c>
      <c r="E10448" s="30" t="s">
        <v>310</v>
      </c>
      <c r="F10448" s="29" t="s">
        <v>27764</v>
      </c>
      <c r="G10448" s="30" t="s">
        <v>16510</v>
      </c>
      <c r="H10448" s="30" t="s">
        <v>16508</v>
      </c>
      <c r="I10448" s="29">
        <v>58759</v>
      </c>
      <c r="J10448" s="30" t="s">
        <v>52</v>
      </c>
      <c r="K10448" s="30" t="s">
        <v>27775</v>
      </c>
      <c r="L10448" s="30" t="s">
        <v>7741</v>
      </c>
      <c r="M10448" s="30"/>
      <c r="N10448" s="29">
        <v>22</v>
      </c>
      <c r="O10448" s="29">
        <v>2</v>
      </c>
      <c r="P10448" s="30" t="s">
        <v>27776</v>
      </c>
      <c r="Q10448" s="30" t="s">
        <v>683</v>
      </c>
      <c r="R10448" s="30" t="s">
        <v>684</v>
      </c>
      <c r="S10448" s="30" t="s">
        <v>684</v>
      </c>
      <c r="T10448" s="30" t="s">
        <v>27777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8</v>
      </c>
      <c r="B10449" t="s">
        <v>15</v>
      </c>
      <c r="C10449" t="b">
        <v>1</v>
      </c>
      <c r="D10449" s="29">
        <v>58891</v>
      </c>
      <c r="E10449" s="30" t="s">
        <v>310</v>
      </c>
      <c r="F10449" s="29" t="s">
        <v>27764</v>
      </c>
      <c r="G10449" s="30" t="s">
        <v>16512</v>
      </c>
      <c r="H10449" s="30" t="s">
        <v>13235</v>
      </c>
      <c r="I10449" s="29">
        <v>64331</v>
      </c>
      <c r="J10449" s="30" t="s">
        <v>69</v>
      </c>
      <c r="K10449" s="30" t="s">
        <v>27801</v>
      </c>
      <c r="L10449" s="30" t="s">
        <v>27808</v>
      </c>
      <c r="M10449" s="30"/>
      <c r="N10449" s="29">
        <v>22</v>
      </c>
      <c r="O10449" s="29">
        <v>2</v>
      </c>
      <c r="P10449" s="30" t="s">
        <v>27776</v>
      </c>
      <c r="Q10449" s="30" t="s">
        <v>325</v>
      </c>
      <c r="R10449" s="30" t="s">
        <v>326</v>
      </c>
      <c r="S10449" s="30" t="s">
        <v>326</v>
      </c>
      <c r="T10449" s="30" t="s">
        <v>3116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7</v>
      </c>
      <c r="B10450" t="s">
        <v>680</v>
      </c>
      <c r="C10450" t="b">
        <v>1</v>
      </c>
      <c r="D10450" s="29">
        <v>58892</v>
      </c>
      <c r="E10450" s="30" t="s">
        <v>310</v>
      </c>
      <c r="F10450" s="29" t="s">
        <v>27764</v>
      </c>
      <c r="G10450" s="30" t="s">
        <v>16514</v>
      </c>
      <c r="H10450" s="30" t="s">
        <v>14947</v>
      </c>
      <c r="I10450" s="29">
        <v>60898</v>
      </c>
      <c r="J10450" s="30" t="s">
        <v>57</v>
      </c>
      <c r="K10450" s="30" t="s">
        <v>27794</v>
      </c>
      <c r="L10450" s="30" t="s">
        <v>27767</v>
      </c>
      <c r="M10450" s="30"/>
      <c r="N10450" s="29">
        <v>22</v>
      </c>
      <c r="O10450" s="29">
        <v>2</v>
      </c>
      <c r="P10450" s="30" t="s">
        <v>27776</v>
      </c>
      <c r="Q10450" s="30" t="s">
        <v>683</v>
      </c>
      <c r="R10450" s="30" t="s">
        <v>684</v>
      </c>
      <c r="S10450" s="30" t="s">
        <v>684</v>
      </c>
      <c r="T10450" s="30" t="s">
        <v>10234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7</v>
      </c>
      <c r="B10451" t="s">
        <v>680</v>
      </c>
      <c r="C10451" t="b">
        <v>1</v>
      </c>
      <c r="D10451" s="29">
        <v>58893</v>
      </c>
      <c r="E10451" s="30" t="s">
        <v>310</v>
      </c>
      <c r="F10451" s="29" t="s">
        <v>27764</v>
      </c>
      <c r="G10451" s="30" t="s">
        <v>16516</v>
      </c>
      <c r="H10451" s="30" t="s">
        <v>14947</v>
      </c>
      <c r="I10451" s="29">
        <v>60898</v>
      </c>
      <c r="J10451" s="30" t="s">
        <v>57</v>
      </c>
      <c r="K10451" s="30" t="s">
        <v>27794</v>
      </c>
      <c r="L10451" s="30" t="s">
        <v>27767</v>
      </c>
      <c r="M10451" s="30"/>
      <c r="N10451" s="29">
        <v>22</v>
      </c>
      <c r="O10451" s="29">
        <v>2</v>
      </c>
      <c r="P10451" s="30" t="s">
        <v>27776</v>
      </c>
      <c r="Q10451" s="30" t="s">
        <v>683</v>
      </c>
      <c r="R10451" s="30" t="s">
        <v>684</v>
      </c>
      <c r="S10451" s="30" t="s">
        <v>684</v>
      </c>
      <c r="T10451" s="30" t="s">
        <v>10234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7</v>
      </c>
      <c r="B10452" t="s">
        <v>680</v>
      </c>
      <c r="C10452" t="b">
        <v>0</v>
      </c>
      <c r="D10452" s="29">
        <v>58896</v>
      </c>
      <c r="E10452" s="30" t="s">
        <v>310</v>
      </c>
      <c r="F10452" s="29" t="s">
        <v>27764</v>
      </c>
      <c r="G10452" s="30" t="s">
        <v>16520</v>
      </c>
      <c r="H10452" s="30" t="s">
        <v>16519</v>
      </c>
      <c r="I10452" s="29">
        <v>58769</v>
      </c>
      <c r="J10452" s="30" t="s">
        <v>78</v>
      </c>
      <c r="K10452" s="30" t="s">
        <v>27785</v>
      </c>
      <c r="L10452" s="30" t="s">
        <v>27808</v>
      </c>
      <c r="M10452" s="30"/>
      <c r="N10452" s="29">
        <v>711</v>
      </c>
      <c r="O10452" s="29">
        <v>4</v>
      </c>
      <c r="P10452" s="30" t="s">
        <v>27781</v>
      </c>
      <c r="Q10452" s="30" t="s">
        <v>683</v>
      </c>
      <c r="R10452" s="30" t="s">
        <v>684</v>
      </c>
      <c r="S10452" s="30" t="s">
        <v>684</v>
      </c>
      <c r="T10452" s="30" t="s">
        <v>1801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5</v>
      </c>
      <c r="B10453" t="s">
        <v>9</v>
      </c>
      <c r="C10453" t="b">
        <v>0</v>
      </c>
      <c r="D10453" s="29">
        <v>58897</v>
      </c>
      <c r="E10453" s="30" t="s">
        <v>310</v>
      </c>
      <c r="F10453" s="29" t="s">
        <v>27764</v>
      </c>
      <c r="G10453" s="30" t="s">
        <v>16522</v>
      </c>
      <c r="H10453" s="30" t="s">
        <v>16521</v>
      </c>
      <c r="I10453" s="29">
        <v>58767</v>
      </c>
      <c r="J10453" s="30" t="s">
        <v>85</v>
      </c>
      <c r="K10453" s="30" t="s">
        <v>27785</v>
      </c>
      <c r="L10453" s="30" t="s">
        <v>27808</v>
      </c>
      <c r="M10453" s="30"/>
      <c r="N10453" s="29">
        <v>611</v>
      </c>
      <c r="O10453" s="29">
        <v>4</v>
      </c>
      <c r="P10453" s="30" t="s">
        <v>27781</v>
      </c>
      <c r="Q10453" s="30" t="s">
        <v>307</v>
      </c>
      <c r="R10453" s="30" t="s">
        <v>342</v>
      </c>
      <c r="S10453" s="30" t="s">
        <v>342</v>
      </c>
      <c r="T10453" s="30" t="s">
        <v>1801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3</v>
      </c>
      <c r="B10454" t="s">
        <v>15</v>
      </c>
      <c r="C10454" t="b">
        <v>1</v>
      </c>
      <c r="D10454" s="29">
        <v>58898</v>
      </c>
      <c r="E10454" s="30" t="s">
        <v>310</v>
      </c>
      <c r="F10454" s="29" t="s">
        <v>27764</v>
      </c>
      <c r="G10454" s="30" t="s">
        <v>16533</v>
      </c>
      <c r="H10454" s="30" t="s">
        <v>9458</v>
      </c>
      <c r="I10454" s="29">
        <v>57170</v>
      </c>
      <c r="J10454" s="30" t="s">
        <v>61</v>
      </c>
      <c r="K10454" s="30" t="s">
        <v>27801</v>
      </c>
      <c r="L10454" s="30" t="s">
        <v>27808</v>
      </c>
      <c r="M10454" s="30"/>
      <c r="N10454" s="29">
        <v>22</v>
      </c>
      <c r="O10454" s="29">
        <v>2</v>
      </c>
      <c r="P10454" s="30" t="s">
        <v>27776</v>
      </c>
      <c r="Q10454" s="30" t="s">
        <v>325</v>
      </c>
      <c r="R10454" s="30" t="s">
        <v>326</v>
      </c>
      <c r="S10454" s="30" t="s">
        <v>326</v>
      </c>
      <c r="T10454" s="30" t="s">
        <v>1801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1</v>
      </c>
      <c r="C10455" t="b">
        <v>0</v>
      </c>
      <c r="D10455" s="29">
        <v>58899</v>
      </c>
      <c r="E10455" s="30" t="s">
        <v>310</v>
      </c>
      <c r="F10455" s="29" t="s">
        <v>27764</v>
      </c>
      <c r="G10455" s="30" t="s">
        <v>16535</v>
      </c>
      <c r="H10455" s="30" t="s">
        <v>3746</v>
      </c>
      <c r="I10455" s="29">
        <v>15473</v>
      </c>
      <c r="J10455" s="30" t="s">
        <v>79</v>
      </c>
      <c r="K10455" s="30" t="s">
        <v>27789</v>
      </c>
      <c r="L10455" s="30" t="s">
        <v>7741</v>
      </c>
      <c r="M10455" s="30"/>
      <c r="N10455" s="29">
        <v>22</v>
      </c>
      <c r="O10455" s="29">
        <v>1</v>
      </c>
      <c r="P10455" s="30" t="s">
        <v>313</v>
      </c>
      <c r="Q10455" s="30" t="s">
        <v>678</v>
      </c>
      <c r="R10455" s="30" t="s">
        <v>679</v>
      </c>
      <c r="S10455" s="30" t="s">
        <v>1828</v>
      </c>
      <c r="T10455" s="30" t="s">
        <v>27847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2</v>
      </c>
      <c r="B10456" t="s">
        <v>680</v>
      </c>
      <c r="C10456" t="b">
        <v>1</v>
      </c>
      <c r="D10456" s="29">
        <v>58899</v>
      </c>
      <c r="E10456" s="30" t="s">
        <v>310</v>
      </c>
      <c r="F10456" s="29" t="s">
        <v>27764</v>
      </c>
      <c r="G10456" s="30" t="s">
        <v>16535</v>
      </c>
      <c r="H10456" s="30" t="s">
        <v>3746</v>
      </c>
      <c r="I10456" s="29">
        <v>15473</v>
      </c>
      <c r="J10456" s="30" t="s">
        <v>79</v>
      </c>
      <c r="K10456" s="30" t="s">
        <v>27789</v>
      </c>
      <c r="L10456" s="30" t="s">
        <v>7741</v>
      </c>
      <c r="M10456" s="30"/>
      <c r="N10456" s="29">
        <v>22</v>
      </c>
      <c r="O10456" s="29">
        <v>1</v>
      </c>
      <c r="P10456" s="30" t="s">
        <v>313</v>
      </c>
      <c r="Q10456" s="30" t="s">
        <v>683</v>
      </c>
      <c r="R10456" s="30" t="s">
        <v>684</v>
      </c>
      <c r="S10456" s="30" t="s">
        <v>684</v>
      </c>
      <c r="T10456" s="30" t="s">
        <v>27847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3</v>
      </c>
      <c r="B10457" t="s">
        <v>15</v>
      </c>
      <c r="C10457" t="b">
        <v>1</v>
      </c>
      <c r="D10457" s="29">
        <v>58900</v>
      </c>
      <c r="E10457" s="30" t="s">
        <v>310</v>
      </c>
      <c r="F10457" s="29" t="s">
        <v>27764</v>
      </c>
      <c r="G10457" s="30" t="s">
        <v>16538</v>
      </c>
      <c r="H10457" s="30" t="s">
        <v>16538</v>
      </c>
      <c r="I10457" s="29">
        <v>58770</v>
      </c>
      <c r="J10457" s="30" t="s">
        <v>83</v>
      </c>
      <c r="K10457" s="30" t="s">
        <v>27770</v>
      </c>
      <c r="L10457" s="30" t="s">
        <v>27774</v>
      </c>
      <c r="M10457" s="30"/>
      <c r="N10457" s="29">
        <v>22</v>
      </c>
      <c r="O10457" s="29">
        <v>2</v>
      </c>
      <c r="P10457" s="30" t="s">
        <v>27776</v>
      </c>
      <c r="Q10457" s="30" t="s">
        <v>325</v>
      </c>
      <c r="R10457" s="30" t="s">
        <v>326</v>
      </c>
      <c r="S10457" s="30" t="s">
        <v>326</v>
      </c>
      <c r="T10457" s="30" t="s">
        <v>789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8</v>
      </c>
      <c r="B10458" t="s">
        <v>2</v>
      </c>
      <c r="C10458" t="b">
        <v>1</v>
      </c>
      <c r="D10458" s="29">
        <v>58901</v>
      </c>
      <c r="E10458" s="30" t="s">
        <v>310</v>
      </c>
      <c r="F10458" s="29" t="s">
        <v>27764</v>
      </c>
      <c r="G10458" s="30" t="s">
        <v>16541</v>
      </c>
      <c r="H10458" s="30" t="s">
        <v>16540</v>
      </c>
      <c r="I10458" s="29">
        <v>58771</v>
      </c>
      <c r="J10458" s="30" t="s">
        <v>53</v>
      </c>
      <c r="K10458" s="30" t="s">
        <v>27789</v>
      </c>
      <c r="L10458" s="30" t="s">
        <v>7741</v>
      </c>
      <c r="M10458" s="30"/>
      <c r="N10458" s="29">
        <v>22</v>
      </c>
      <c r="O10458" s="29">
        <v>2</v>
      </c>
      <c r="P10458" s="30" t="s">
        <v>27776</v>
      </c>
      <c r="Q10458" s="30" t="s">
        <v>334</v>
      </c>
      <c r="R10458" s="30" t="s">
        <v>335</v>
      </c>
      <c r="S10458" s="30" t="s">
        <v>27768</v>
      </c>
      <c r="T10458" s="30" t="s">
        <v>27811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7</v>
      </c>
      <c r="B10459" t="s">
        <v>15</v>
      </c>
      <c r="C10459" t="b">
        <v>1</v>
      </c>
      <c r="D10459" s="29">
        <v>58902</v>
      </c>
      <c r="E10459" s="30" t="s">
        <v>310</v>
      </c>
      <c r="F10459" s="29" t="s">
        <v>27764</v>
      </c>
      <c r="G10459" s="30" t="s">
        <v>16545</v>
      </c>
      <c r="H10459" s="30" t="s">
        <v>16545</v>
      </c>
      <c r="I10459" s="29">
        <v>58773</v>
      </c>
      <c r="J10459" s="30" t="s">
        <v>83</v>
      </c>
      <c r="K10459" s="30" t="s">
        <v>27770</v>
      </c>
      <c r="L10459" s="30" t="s">
        <v>27774</v>
      </c>
      <c r="M10459" s="30"/>
      <c r="N10459" s="29">
        <v>22</v>
      </c>
      <c r="O10459" s="29">
        <v>2</v>
      </c>
      <c r="P10459" s="30" t="s">
        <v>27776</v>
      </c>
      <c r="Q10459" s="30" t="s">
        <v>325</v>
      </c>
      <c r="R10459" s="30" t="s">
        <v>326</v>
      </c>
      <c r="S10459" s="30" t="s">
        <v>326</v>
      </c>
      <c r="T10459" s="30" t="s">
        <v>789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8</v>
      </c>
      <c r="B10460" t="s">
        <v>15</v>
      </c>
      <c r="C10460" t="b">
        <v>1</v>
      </c>
      <c r="D10460" s="29">
        <v>58904</v>
      </c>
      <c r="E10460" s="30" t="s">
        <v>310</v>
      </c>
      <c r="F10460" s="29" t="s">
        <v>27764</v>
      </c>
      <c r="G10460" s="30" t="s">
        <v>16548</v>
      </c>
      <c r="H10460" s="30" t="s">
        <v>16547</v>
      </c>
      <c r="I10460" s="29">
        <v>58784</v>
      </c>
      <c r="J10460" s="30" t="s">
        <v>67</v>
      </c>
      <c r="K10460" s="30" t="s">
        <v>27794</v>
      </c>
      <c r="L10460" s="30" t="s">
        <v>27808</v>
      </c>
      <c r="M10460" s="30"/>
      <c r="N10460" s="29">
        <v>22</v>
      </c>
      <c r="O10460" s="29">
        <v>2</v>
      </c>
      <c r="P10460" s="30" t="s">
        <v>27776</v>
      </c>
      <c r="Q10460" s="30" t="s">
        <v>325</v>
      </c>
      <c r="R10460" s="30" t="s">
        <v>326</v>
      </c>
      <c r="S10460" s="30" t="s">
        <v>326</v>
      </c>
      <c r="T10460" s="30" t="s">
        <v>1801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7</v>
      </c>
      <c r="B10461" t="s">
        <v>680</v>
      </c>
      <c r="C10461" t="b">
        <v>1</v>
      </c>
      <c r="D10461" s="29">
        <v>58906</v>
      </c>
      <c r="E10461" s="30" t="s">
        <v>310</v>
      </c>
      <c r="F10461" s="29" t="s">
        <v>27764</v>
      </c>
      <c r="G10461" s="30" t="s">
        <v>16550</v>
      </c>
      <c r="H10461" s="30" t="s">
        <v>12879</v>
      </c>
      <c r="I10461" s="29">
        <v>61944</v>
      </c>
      <c r="J10461" s="30" t="s">
        <v>52</v>
      </c>
      <c r="K10461" s="30" t="s">
        <v>27775</v>
      </c>
      <c r="L10461" s="30" t="s">
        <v>7741</v>
      </c>
      <c r="M10461" s="30"/>
      <c r="N10461" s="29">
        <v>22</v>
      </c>
      <c r="O10461" s="29">
        <v>2</v>
      </c>
      <c r="P10461" s="30" t="s">
        <v>27776</v>
      </c>
      <c r="Q10461" s="30" t="s">
        <v>683</v>
      </c>
      <c r="R10461" s="30" t="s">
        <v>684</v>
      </c>
      <c r="S10461" s="30" t="s">
        <v>684</v>
      </c>
      <c r="T10461" s="30" t="s">
        <v>27777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7</v>
      </c>
      <c r="B10462" t="s">
        <v>680</v>
      </c>
      <c r="C10462" t="b">
        <v>1</v>
      </c>
      <c r="D10462" s="29">
        <v>58907</v>
      </c>
      <c r="E10462" s="30" t="s">
        <v>310</v>
      </c>
      <c r="F10462" s="29" t="s">
        <v>27764</v>
      </c>
      <c r="G10462" s="30" t="s">
        <v>16552</v>
      </c>
      <c r="H10462" s="30" t="s">
        <v>12879</v>
      </c>
      <c r="I10462" s="29">
        <v>61944</v>
      </c>
      <c r="J10462" s="30" t="s">
        <v>52</v>
      </c>
      <c r="K10462" s="30" t="s">
        <v>27775</v>
      </c>
      <c r="L10462" s="30" t="s">
        <v>7741</v>
      </c>
      <c r="M10462" s="30"/>
      <c r="N10462" s="29">
        <v>22</v>
      </c>
      <c r="O10462" s="29">
        <v>2</v>
      </c>
      <c r="P10462" s="30" t="s">
        <v>27776</v>
      </c>
      <c r="Q10462" s="30" t="s">
        <v>683</v>
      </c>
      <c r="R10462" s="30" t="s">
        <v>684</v>
      </c>
      <c r="S10462" s="30" t="s">
        <v>684</v>
      </c>
      <c r="T10462" s="30" t="s">
        <v>27777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8</v>
      </c>
      <c r="B10463" t="s">
        <v>15</v>
      </c>
      <c r="C10463" t="b">
        <v>1</v>
      </c>
      <c r="D10463" s="29">
        <v>58908</v>
      </c>
      <c r="E10463" s="30" t="s">
        <v>310</v>
      </c>
      <c r="F10463" s="29" t="s">
        <v>27764</v>
      </c>
      <c r="G10463" s="30" t="s">
        <v>16555</v>
      </c>
      <c r="H10463" s="30" t="s">
        <v>16554</v>
      </c>
      <c r="I10463" s="29">
        <v>58785</v>
      </c>
      <c r="J10463" s="30" t="s">
        <v>69</v>
      </c>
      <c r="K10463" s="30" t="s">
        <v>27801</v>
      </c>
      <c r="L10463" s="30" t="s">
        <v>27808</v>
      </c>
      <c r="M10463" s="30"/>
      <c r="N10463" s="29">
        <v>22</v>
      </c>
      <c r="O10463" s="29">
        <v>2</v>
      </c>
      <c r="P10463" s="30" t="s">
        <v>27776</v>
      </c>
      <c r="Q10463" s="30" t="s">
        <v>325</v>
      </c>
      <c r="R10463" s="30" t="s">
        <v>326</v>
      </c>
      <c r="S10463" s="30" t="s">
        <v>326</v>
      </c>
      <c r="T10463" s="30" t="s">
        <v>3116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7</v>
      </c>
      <c r="B10464" t="s">
        <v>680</v>
      </c>
      <c r="C10464" t="b">
        <v>1</v>
      </c>
      <c r="D10464" s="29">
        <v>58909</v>
      </c>
      <c r="E10464" s="30" t="s">
        <v>310</v>
      </c>
      <c r="F10464" s="29" t="s">
        <v>27764</v>
      </c>
      <c r="G10464" s="30" t="s">
        <v>16557</v>
      </c>
      <c r="H10464" s="30" t="s">
        <v>12879</v>
      </c>
      <c r="I10464" s="29">
        <v>61944</v>
      </c>
      <c r="J10464" s="30" t="s">
        <v>52</v>
      </c>
      <c r="K10464" s="30" t="s">
        <v>27775</v>
      </c>
      <c r="L10464" s="30" t="s">
        <v>7741</v>
      </c>
      <c r="M10464" s="30"/>
      <c r="N10464" s="29">
        <v>22</v>
      </c>
      <c r="O10464" s="29">
        <v>2</v>
      </c>
      <c r="P10464" s="30" t="s">
        <v>27776</v>
      </c>
      <c r="Q10464" s="30" t="s">
        <v>683</v>
      </c>
      <c r="R10464" s="30" t="s">
        <v>684</v>
      </c>
      <c r="S10464" s="30" t="s">
        <v>684</v>
      </c>
      <c r="T10464" s="30" t="s">
        <v>27777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7</v>
      </c>
      <c r="B10465" t="s">
        <v>680</v>
      </c>
      <c r="C10465" t="b">
        <v>1</v>
      </c>
      <c r="D10465" s="29">
        <v>58911</v>
      </c>
      <c r="E10465" s="30" t="s">
        <v>310</v>
      </c>
      <c r="F10465" s="29" t="s">
        <v>27764</v>
      </c>
      <c r="G10465" s="30" t="s">
        <v>16559</v>
      </c>
      <c r="H10465" s="30" t="s">
        <v>12879</v>
      </c>
      <c r="I10465" s="29">
        <v>61944</v>
      </c>
      <c r="J10465" s="30" t="s">
        <v>52</v>
      </c>
      <c r="K10465" s="30" t="s">
        <v>27775</v>
      </c>
      <c r="L10465" s="30" t="s">
        <v>7741</v>
      </c>
      <c r="M10465" s="30"/>
      <c r="N10465" s="29">
        <v>22</v>
      </c>
      <c r="O10465" s="29">
        <v>2</v>
      </c>
      <c r="P10465" s="30" t="s">
        <v>27776</v>
      </c>
      <c r="Q10465" s="30" t="s">
        <v>683</v>
      </c>
      <c r="R10465" s="30" t="s">
        <v>684</v>
      </c>
      <c r="S10465" s="30" t="s">
        <v>684</v>
      </c>
      <c r="T10465" s="30" t="s">
        <v>27777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3</v>
      </c>
      <c r="B10466" t="s">
        <v>680</v>
      </c>
      <c r="C10466" t="b">
        <v>1</v>
      </c>
      <c r="D10466" s="29">
        <v>58912</v>
      </c>
      <c r="E10466" s="30" t="s">
        <v>310</v>
      </c>
      <c r="F10466" s="29" t="s">
        <v>27764</v>
      </c>
      <c r="G10466" s="30" t="s">
        <v>16561</v>
      </c>
      <c r="H10466" s="30" t="s">
        <v>14431</v>
      </c>
      <c r="I10466" s="29">
        <v>57104</v>
      </c>
      <c r="J10466" s="30" t="s">
        <v>52</v>
      </c>
      <c r="K10466" s="30" t="s">
        <v>27775</v>
      </c>
      <c r="L10466" s="30" t="s">
        <v>7741</v>
      </c>
      <c r="M10466" s="30"/>
      <c r="N10466" s="29">
        <v>22</v>
      </c>
      <c r="O10466" s="29">
        <v>2</v>
      </c>
      <c r="P10466" s="30" t="s">
        <v>27776</v>
      </c>
      <c r="Q10466" s="30" t="s">
        <v>683</v>
      </c>
      <c r="R10466" s="30" t="s">
        <v>684</v>
      </c>
      <c r="S10466" s="30" t="s">
        <v>684</v>
      </c>
      <c r="T10466" s="30" t="s">
        <v>27777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3</v>
      </c>
      <c r="B10467" t="s">
        <v>680</v>
      </c>
      <c r="C10467" t="b">
        <v>1</v>
      </c>
      <c r="D10467" s="29">
        <v>58913</v>
      </c>
      <c r="E10467" s="30" t="s">
        <v>310</v>
      </c>
      <c r="F10467" s="29" t="s">
        <v>27764</v>
      </c>
      <c r="G10467" s="30" t="s">
        <v>16562</v>
      </c>
      <c r="H10467" s="30" t="s">
        <v>14431</v>
      </c>
      <c r="I10467" s="29">
        <v>57104</v>
      </c>
      <c r="J10467" s="30" t="s">
        <v>52</v>
      </c>
      <c r="K10467" s="30" t="s">
        <v>27775</v>
      </c>
      <c r="L10467" s="30" t="s">
        <v>7741</v>
      </c>
      <c r="M10467" s="30"/>
      <c r="N10467" s="29">
        <v>22</v>
      </c>
      <c r="O10467" s="29">
        <v>2</v>
      </c>
      <c r="P10467" s="30" t="s">
        <v>27776</v>
      </c>
      <c r="Q10467" s="30" t="s">
        <v>683</v>
      </c>
      <c r="R10467" s="30" t="s">
        <v>684</v>
      </c>
      <c r="S10467" s="30" t="s">
        <v>684</v>
      </c>
      <c r="T10467" s="30" t="s">
        <v>27777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2</v>
      </c>
      <c r="F10468" s="29" t="s">
        <v>27764</v>
      </c>
      <c r="G10468" s="30" t="s">
        <v>16564</v>
      </c>
      <c r="H10468" s="30" t="s">
        <v>16563</v>
      </c>
      <c r="I10468" s="29">
        <v>58789</v>
      </c>
      <c r="J10468" s="30" t="s">
        <v>52</v>
      </c>
      <c r="K10468" s="30" t="s">
        <v>27775</v>
      </c>
      <c r="L10468" s="30" t="s">
        <v>7741</v>
      </c>
      <c r="M10468" s="30"/>
      <c r="N10468" s="29">
        <v>22</v>
      </c>
      <c r="O10468" s="29">
        <v>3</v>
      </c>
      <c r="P10468" s="30" t="s">
        <v>27782</v>
      </c>
      <c r="Q10468" s="30" t="s">
        <v>371</v>
      </c>
      <c r="R10468" s="30" t="s">
        <v>314</v>
      </c>
      <c r="S10468" s="30" t="s">
        <v>314</v>
      </c>
      <c r="T10468" s="30" t="s">
        <v>27777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8</v>
      </c>
      <c r="B10469" t="s">
        <v>9</v>
      </c>
      <c r="C10469" t="b">
        <v>1</v>
      </c>
      <c r="D10469" s="29">
        <v>58914</v>
      </c>
      <c r="E10469" s="30" t="s">
        <v>312</v>
      </c>
      <c r="F10469" s="29" t="s">
        <v>27764</v>
      </c>
      <c r="G10469" s="30" t="s">
        <v>16564</v>
      </c>
      <c r="H10469" s="30" t="s">
        <v>16563</v>
      </c>
      <c r="I10469" s="29">
        <v>58789</v>
      </c>
      <c r="J10469" s="30" t="s">
        <v>52</v>
      </c>
      <c r="K10469" s="30" t="s">
        <v>27775</v>
      </c>
      <c r="L10469" s="30" t="s">
        <v>7741</v>
      </c>
      <c r="M10469" s="30"/>
      <c r="N10469" s="29">
        <v>22</v>
      </c>
      <c r="O10469" s="29">
        <v>3</v>
      </c>
      <c r="P10469" s="30" t="s">
        <v>27782</v>
      </c>
      <c r="Q10469" s="30" t="s">
        <v>371</v>
      </c>
      <c r="R10469" s="30" t="s">
        <v>342</v>
      </c>
      <c r="S10469" s="30" t="s">
        <v>342</v>
      </c>
      <c r="T10469" s="30" t="s">
        <v>27777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3</v>
      </c>
      <c r="B10470" t="s">
        <v>680</v>
      </c>
      <c r="C10470" t="b">
        <v>1</v>
      </c>
      <c r="D10470" s="29">
        <v>58915</v>
      </c>
      <c r="E10470" s="30" t="s">
        <v>310</v>
      </c>
      <c r="F10470" s="29" t="s">
        <v>27764</v>
      </c>
      <c r="G10470" s="30" t="s">
        <v>16567</v>
      </c>
      <c r="H10470" s="30" t="s">
        <v>10876</v>
      </c>
      <c r="I10470" s="29">
        <v>56769</v>
      </c>
      <c r="J10470" s="30" t="s">
        <v>80</v>
      </c>
      <c r="K10470" s="30" t="s">
        <v>27789</v>
      </c>
      <c r="L10470" s="30" t="s">
        <v>7741</v>
      </c>
      <c r="M10470" s="30"/>
      <c r="N10470" s="29">
        <v>22</v>
      </c>
      <c r="O10470" s="29">
        <v>2</v>
      </c>
      <c r="P10470" s="30" t="s">
        <v>27776</v>
      </c>
      <c r="Q10470" s="30" t="s">
        <v>683</v>
      </c>
      <c r="R10470" s="30" t="s">
        <v>684</v>
      </c>
      <c r="S10470" s="30" t="s">
        <v>684</v>
      </c>
      <c r="T10470" s="30" t="s">
        <v>27806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2</v>
      </c>
      <c r="B10471" t="s">
        <v>680</v>
      </c>
      <c r="C10471" t="b">
        <v>0</v>
      </c>
      <c r="D10471" s="29">
        <v>58917</v>
      </c>
      <c r="E10471" s="30" t="s">
        <v>310</v>
      </c>
      <c r="F10471" s="29" t="s">
        <v>27764</v>
      </c>
      <c r="G10471" s="30" t="s">
        <v>16568</v>
      </c>
      <c r="H10471" s="30" t="s">
        <v>16480</v>
      </c>
      <c r="I10471" s="29">
        <v>58753</v>
      </c>
      <c r="J10471" s="30" t="s">
        <v>78</v>
      </c>
      <c r="K10471" s="30" t="s">
        <v>27785</v>
      </c>
      <c r="L10471" s="30" t="s">
        <v>27808</v>
      </c>
      <c r="M10471" s="30"/>
      <c r="N10471" s="29">
        <v>713</v>
      </c>
      <c r="O10471" s="29">
        <v>4</v>
      </c>
      <c r="P10471" s="30" t="s">
        <v>27781</v>
      </c>
      <c r="Q10471" s="30" t="s">
        <v>683</v>
      </c>
      <c r="R10471" s="30" t="s">
        <v>684</v>
      </c>
      <c r="S10471" s="30" t="s">
        <v>684</v>
      </c>
      <c r="T10471" s="30" t="s">
        <v>1801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8</v>
      </c>
      <c r="B10472" t="s">
        <v>680</v>
      </c>
      <c r="C10472" t="b">
        <v>1</v>
      </c>
      <c r="D10472" s="29">
        <v>58918</v>
      </c>
      <c r="E10472" s="30" t="s">
        <v>310</v>
      </c>
      <c r="F10472" s="29" t="s">
        <v>27764</v>
      </c>
      <c r="G10472" s="30" t="s">
        <v>16571</v>
      </c>
      <c r="H10472" s="30" t="s">
        <v>16570</v>
      </c>
      <c r="I10472" s="29">
        <v>61315</v>
      </c>
      <c r="J10472" s="30" t="s">
        <v>52</v>
      </c>
      <c r="K10472" s="30" t="s">
        <v>27775</v>
      </c>
      <c r="L10472" s="30" t="s">
        <v>7741</v>
      </c>
      <c r="M10472" s="30"/>
      <c r="N10472" s="29">
        <v>22</v>
      </c>
      <c r="O10472" s="29">
        <v>2</v>
      </c>
      <c r="P10472" s="30" t="s">
        <v>27776</v>
      </c>
      <c r="Q10472" s="30" t="s">
        <v>683</v>
      </c>
      <c r="R10472" s="30" t="s">
        <v>684</v>
      </c>
      <c r="S10472" s="30" t="s">
        <v>684</v>
      </c>
      <c r="T10472" s="30" t="s">
        <v>27777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8</v>
      </c>
      <c r="B10473" t="s">
        <v>680</v>
      </c>
      <c r="C10473" t="b">
        <v>1</v>
      </c>
      <c r="D10473" s="29">
        <v>58919</v>
      </c>
      <c r="E10473" s="30" t="s">
        <v>310</v>
      </c>
      <c r="F10473" s="29" t="s">
        <v>27764</v>
      </c>
      <c r="G10473" s="30" t="s">
        <v>16573</v>
      </c>
      <c r="H10473" s="30" t="s">
        <v>16570</v>
      </c>
      <c r="I10473" s="29">
        <v>61315</v>
      </c>
      <c r="J10473" s="30" t="s">
        <v>52</v>
      </c>
      <c r="K10473" s="30" t="s">
        <v>27775</v>
      </c>
      <c r="L10473" s="30" t="s">
        <v>7741</v>
      </c>
      <c r="M10473" s="30"/>
      <c r="N10473" s="29">
        <v>22</v>
      </c>
      <c r="O10473" s="29">
        <v>2</v>
      </c>
      <c r="P10473" s="30" t="s">
        <v>27776</v>
      </c>
      <c r="Q10473" s="30" t="s">
        <v>683</v>
      </c>
      <c r="R10473" s="30" t="s">
        <v>684</v>
      </c>
      <c r="S10473" s="30" t="s">
        <v>684</v>
      </c>
      <c r="T10473" s="30" t="s">
        <v>27777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8</v>
      </c>
      <c r="B10474" t="s">
        <v>680</v>
      </c>
      <c r="C10474" t="b">
        <v>1</v>
      </c>
      <c r="D10474" s="29">
        <v>58920</v>
      </c>
      <c r="E10474" s="30" t="s">
        <v>310</v>
      </c>
      <c r="F10474" s="29" t="s">
        <v>27764</v>
      </c>
      <c r="G10474" s="30" t="s">
        <v>16575</v>
      </c>
      <c r="H10474" s="30" t="s">
        <v>16570</v>
      </c>
      <c r="I10474" s="29">
        <v>61315</v>
      </c>
      <c r="J10474" s="30" t="s">
        <v>52</v>
      </c>
      <c r="K10474" s="30" t="s">
        <v>27775</v>
      </c>
      <c r="L10474" s="30" t="s">
        <v>7741</v>
      </c>
      <c r="M10474" s="30"/>
      <c r="N10474" s="29">
        <v>22</v>
      </c>
      <c r="O10474" s="29">
        <v>2</v>
      </c>
      <c r="P10474" s="30" t="s">
        <v>27776</v>
      </c>
      <c r="Q10474" s="30" t="s">
        <v>683</v>
      </c>
      <c r="R10474" s="30" t="s">
        <v>684</v>
      </c>
      <c r="S10474" s="30" t="s">
        <v>684</v>
      </c>
      <c r="T10474" s="30" t="s">
        <v>27777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10</v>
      </c>
      <c r="F10475" s="29" t="s">
        <v>27764</v>
      </c>
      <c r="G10475" s="30" t="s">
        <v>16577</v>
      </c>
      <c r="H10475" s="30" t="s">
        <v>15617</v>
      </c>
      <c r="I10475" s="29">
        <v>58383</v>
      </c>
      <c r="J10475" s="30" t="s">
        <v>82</v>
      </c>
      <c r="K10475" s="30" t="s">
        <v>27801</v>
      </c>
      <c r="L10475" s="30" t="s">
        <v>27808</v>
      </c>
      <c r="M10475" s="30"/>
      <c r="N10475" s="29">
        <v>22</v>
      </c>
      <c r="O10475" s="29">
        <v>2</v>
      </c>
      <c r="P10475" s="30" t="s">
        <v>27776</v>
      </c>
      <c r="Q10475" s="30" t="s">
        <v>307</v>
      </c>
      <c r="R10475" s="30" t="s">
        <v>342</v>
      </c>
      <c r="S10475" s="30" t="s">
        <v>342</v>
      </c>
      <c r="T10475" s="30" t="s">
        <v>1801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10</v>
      </c>
      <c r="F10476" s="29" t="s">
        <v>27764</v>
      </c>
      <c r="G10476" s="30" t="s">
        <v>16577</v>
      </c>
      <c r="H10476" s="30" t="s">
        <v>15617</v>
      </c>
      <c r="I10476" s="29">
        <v>58383</v>
      </c>
      <c r="J10476" s="30" t="s">
        <v>82</v>
      </c>
      <c r="K10476" s="30" t="s">
        <v>27801</v>
      </c>
      <c r="L10476" s="30" t="s">
        <v>27808</v>
      </c>
      <c r="M10476" s="30"/>
      <c r="N10476" s="29">
        <v>22</v>
      </c>
      <c r="O10476" s="29">
        <v>2</v>
      </c>
      <c r="P10476" s="30" t="s">
        <v>27776</v>
      </c>
      <c r="Q10476" s="30" t="s">
        <v>307</v>
      </c>
      <c r="R10476" s="30" t="s">
        <v>879</v>
      </c>
      <c r="S10476" s="30" t="s">
        <v>27783</v>
      </c>
      <c r="T10476" s="30" t="s">
        <v>1801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9</v>
      </c>
      <c r="B10477" t="s">
        <v>15</v>
      </c>
      <c r="C10477" t="b">
        <v>1</v>
      </c>
      <c r="D10477" s="29">
        <v>58924</v>
      </c>
      <c r="E10477" s="30" t="s">
        <v>310</v>
      </c>
      <c r="F10477" s="29" t="s">
        <v>27764</v>
      </c>
      <c r="G10477" s="30" t="s">
        <v>16578</v>
      </c>
      <c r="H10477" s="30" t="s">
        <v>16578</v>
      </c>
      <c r="I10477" s="29">
        <v>60568</v>
      </c>
      <c r="J10477" s="30" t="s">
        <v>61</v>
      </c>
      <c r="K10477" s="30" t="s">
        <v>27801</v>
      </c>
      <c r="L10477" s="30" t="s">
        <v>27767</v>
      </c>
      <c r="M10477" s="30"/>
      <c r="N10477" s="29">
        <v>22</v>
      </c>
      <c r="O10477" s="29">
        <v>2</v>
      </c>
      <c r="P10477" s="30" t="s">
        <v>27776</v>
      </c>
      <c r="Q10477" s="30" t="s">
        <v>325</v>
      </c>
      <c r="R10477" s="30" t="s">
        <v>326</v>
      </c>
      <c r="S10477" s="30" t="s">
        <v>326</v>
      </c>
      <c r="T10477" s="30" t="s">
        <v>3116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8</v>
      </c>
      <c r="B10478" t="s">
        <v>15</v>
      </c>
      <c r="C10478" t="b">
        <v>1</v>
      </c>
      <c r="D10478" s="29">
        <v>58925</v>
      </c>
      <c r="E10478" s="30" t="s">
        <v>310</v>
      </c>
      <c r="F10478" s="29" t="s">
        <v>27764</v>
      </c>
      <c r="G10478" s="30" t="s">
        <v>16580</v>
      </c>
      <c r="H10478" s="30" t="s">
        <v>16579</v>
      </c>
      <c r="I10478" s="29">
        <v>60569</v>
      </c>
      <c r="J10478" s="30" t="s">
        <v>61</v>
      </c>
      <c r="K10478" s="30" t="s">
        <v>27801</v>
      </c>
      <c r="L10478" s="30" t="s">
        <v>27767</v>
      </c>
      <c r="M10478" s="30"/>
      <c r="N10478" s="29">
        <v>22</v>
      </c>
      <c r="O10478" s="29">
        <v>2</v>
      </c>
      <c r="P10478" s="30" t="s">
        <v>27776</v>
      </c>
      <c r="Q10478" s="30" t="s">
        <v>325</v>
      </c>
      <c r="R10478" s="30" t="s">
        <v>326</v>
      </c>
      <c r="S10478" s="30" t="s">
        <v>326</v>
      </c>
      <c r="T10478" s="30" t="s">
        <v>3116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8</v>
      </c>
      <c r="B10479" t="s">
        <v>15</v>
      </c>
      <c r="C10479" t="b">
        <v>1</v>
      </c>
      <c r="D10479" s="29">
        <v>58927</v>
      </c>
      <c r="E10479" s="30" t="s">
        <v>310</v>
      </c>
      <c r="F10479" s="29" t="s">
        <v>27764</v>
      </c>
      <c r="G10479" s="30" t="s">
        <v>16583</v>
      </c>
      <c r="H10479" s="30" t="s">
        <v>16582</v>
      </c>
      <c r="I10479" s="29">
        <v>58795</v>
      </c>
      <c r="J10479" s="30" t="s">
        <v>59</v>
      </c>
      <c r="K10479" s="30" t="s">
        <v>27773</v>
      </c>
      <c r="L10479" s="30" t="s">
        <v>27774</v>
      </c>
      <c r="M10479" s="30"/>
      <c r="N10479" s="29">
        <v>22</v>
      </c>
      <c r="O10479" s="29">
        <v>2</v>
      </c>
      <c r="P10479" s="30" t="s">
        <v>27776</v>
      </c>
      <c r="Q10479" s="30" t="s">
        <v>325</v>
      </c>
      <c r="R10479" s="30" t="s">
        <v>326</v>
      </c>
      <c r="S10479" s="30" t="s">
        <v>326</v>
      </c>
      <c r="T10479" s="30" t="s">
        <v>3116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8</v>
      </c>
      <c r="B10480" t="s">
        <v>8</v>
      </c>
      <c r="C10480" t="b">
        <v>1</v>
      </c>
      <c r="D10480" s="29">
        <v>58929</v>
      </c>
      <c r="E10480" s="30" t="s">
        <v>310</v>
      </c>
      <c r="F10480" s="29" t="s">
        <v>27764</v>
      </c>
      <c r="G10480" s="30" t="s">
        <v>16585</v>
      </c>
      <c r="H10480" s="30" t="s">
        <v>3145</v>
      </c>
      <c r="I10480" s="29">
        <v>12286</v>
      </c>
      <c r="J10480" s="30" t="s">
        <v>70</v>
      </c>
      <c r="K10480" s="30" t="s">
        <v>27773</v>
      </c>
      <c r="L10480" s="30" t="s">
        <v>27774</v>
      </c>
      <c r="M10480" s="30"/>
      <c r="N10480" s="29">
        <v>22</v>
      </c>
      <c r="O10480" s="29">
        <v>1</v>
      </c>
      <c r="P10480" s="30" t="s">
        <v>313</v>
      </c>
      <c r="Q10480" s="30" t="s">
        <v>307</v>
      </c>
      <c r="R10480" s="30" t="s">
        <v>314</v>
      </c>
      <c r="S10480" s="30" t="s">
        <v>314</v>
      </c>
      <c r="T10480" s="30" t="s">
        <v>3116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8</v>
      </c>
      <c r="B10481" t="s">
        <v>15</v>
      </c>
      <c r="C10481" t="b">
        <v>1</v>
      </c>
      <c r="D10481" s="29">
        <v>58932</v>
      </c>
      <c r="E10481" s="30" t="s">
        <v>310</v>
      </c>
      <c r="F10481" s="29" t="s">
        <v>27764</v>
      </c>
      <c r="G10481" s="30" t="s">
        <v>16588</v>
      </c>
      <c r="H10481" s="30" t="s">
        <v>16587</v>
      </c>
      <c r="I10481" s="29">
        <v>58797</v>
      </c>
      <c r="J10481" s="30" t="s">
        <v>59</v>
      </c>
      <c r="K10481" s="30" t="s">
        <v>27773</v>
      </c>
      <c r="L10481" s="30" t="s">
        <v>27774</v>
      </c>
      <c r="M10481" s="30"/>
      <c r="N10481" s="29">
        <v>22</v>
      </c>
      <c r="O10481" s="29">
        <v>2</v>
      </c>
      <c r="P10481" s="30" t="s">
        <v>27776</v>
      </c>
      <c r="Q10481" s="30" t="s">
        <v>325</v>
      </c>
      <c r="R10481" s="30" t="s">
        <v>326</v>
      </c>
      <c r="S10481" s="30" t="s">
        <v>326</v>
      </c>
      <c r="T10481" s="30" t="s">
        <v>3116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8</v>
      </c>
      <c r="B10482" t="s">
        <v>23</v>
      </c>
      <c r="C10482" t="b">
        <v>0</v>
      </c>
      <c r="D10482" s="29">
        <v>58933</v>
      </c>
      <c r="E10482" s="30" t="s">
        <v>312</v>
      </c>
      <c r="F10482" s="29" t="s">
        <v>27764</v>
      </c>
      <c r="G10482" s="30" t="s">
        <v>16589</v>
      </c>
      <c r="H10482" s="30" t="s">
        <v>16589</v>
      </c>
      <c r="I10482" s="29">
        <v>58798</v>
      </c>
      <c r="J10482" s="30" t="s">
        <v>85</v>
      </c>
      <c r="K10482" s="30" t="s">
        <v>27785</v>
      </c>
      <c r="L10482" s="30" t="s">
        <v>27808</v>
      </c>
      <c r="M10482" s="30"/>
      <c r="N10482" s="29">
        <v>32511</v>
      </c>
      <c r="O10482" s="29">
        <v>7</v>
      </c>
      <c r="P10482" s="30" t="s">
        <v>27835</v>
      </c>
      <c r="Q10482" s="30" t="s">
        <v>52</v>
      </c>
      <c r="R10482" s="30" t="s">
        <v>342</v>
      </c>
      <c r="S10482" s="30" t="s">
        <v>342</v>
      </c>
      <c r="T10482" s="30" t="s">
        <v>1801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8</v>
      </c>
      <c r="B10483" t="s">
        <v>23</v>
      </c>
      <c r="C10483" t="b">
        <v>0</v>
      </c>
      <c r="D10483" s="29">
        <v>58933</v>
      </c>
      <c r="E10483" s="30" t="s">
        <v>312</v>
      </c>
      <c r="F10483" s="29" t="s">
        <v>27764</v>
      </c>
      <c r="G10483" s="30" t="s">
        <v>16589</v>
      </c>
      <c r="H10483" s="30" t="s">
        <v>16589</v>
      </c>
      <c r="I10483" s="29">
        <v>58798</v>
      </c>
      <c r="J10483" s="30" t="s">
        <v>85</v>
      </c>
      <c r="K10483" s="30" t="s">
        <v>27785</v>
      </c>
      <c r="L10483" s="30" t="s">
        <v>27808</v>
      </c>
      <c r="M10483" s="30"/>
      <c r="N10483" s="29">
        <v>32511</v>
      </c>
      <c r="O10483" s="29">
        <v>7</v>
      </c>
      <c r="P10483" s="30" t="s">
        <v>27835</v>
      </c>
      <c r="Q10483" s="30" t="s">
        <v>54</v>
      </c>
      <c r="R10483" s="30" t="s">
        <v>342</v>
      </c>
      <c r="S10483" s="30" t="s">
        <v>342</v>
      </c>
      <c r="T10483" s="30" t="s">
        <v>1801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7</v>
      </c>
      <c r="B10484" t="s">
        <v>680</v>
      </c>
      <c r="C10484" t="b">
        <v>1</v>
      </c>
      <c r="D10484" s="29">
        <v>58934</v>
      </c>
      <c r="E10484" s="30" t="s">
        <v>310</v>
      </c>
      <c r="F10484" s="29" t="s">
        <v>27764</v>
      </c>
      <c r="G10484" s="30" t="s">
        <v>16591</v>
      </c>
      <c r="H10484" s="30" t="s">
        <v>16590</v>
      </c>
      <c r="I10484" s="29">
        <v>58801</v>
      </c>
      <c r="J10484" s="30" t="s">
        <v>66</v>
      </c>
      <c r="K10484" s="30" t="s">
        <v>3188</v>
      </c>
      <c r="L10484" s="30" t="s">
        <v>27786</v>
      </c>
      <c r="M10484" s="30"/>
      <c r="N10484" s="29">
        <v>22</v>
      </c>
      <c r="O10484" s="29">
        <v>2</v>
      </c>
      <c r="P10484" s="30" t="s">
        <v>27776</v>
      </c>
      <c r="Q10484" s="30" t="s">
        <v>683</v>
      </c>
      <c r="R10484" s="30" t="s">
        <v>684</v>
      </c>
      <c r="S10484" s="30" t="s">
        <v>684</v>
      </c>
      <c r="T10484" s="30" t="s">
        <v>27815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7</v>
      </c>
      <c r="B10485" t="s">
        <v>680</v>
      </c>
      <c r="C10485" t="b">
        <v>1</v>
      </c>
      <c r="D10485" s="29">
        <v>58935</v>
      </c>
      <c r="E10485" s="30" t="s">
        <v>310</v>
      </c>
      <c r="F10485" s="29" t="s">
        <v>27764</v>
      </c>
      <c r="G10485" s="30" t="s">
        <v>16595</v>
      </c>
      <c r="H10485" s="30" t="s">
        <v>16594</v>
      </c>
      <c r="I10485" s="29">
        <v>58800</v>
      </c>
      <c r="J10485" s="30" t="s">
        <v>93</v>
      </c>
      <c r="K10485" s="30" t="s">
        <v>3188</v>
      </c>
      <c r="L10485" s="30" t="s">
        <v>27786</v>
      </c>
      <c r="M10485" s="30"/>
      <c r="N10485" s="29">
        <v>22</v>
      </c>
      <c r="O10485" s="29">
        <v>2</v>
      </c>
      <c r="P10485" s="30" t="s">
        <v>27776</v>
      </c>
      <c r="Q10485" s="30" t="s">
        <v>683</v>
      </c>
      <c r="R10485" s="30" t="s">
        <v>684</v>
      </c>
      <c r="S10485" s="30" t="s">
        <v>684</v>
      </c>
      <c r="T10485" s="30" t="s">
        <v>27815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8</v>
      </c>
      <c r="B10486" t="s">
        <v>680</v>
      </c>
      <c r="C10486" t="b">
        <v>1</v>
      </c>
      <c r="D10486" s="29">
        <v>58936</v>
      </c>
      <c r="E10486" s="30" t="s">
        <v>310</v>
      </c>
      <c r="F10486" s="29" t="s">
        <v>27764</v>
      </c>
      <c r="G10486" s="30" t="s">
        <v>16597</v>
      </c>
      <c r="H10486" s="30" t="s">
        <v>16596</v>
      </c>
      <c r="I10486" s="29">
        <v>58802</v>
      </c>
      <c r="J10486" s="30" t="s">
        <v>66</v>
      </c>
      <c r="K10486" s="30" t="s">
        <v>3188</v>
      </c>
      <c r="L10486" s="30" t="s">
        <v>27786</v>
      </c>
      <c r="M10486" s="30"/>
      <c r="N10486" s="29">
        <v>22</v>
      </c>
      <c r="O10486" s="29">
        <v>2</v>
      </c>
      <c r="P10486" s="30" t="s">
        <v>27776</v>
      </c>
      <c r="Q10486" s="30" t="s">
        <v>683</v>
      </c>
      <c r="R10486" s="30" t="s">
        <v>684</v>
      </c>
      <c r="S10486" s="30" t="s">
        <v>684</v>
      </c>
      <c r="T10486" s="30" t="s">
        <v>27815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8</v>
      </c>
      <c r="B10487" t="s">
        <v>680</v>
      </c>
      <c r="C10487" t="b">
        <v>1</v>
      </c>
      <c r="D10487" s="29">
        <v>58937</v>
      </c>
      <c r="E10487" s="30" t="s">
        <v>310</v>
      </c>
      <c r="F10487" s="29" t="s">
        <v>27764</v>
      </c>
      <c r="G10487" s="30" t="s">
        <v>16600</v>
      </c>
      <c r="H10487" s="30" t="s">
        <v>16599</v>
      </c>
      <c r="I10487" s="29">
        <v>58803</v>
      </c>
      <c r="J10487" s="30" t="s">
        <v>66</v>
      </c>
      <c r="K10487" s="30" t="s">
        <v>3188</v>
      </c>
      <c r="L10487" s="30" t="s">
        <v>27786</v>
      </c>
      <c r="M10487" s="30"/>
      <c r="N10487" s="29">
        <v>22</v>
      </c>
      <c r="O10487" s="29">
        <v>2</v>
      </c>
      <c r="P10487" s="30" t="s">
        <v>27776</v>
      </c>
      <c r="Q10487" s="30" t="s">
        <v>683</v>
      </c>
      <c r="R10487" s="30" t="s">
        <v>684</v>
      </c>
      <c r="S10487" s="30" t="s">
        <v>684</v>
      </c>
      <c r="T10487" s="30" t="s">
        <v>27815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8</v>
      </c>
      <c r="B10488" t="s">
        <v>15</v>
      </c>
      <c r="C10488" t="b">
        <v>1</v>
      </c>
      <c r="D10488" s="29">
        <v>58938</v>
      </c>
      <c r="E10488" s="30" t="s">
        <v>310</v>
      </c>
      <c r="F10488" s="29" t="s">
        <v>27764</v>
      </c>
      <c r="G10488" s="30" t="s">
        <v>16602</v>
      </c>
      <c r="H10488" s="30" t="s">
        <v>14155</v>
      </c>
      <c r="I10488" s="29">
        <v>59380</v>
      </c>
      <c r="J10488" s="30" t="s">
        <v>83</v>
      </c>
      <c r="K10488" s="30" t="s">
        <v>27770</v>
      </c>
      <c r="L10488" s="30" t="s">
        <v>27774</v>
      </c>
      <c r="M10488" s="30"/>
      <c r="N10488" s="29">
        <v>22</v>
      </c>
      <c r="O10488" s="29">
        <v>2</v>
      </c>
      <c r="P10488" s="30" t="s">
        <v>27776</v>
      </c>
      <c r="Q10488" s="30" t="s">
        <v>325</v>
      </c>
      <c r="R10488" s="30" t="s">
        <v>326</v>
      </c>
      <c r="S10488" s="30" t="s">
        <v>326</v>
      </c>
      <c r="T10488" s="30" t="s">
        <v>789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8</v>
      </c>
      <c r="B10489" t="s">
        <v>15</v>
      </c>
      <c r="C10489" t="b">
        <v>1</v>
      </c>
      <c r="D10489" s="29">
        <v>58939</v>
      </c>
      <c r="E10489" s="30" t="s">
        <v>310</v>
      </c>
      <c r="F10489" s="29" t="s">
        <v>27764</v>
      </c>
      <c r="G10489" s="30" t="s">
        <v>16603</v>
      </c>
      <c r="H10489" s="30" t="s">
        <v>14963</v>
      </c>
      <c r="I10489" s="29">
        <v>57421</v>
      </c>
      <c r="J10489" s="30" t="s">
        <v>79</v>
      </c>
      <c r="K10489" s="30" t="s">
        <v>27789</v>
      </c>
      <c r="L10489" s="30" t="s">
        <v>27774</v>
      </c>
      <c r="M10489" s="30"/>
      <c r="N10489" s="29">
        <v>22</v>
      </c>
      <c r="O10489" s="29">
        <v>2</v>
      </c>
      <c r="P10489" s="30" t="s">
        <v>27776</v>
      </c>
      <c r="Q10489" s="30" t="s">
        <v>325</v>
      </c>
      <c r="R10489" s="30" t="s">
        <v>326</v>
      </c>
      <c r="S10489" s="30" t="s">
        <v>326</v>
      </c>
      <c r="T10489" s="30" t="s">
        <v>789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8</v>
      </c>
      <c r="B10490" t="s">
        <v>15</v>
      </c>
      <c r="C10490" t="b">
        <v>1</v>
      </c>
      <c r="D10490" s="29">
        <v>58940</v>
      </c>
      <c r="E10490" s="30" t="s">
        <v>310</v>
      </c>
      <c r="F10490" s="29" t="s">
        <v>27764</v>
      </c>
      <c r="G10490" s="30" t="s">
        <v>16605</v>
      </c>
      <c r="H10490" s="30" t="s">
        <v>14963</v>
      </c>
      <c r="I10490" s="29">
        <v>57421</v>
      </c>
      <c r="J10490" s="30" t="s">
        <v>79</v>
      </c>
      <c r="K10490" s="30" t="s">
        <v>27789</v>
      </c>
      <c r="L10490" s="30" t="s">
        <v>27774</v>
      </c>
      <c r="M10490" s="30"/>
      <c r="N10490" s="29">
        <v>22</v>
      </c>
      <c r="O10490" s="29">
        <v>2</v>
      </c>
      <c r="P10490" s="30" t="s">
        <v>27776</v>
      </c>
      <c r="Q10490" s="30" t="s">
        <v>325</v>
      </c>
      <c r="R10490" s="30" t="s">
        <v>326</v>
      </c>
      <c r="S10490" s="30" t="s">
        <v>326</v>
      </c>
      <c r="T10490" s="30" t="s">
        <v>789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8</v>
      </c>
      <c r="B10491" t="s">
        <v>680</v>
      </c>
      <c r="C10491" t="b">
        <v>1</v>
      </c>
      <c r="D10491" s="29">
        <v>58942</v>
      </c>
      <c r="E10491" s="30" t="s">
        <v>310</v>
      </c>
      <c r="F10491" s="29" t="s">
        <v>27764</v>
      </c>
      <c r="G10491" s="30" t="s">
        <v>16607</v>
      </c>
      <c r="H10491" s="30" t="s">
        <v>11952</v>
      </c>
      <c r="I10491" s="29">
        <v>60025</v>
      </c>
      <c r="J10491" s="30" t="s">
        <v>62</v>
      </c>
      <c r="K10491" s="30" t="s">
        <v>27801</v>
      </c>
      <c r="L10491" s="30" t="s">
        <v>27808</v>
      </c>
      <c r="M10491" s="30"/>
      <c r="N10491" s="29">
        <v>22</v>
      </c>
      <c r="O10491" s="29">
        <v>2</v>
      </c>
      <c r="P10491" s="30" t="s">
        <v>27776</v>
      </c>
      <c r="Q10491" s="30" t="s">
        <v>683</v>
      </c>
      <c r="R10491" s="30" t="s">
        <v>684</v>
      </c>
      <c r="S10491" s="30" t="s">
        <v>684</v>
      </c>
      <c r="T10491" s="30" t="s">
        <v>3116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8</v>
      </c>
      <c r="B10492" t="s">
        <v>680</v>
      </c>
      <c r="C10492" t="b">
        <v>1</v>
      </c>
      <c r="D10492" s="29">
        <v>58943</v>
      </c>
      <c r="E10492" s="30" t="s">
        <v>310</v>
      </c>
      <c r="F10492" s="29" t="s">
        <v>27764</v>
      </c>
      <c r="G10492" s="30" t="s">
        <v>4023</v>
      </c>
      <c r="H10492" s="30" t="s">
        <v>16609</v>
      </c>
      <c r="I10492" s="29">
        <v>59369</v>
      </c>
      <c r="J10492" s="30" t="s">
        <v>74</v>
      </c>
      <c r="K10492" s="30" t="s">
        <v>27794</v>
      </c>
      <c r="L10492" s="30" t="s">
        <v>27767</v>
      </c>
      <c r="M10492" s="30"/>
      <c r="N10492" s="29">
        <v>22</v>
      </c>
      <c r="O10492" s="29">
        <v>2</v>
      </c>
      <c r="P10492" s="30" t="s">
        <v>27776</v>
      </c>
      <c r="Q10492" s="30" t="s">
        <v>683</v>
      </c>
      <c r="R10492" s="30" t="s">
        <v>684</v>
      </c>
      <c r="S10492" s="30" t="s">
        <v>684</v>
      </c>
      <c r="T10492" s="30" t="s">
        <v>1801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10</v>
      </c>
      <c r="F10493" s="29" t="s">
        <v>27764</v>
      </c>
      <c r="G10493" s="30" t="s">
        <v>16610</v>
      </c>
      <c r="H10493" s="30" t="s">
        <v>12458</v>
      </c>
      <c r="I10493" s="29">
        <v>39347</v>
      </c>
      <c r="J10493" s="30" t="s">
        <v>90</v>
      </c>
      <c r="K10493" s="30" t="s">
        <v>27770</v>
      </c>
      <c r="L10493" s="30" t="s">
        <v>27767</v>
      </c>
      <c r="M10493" s="30"/>
      <c r="N10493" s="29">
        <v>22</v>
      </c>
      <c r="O10493" s="29">
        <v>1</v>
      </c>
      <c r="P10493" s="30" t="s">
        <v>313</v>
      </c>
      <c r="Q10493" s="30" t="s">
        <v>341</v>
      </c>
      <c r="R10493" s="30" t="s">
        <v>550</v>
      </c>
      <c r="S10493" s="30" t="s">
        <v>27784</v>
      </c>
      <c r="T10493" s="30" t="s">
        <v>3116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2</v>
      </c>
      <c r="B10494" t="s">
        <v>5</v>
      </c>
      <c r="C10494" t="b">
        <v>1</v>
      </c>
      <c r="D10494" s="29">
        <v>58946</v>
      </c>
      <c r="E10494" s="30" t="s">
        <v>310</v>
      </c>
      <c r="F10494" s="29" t="s">
        <v>27764</v>
      </c>
      <c r="G10494" s="30" t="s">
        <v>16613</v>
      </c>
      <c r="H10494" s="30" t="s">
        <v>16613</v>
      </c>
      <c r="I10494" s="29">
        <v>58811</v>
      </c>
      <c r="J10494" s="30" t="s">
        <v>90</v>
      </c>
      <c r="K10494" s="30" t="s">
        <v>27770</v>
      </c>
      <c r="L10494" s="30" t="s">
        <v>27803</v>
      </c>
      <c r="M10494" s="30"/>
      <c r="N10494" s="29">
        <v>22</v>
      </c>
      <c r="O10494" s="29">
        <v>2</v>
      </c>
      <c r="P10494" s="30" t="s">
        <v>27776</v>
      </c>
      <c r="Q10494" s="30" t="s">
        <v>307</v>
      </c>
      <c r="R10494" s="30" t="s">
        <v>648</v>
      </c>
      <c r="S10494" s="30" t="s">
        <v>27793</v>
      </c>
      <c r="T10494" s="30" t="s">
        <v>27804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2</v>
      </c>
      <c r="B10495" t="s">
        <v>8</v>
      </c>
      <c r="C10495" t="b">
        <v>0</v>
      </c>
      <c r="D10495" s="29">
        <v>58947</v>
      </c>
      <c r="E10495" s="30" t="s">
        <v>312</v>
      </c>
      <c r="F10495" s="29" t="s">
        <v>27764</v>
      </c>
      <c r="G10495" s="30" t="s">
        <v>16615</v>
      </c>
      <c r="H10495" s="30" t="s">
        <v>9938</v>
      </c>
      <c r="I10495" s="29">
        <v>2265</v>
      </c>
      <c r="J10495" s="30" t="s">
        <v>78</v>
      </c>
      <c r="K10495" s="30" t="s">
        <v>27785</v>
      </c>
      <c r="L10495" s="30" t="s">
        <v>27808</v>
      </c>
      <c r="M10495" s="30"/>
      <c r="N10495" s="29">
        <v>22</v>
      </c>
      <c r="O10495" s="29">
        <v>3</v>
      </c>
      <c r="P10495" s="30" t="s">
        <v>27782</v>
      </c>
      <c r="Q10495" s="30" t="s">
        <v>371</v>
      </c>
      <c r="R10495" s="30" t="s">
        <v>314</v>
      </c>
      <c r="S10495" s="30" t="s">
        <v>314</v>
      </c>
      <c r="T10495" s="30" t="s">
        <v>1801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2</v>
      </c>
      <c r="B10496" t="s">
        <v>8</v>
      </c>
      <c r="C10496" t="b">
        <v>0</v>
      </c>
      <c r="D10496" s="29">
        <v>58947</v>
      </c>
      <c r="E10496" s="30" t="s">
        <v>310</v>
      </c>
      <c r="F10496" s="29" t="s">
        <v>27764</v>
      </c>
      <c r="G10496" s="30" t="s">
        <v>16615</v>
      </c>
      <c r="H10496" s="30" t="s">
        <v>9938</v>
      </c>
      <c r="I10496" s="29">
        <v>2265</v>
      </c>
      <c r="J10496" s="30" t="s">
        <v>78</v>
      </c>
      <c r="K10496" s="30" t="s">
        <v>27785</v>
      </c>
      <c r="L10496" s="30" t="s">
        <v>27808</v>
      </c>
      <c r="M10496" s="30"/>
      <c r="N10496" s="29">
        <v>22</v>
      </c>
      <c r="O10496" s="29">
        <v>2</v>
      </c>
      <c r="P10496" s="30" t="s">
        <v>27776</v>
      </c>
      <c r="Q10496" s="30" t="s">
        <v>371</v>
      </c>
      <c r="R10496" s="30" t="s">
        <v>314</v>
      </c>
      <c r="S10496" s="30" t="s">
        <v>314</v>
      </c>
      <c r="T10496" s="30" t="s">
        <v>1801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8</v>
      </c>
      <c r="B10497" t="s">
        <v>9</v>
      </c>
      <c r="C10497" t="b">
        <v>1</v>
      </c>
      <c r="D10497" s="29">
        <v>58947</v>
      </c>
      <c r="E10497" s="30" t="s">
        <v>312</v>
      </c>
      <c r="F10497" s="29" t="s">
        <v>27764</v>
      </c>
      <c r="G10497" s="30" t="s">
        <v>16615</v>
      </c>
      <c r="H10497" s="30" t="s">
        <v>9938</v>
      </c>
      <c r="I10497" s="29">
        <v>2265</v>
      </c>
      <c r="J10497" s="30" t="s">
        <v>78</v>
      </c>
      <c r="K10497" s="30" t="s">
        <v>27785</v>
      </c>
      <c r="L10497" s="30" t="s">
        <v>27808</v>
      </c>
      <c r="M10497" s="30"/>
      <c r="N10497" s="29">
        <v>22</v>
      </c>
      <c r="O10497" s="29">
        <v>3</v>
      </c>
      <c r="P10497" s="30" t="s">
        <v>27782</v>
      </c>
      <c r="Q10497" s="30" t="s">
        <v>371</v>
      </c>
      <c r="R10497" s="30" t="s">
        <v>342</v>
      </c>
      <c r="S10497" s="30" t="s">
        <v>342</v>
      </c>
      <c r="T10497" s="30" t="s">
        <v>1801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8</v>
      </c>
      <c r="B10498" t="s">
        <v>9</v>
      </c>
      <c r="C10498" t="b">
        <v>1</v>
      </c>
      <c r="D10498" s="29">
        <v>58947</v>
      </c>
      <c r="E10498" s="30" t="s">
        <v>310</v>
      </c>
      <c r="F10498" s="29" t="s">
        <v>27764</v>
      </c>
      <c r="G10498" s="30" t="s">
        <v>16615</v>
      </c>
      <c r="H10498" s="30" t="s">
        <v>9938</v>
      </c>
      <c r="I10498" s="29">
        <v>2265</v>
      </c>
      <c r="J10498" s="30" t="s">
        <v>78</v>
      </c>
      <c r="K10498" s="30" t="s">
        <v>27785</v>
      </c>
      <c r="L10498" s="30" t="s">
        <v>27808</v>
      </c>
      <c r="M10498" s="30"/>
      <c r="N10498" s="29">
        <v>22</v>
      </c>
      <c r="O10498" s="29">
        <v>2</v>
      </c>
      <c r="P10498" s="30" t="s">
        <v>27776</v>
      </c>
      <c r="Q10498" s="30" t="s">
        <v>371</v>
      </c>
      <c r="R10498" s="30" t="s">
        <v>342</v>
      </c>
      <c r="S10498" s="30" t="s">
        <v>342</v>
      </c>
      <c r="T10498" s="30" t="s">
        <v>1801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3</v>
      </c>
      <c r="B10499" t="s">
        <v>8</v>
      </c>
      <c r="C10499" t="b">
        <v>1</v>
      </c>
      <c r="D10499" s="29">
        <v>58947</v>
      </c>
      <c r="E10499" s="30" t="s">
        <v>312</v>
      </c>
      <c r="F10499" s="29" t="s">
        <v>27764</v>
      </c>
      <c r="G10499" s="30" t="s">
        <v>16615</v>
      </c>
      <c r="H10499" s="30" t="s">
        <v>9938</v>
      </c>
      <c r="I10499" s="29">
        <v>2265</v>
      </c>
      <c r="J10499" s="30" t="s">
        <v>78</v>
      </c>
      <c r="K10499" s="30" t="s">
        <v>27785</v>
      </c>
      <c r="L10499" s="30" t="s">
        <v>27808</v>
      </c>
      <c r="M10499" s="30"/>
      <c r="N10499" s="29">
        <v>22</v>
      </c>
      <c r="O10499" s="29">
        <v>3</v>
      </c>
      <c r="P10499" s="30" t="s">
        <v>27782</v>
      </c>
      <c r="Q10499" s="30" t="s">
        <v>307</v>
      </c>
      <c r="R10499" s="30" t="s">
        <v>314</v>
      </c>
      <c r="S10499" s="30" t="s">
        <v>314</v>
      </c>
      <c r="T10499" s="30" t="s">
        <v>1801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3</v>
      </c>
      <c r="B10500" t="s">
        <v>8</v>
      </c>
      <c r="C10500" t="b">
        <v>1</v>
      </c>
      <c r="D10500" s="29">
        <v>58947</v>
      </c>
      <c r="E10500" s="30" t="s">
        <v>310</v>
      </c>
      <c r="F10500" s="29" t="s">
        <v>27764</v>
      </c>
      <c r="G10500" s="30" t="s">
        <v>16615</v>
      </c>
      <c r="H10500" s="30" t="s">
        <v>9938</v>
      </c>
      <c r="I10500" s="29">
        <v>2265</v>
      </c>
      <c r="J10500" s="30" t="s">
        <v>78</v>
      </c>
      <c r="K10500" s="30" t="s">
        <v>27785</v>
      </c>
      <c r="L10500" s="30" t="s">
        <v>27808</v>
      </c>
      <c r="M10500" s="30"/>
      <c r="N10500" s="29">
        <v>22</v>
      </c>
      <c r="O10500" s="29">
        <v>2</v>
      </c>
      <c r="P10500" s="30" t="s">
        <v>27776</v>
      </c>
      <c r="Q10500" s="30" t="s">
        <v>307</v>
      </c>
      <c r="R10500" s="30" t="s">
        <v>314</v>
      </c>
      <c r="S10500" s="30" t="s">
        <v>314</v>
      </c>
      <c r="T10500" s="30" t="s">
        <v>1801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8</v>
      </c>
      <c r="B10501" t="s">
        <v>680</v>
      </c>
      <c r="C10501" t="b">
        <v>1</v>
      </c>
      <c r="D10501" s="29">
        <v>58949</v>
      </c>
      <c r="E10501" s="30" t="s">
        <v>310</v>
      </c>
      <c r="F10501" s="29" t="s">
        <v>27764</v>
      </c>
      <c r="G10501" s="30" t="s">
        <v>16619</v>
      </c>
      <c r="H10501" s="30" t="s">
        <v>13799</v>
      </c>
      <c r="I10501" s="29">
        <v>60281</v>
      </c>
      <c r="J10501" s="30" t="s">
        <v>52</v>
      </c>
      <c r="K10501" s="30" t="s">
        <v>27775</v>
      </c>
      <c r="L10501" s="30" t="s">
        <v>7741</v>
      </c>
      <c r="M10501" s="30"/>
      <c r="N10501" s="29">
        <v>22</v>
      </c>
      <c r="O10501" s="29">
        <v>2</v>
      </c>
      <c r="P10501" s="30" t="s">
        <v>27776</v>
      </c>
      <c r="Q10501" s="30" t="s">
        <v>683</v>
      </c>
      <c r="R10501" s="30" t="s">
        <v>684</v>
      </c>
      <c r="S10501" s="30" t="s">
        <v>684</v>
      </c>
      <c r="T10501" s="30" t="s">
        <v>27777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7</v>
      </c>
      <c r="B10502" t="s">
        <v>680</v>
      </c>
      <c r="C10502" t="b">
        <v>1</v>
      </c>
      <c r="D10502" s="29">
        <v>58951</v>
      </c>
      <c r="E10502" s="30" t="s">
        <v>310</v>
      </c>
      <c r="F10502" s="29" t="s">
        <v>27764</v>
      </c>
      <c r="G10502" s="30" t="s">
        <v>16621</v>
      </c>
      <c r="H10502" s="30" t="s">
        <v>16620</v>
      </c>
      <c r="I10502" s="29">
        <v>63069</v>
      </c>
      <c r="J10502" s="30" t="s">
        <v>78</v>
      </c>
      <c r="K10502" s="30" t="s">
        <v>27785</v>
      </c>
      <c r="L10502" s="30" t="s">
        <v>27808</v>
      </c>
      <c r="M10502" s="30"/>
      <c r="N10502" s="29">
        <v>22</v>
      </c>
      <c r="O10502" s="29">
        <v>2</v>
      </c>
      <c r="P10502" s="30" t="s">
        <v>27776</v>
      </c>
      <c r="Q10502" s="30" t="s">
        <v>683</v>
      </c>
      <c r="R10502" s="30" t="s">
        <v>684</v>
      </c>
      <c r="S10502" s="30" t="s">
        <v>684</v>
      </c>
      <c r="T10502" s="30" t="s">
        <v>1801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8</v>
      </c>
      <c r="B10503" t="s">
        <v>680</v>
      </c>
      <c r="C10503" t="b">
        <v>1</v>
      </c>
      <c r="D10503" s="29">
        <v>58952</v>
      </c>
      <c r="E10503" s="30" t="s">
        <v>310</v>
      </c>
      <c r="F10503" s="29" t="s">
        <v>27764</v>
      </c>
      <c r="G10503" s="30" t="s">
        <v>16623</v>
      </c>
      <c r="H10503" s="30" t="s">
        <v>16623</v>
      </c>
      <c r="I10503" s="29">
        <v>58816</v>
      </c>
      <c r="J10503" s="30" t="s">
        <v>74</v>
      </c>
      <c r="K10503" s="30" t="s">
        <v>27794</v>
      </c>
      <c r="L10503" s="30" t="s">
        <v>27767</v>
      </c>
      <c r="M10503" s="30"/>
      <c r="N10503" s="29">
        <v>22</v>
      </c>
      <c r="O10503" s="29">
        <v>2</v>
      </c>
      <c r="P10503" s="30" t="s">
        <v>27776</v>
      </c>
      <c r="Q10503" s="30" t="s">
        <v>683</v>
      </c>
      <c r="R10503" s="30" t="s">
        <v>684</v>
      </c>
      <c r="S10503" s="30" t="s">
        <v>684</v>
      </c>
      <c r="T10503" s="30" t="s">
        <v>27832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8</v>
      </c>
      <c r="B10504" t="s">
        <v>680</v>
      </c>
      <c r="C10504" t="b">
        <v>1</v>
      </c>
      <c r="D10504" s="29">
        <v>58953</v>
      </c>
      <c r="E10504" s="30" t="s">
        <v>310</v>
      </c>
      <c r="F10504" s="29" t="s">
        <v>27764</v>
      </c>
      <c r="G10504" s="30" t="s">
        <v>16625</v>
      </c>
      <c r="H10504" s="30" t="s">
        <v>11952</v>
      </c>
      <c r="I10504" s="29">
        <v>60025</v>
      </c>
      <c r="J10504" s="30" t="s">
        <v>62</v>
      </c>
      <c r="K10504" s="30" t="s">
        <v>27801</v>
      </c>
      <c r="L10504" s="30" t="s">
        <v>27808</v>
      </c>
      <c r="M10504" s="30"/>
      <c r="N10504" s="29">
        <v>22</v>
      </c>
      <c r="O10504" s="29">
        <v>2</v>
      </c>
      <c r="P10504" s="30" t="s">
        <v>27776</v>
      </c>
      <c r="Q10504" s="30" t="s">
        <v>683</v>
      </c>
      <c r="R10504" s="30" t="s">
        <v>684</v>
      </c>
      <c r="S10504" s="30" t="s">
        <v>684</v>
      </c>
      <c r="T10504" s="30" t="s">
        <v>3116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7</v>
      </c>
      <c r="B10505" t="s">
        <v>680</v>
      </c>
      <c r="C10505" t="b">
        <v>1</v>
      </c>
      <c r="D10505" s="29">
        <v>58954</v>
      </c>
      <c r="E10505" s="30" t="s">
        <v>310</v>
      </c>
      <c r="F10505" s="29" t="s">
        <v>27764</v>
      </c>
      <c r="G10505" s="30" t="s">
        <v>16627</v>
      </c>
      <c r="H10505" s="30" t="s">
        <v>14734</v>
      </c>
      <c r="I10505" s="29">
        <v>60947</v>
      </c>
      <c r="J10505" s="30" t="s">
        <v>52</v>
      </c>
      <c r="K10505" s="30" t="s">
        <v>27775</v>
      </c>
      <c r="L10505" s="30" t="s">
        <v>7741</v>
      </c>
      <c r="M10505" s="30"/>
      <c r="N10505" s="29">
        <v>22</v>
      </c>
      <c r="O10505" s="29">
        <v>2</v>
      </c>
      <c r="P10505" s="30" t="s">
        <v>27776</v>
      </c>
      <c r="Q10505" s="30" t="s">
        <v>683</v>
      </c>
      <c r="R10505" s="30" t="s">
        <v>684</v>
      </c>
      <c r="S10505" s="30" t="s">
        <v>684</v>
      </c>
      <c r="T10505" s="30" t="s">
        <v>27796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8</v>
      </c>
      <c r="B10506" t="s">
        <v>680</v>
      </c>
      <c r="C10506" t="b">
        <v>1</v>
      </c>
      <c r="D10506" s="29">
        <v>58955</v>
      </c>
      <c r="E10506" s="30" t="s">
        <v>310</v>
      </c>
      <c r="F10506" s="29" t="s">
        <v>27764</v>
      </c>
      <c r="G10506" s="30" t="s">
        <v>16628</v>
      </c>
      <c r="H10506" s="30" t="s">
        <v>16628</v>
      </c>
      <c r="I10506" s="29">
        <v>58818</v>
      </c>
      <c r="J10506" s="30" t="s">
        <v>74</v>
      </c>
      <c r="K10506" s="30" t="s">
        <v>27794</v>
      </c>
      <c r="L10506" s="30" t="s">
        <v>27767</v>
      </c>
      <c r="M10506" s="30"/>
      <c r="N10506" s="29">
        <v>22</v>
      </c>
      <c r="O10506" s="29">
        <v>2</v>
      </c>
      <c r="P10506" s="30" t="s">
        <v>27776</v>
      </c>
      <c r="Q10506" s="30" t="s">
        <v>683</v>
      </c>
      <c r="R10506" s="30" t="s">
        <v>684</v>
      </c>
      <c r="S10506" s="30" t="s">
        <v>684</v>
      </c>
      <c r="T10506" s="30" t="s">
        <v>27832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3</v>
      </c>
      <c r="B10507" t="s">
        <v>680</v>
      </c>
      <c r="C10507" t="b">
        <v>1</v>
      </c>
      <c r="D10507" s="29">
        <v>58956</v>
      </c>
      <c r="E10507" s="30" t="s">
        <v>310</v>
      </c>
      <c r="F10507" s="29" t="s">
        <v>27764</v>
      </c>
      <c r="G10507" s="30" t="s">
        <v>16630</v>
      </c>
      <c r="H10507" s="30" t="s">
        <v>16630</v>
      </c>
      <c r="I10507" s="29">
        <v>58820</v>
      </c>
      <c r="J10507" s="30" t="s">
        <v>74</v>
      </c>
      <c r="K10507" s="30" t="s">
        <v>27794</v>
      </c>
      <c r="L10507" s="30" t="s">
        <v>27767</v>
      </c>
      <c r="M10507" s="30"/>
      <c r="N10507" s="29">
        <v>22</v>
      </c>
      <c r="O10507" s="29">
        <v>2</v>
      </c>
      <c r="P10507" s="30" t="s">
        <v>27776</v>
      </c>
      <c r="Q10507" s="30" t="s">
        <v>683</v>
      </c>
      <c r="R10507" s="30" t="s">
        <v>684</v>
      </c>
      <c r="S10507" s="30" t="s">
        <v>684</v>
      </c>
      <c r="T10507" s="30" t="s">
        <v>27832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8</v>
      </c>
      <c r="B10508" t="s">
        <v>680</v>
      </c>
      <c r="C10508" t="b">
        <v>1</v>
      </c>
      <c r="D10508" s="29">
        <v>58957</v>
      </c>
      <c r="E10508" s="30" t="s">
        <v>310</v>
      </c>
      <c r="F10508" s="29" t="s">
        <v>27764</v>
      </c>
      <c r="G10508" s="30" t="s">
        <v>16632</v>
      </c>
      <c r="H10508" s="30" t="s">
        <v>16632</v>
      </c>
      <c r="I10508" s="29">
        <v>58819</v>
      </c>
      <c r="J10508" s="30" t="s">
        <v>74</v>
      </c>
      <c r="K10508" s="30" t="s">
        <v>27794</v>
      </c>
      <c r="L10508" s="30" t="s">
        <v>27767</v>
      </c>
      <c r="M10508" s="30"/>
      <c r="N10508" s="29">
        <v>22</v>
      </c>
      <c r="O10508" s="29">
        <v>2</v>
      </c>
      <c r="P10508" s="30" t="s">
        <v>27776</v>
      </c>
      <c r="Q10508" s="30" t="s">
        <v>683</v>
      </c>
      <c r="R10508" s="30" t="s">
        <v>684</v>
      </c>
      <c r="S10508" s="30" t="s">
        <v>684</v>
      </c>
      <c r="T10508" s="30" t="s">
        <v>27832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7</v>
      </c>
      <c r="B10509" t="s">
        <v>15</v>
      </c>
      <c r="C10509" t="b">
        <v>1</v>
      </c>
      <c r="D10509" s="29">
        <v>58958</v>
      </c>
      <c r="E10509" s="30" t="s">
        <v>310</v>
      </c>
      <c r="F10509" s="29" t="s">
        <v>27764</v>
      </c>
      <c r="G10509" s="30" t="s">
        <v>16634</v>
      </c>
      <c r="H10509" s="30" t="s">
        <v>16634</v>
      </c>
      <c r="I10509" s="29">
        <v>58821</v>
      </c>
      <c r="J10509" s="30" t="s">
        <v>66</v>
      </c>
      <c r="K10509" s="30" t="s">
        <v>3188</v>
      </c>
      <c r="L10509" s="30" t="s">
        <v>27786</v>
      </c>
      <c r="M10509" s="30"/>
      <c r="N10509" s="29">
        <v>22</v>
      </c>
      <c r="O10509" s="29">
        <v>2</v>
      </c>
      <c r="P10509" s="30" t="s">
        <v>27776</v>
      </c>
      <c r="Q10509" s="30" t="s">
        <v>325</v>
      </c>
      <c r="R10509" s="30" t="s">
        <v>326</v>
      </c>
      <c r="S10509" s="30" t="s">
        <v>326</v>
      </c>
      <c r="T10509" s="30" t="s">
        <v>27815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8</v>
      </c>
      <c r="B10510" t="s">
        <v>680</v>
      </c>
      <c r="C10510" t="b">
        <v>1</v>
      </c>
      <c r="D10510" s="29">
        <v>58959</v>
      </c>
      <c r="E10510" s="30" t="s">
        <v>310</v>
      </c>
      <c r="F10510" s="29" t="s">
        <v>27764</v>
      </c>
      <c r="G10510" s="30" t="s">
        <v>16637</v>
      </c>
      <c r="H10510" s="30" t="s">
        <v>16636</v>
      </c>
      <c r="I10510" s="29">
        <v>58822</v>
      </c>
      <c r="J10510" s="30" t="s">
        <v>71</v>
      </c>
      <c r="K10510" s="30" t="s">
        <v>27773</v>
      </c>
      <c r="L10510" s="30" t="s">
        <v>27774</v>
      </c>
      <c r="M10510" s="30"/>
      <c r="N10510" s="29">
        <v>22</v>
      </c>
      <c r="O10510" s="29">
        <v>1</v>
      </c>
      <c r="P10510" s="30" t="s">
        <v>313</v>
      </c>
      <c r="Q10510" s="30" t="s">
        <v>683</v>
      </c>
      <c r="R10510" s="30" t="s">
        <v>684</v>
      </c>
      <c r="S10510" s="30" t="s">
        <v>684</v>
      </c>
      <c r="T10510" s="30" t="s">
        <v>789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2</v>
      </c>
      <c r="B10511" t="s">
        <v>9</v>
      </c>
      <c r="C10511" t="b">
        <v>0</v>
      </c>
      <c r="D10511" s="29">
        <v>58960</v>
      </c>
      <c r="E10511" s="30" t="s">
        <v>312</v>
      </c>
      <c r="F10511" s="29" t="s">
        <v>27764</v>
      </c>
      <c r="G10511" s="30" t="s">
        <v>16640</v>
      </c>
      <c r="H10511" s="30" t="s">
        <v>16639</v>
      </c>
      <c r="I10511" s="29">
        <v>58824</v>
      </c>
      <c r="J10511" s="30" t="s">
        <v>52</v>
      </c>
      <c r="K10511" s="30" t="s">
        <v>27775</v>
      </c>
      <c r="L10511" s="30" t="s">
        <v>7741</v>
      </c>
      <c r="M10511" s="30"/>
      <c r="N10511" s="29">
        <v>22132</v>
      </c>
      <c r="O10511" s="29">
        <v>5</v>
      </c>
      <c r="P10511" s="30" t="s">
        <v>27839</v>
      </c>
      <c r="Q10511" s="30" t="s">
        <v>307</v>
      </c>
      <c r="R10511" s="30" t="s">
        <v>342</v>
      </c>
      <c r="S10511" s="30" t="s">
        <v>342</v>
      </c>
      <c r="T10511" s="30" t="s">
        <v>27777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7</v>
      </c>
      <c r="B10512" t="s">
        <v>5</v>
      </c>
      <c r="C10512" t="b">
        <v>1</v>
      </c>
      <c r="D10512" s="29">
        <v>58960</v>
      </c>
      <c r="E10512" s="30" t="s">
        <v>312</v>
      </c>
      <c r="F10512" s="29" t="s">
        <v>27764</v>
      </c>
      <c r="G10512" s="30" t="s">
        <v>16640</v>
      </c>
      <c r="H10512" s="30" t="s">
        <v>16639</v>
      </c>
      <c r="I10512" s="29">
        <v>58824</v>
      </c>
      <c r="J10512" s="30" t="s">
        <v>52</v>
      </c>
      <c r="K10512" s="30" t="s">
        <v>27775</v>
      </c>
      <c r="L10512" s="30" t="s">
        <v>7741</v>
      </c>
      <c r="M10512" s="30"/>
      <c r="N10512" s="29">
        <v>22132</v>
      </c>
      <c r="O10512" s="29">
        <v>5</v>
      </c>
      <c r="P10512" s="30" t="s">
        <v>27839</v>
      </c>
      <c r="Q10512" s="30" t="s">
        <v>307</v>
      </c>
      <c r="R10512" s="30" t="s">
        <v>879</v>
      </c>
      <c r="S10512" s="30" t="s">
        <v>27783</v>
      </c>
      <c r="T10512" s="30" t="s">
        <v>27777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8</v>
      </c>
      <c r="B10513" t="s">
        <v>680</v>
      </c>
      <c r="C10513" t="b">
        <v>1</v>
      </c>
      <c r="D10513" s="29">
        <v>58961</v>
      </c>
      <c r="E10513" s="30" t="s">
        <v>310</v>
      </c>
      <c r="F10513" s="29" t="s">
        <v>27764</v>
      </c>
      <c r="G10513" s="30" t="s">
        <v>16645</v>
      </c>
      <c r="H10513" s="30" t="s">
        <v>14734</v>
      </c>
      <c r="I10513" s="29">
        <v>60947</v>
      </c>
      <c r="J10513" s="30" t="s">
        <v>84</v>
      </c>
      <c r="K10513" s="30" t="s">
        <v>27775</v>
      </c>
      <c r="L10513" s="30" t="s">
        <v>7741</v>
      </c>
      <c r="M10513" s="30"/>
      <c r="N10513" s="29">
        <v>22</v>
      </c>
      <c r="O10513" s="29">
        <v>2</v>
      </c>
      <c r="P10513" s="30" t="s">
        <v>27776</v>
      </c>
      <c r="Q10513" s="30" t="s">
        <v>683</v>
      </c>
      <c r="R10513" s="30" t="s">
        <v>684</v>
      </c>
      <c r="S10513" s="30" t="s">
        <v>684</v>
      </c>
      <c r="T10513" s="30" t="s">
        <v>27802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8</v>
      </c>
      <c r="B10514" t="s">
        <v>680</v>
      </c>
      <c r="C10514" t="b">
        <v>1</v>
      </c>
      <c r="D10514" s="29">
        <v>58963</v>
      </c>
      <c r="E10514" s="30" t="s">
        <v>310</v>
      </c>
      <c r="F10514" s="29" t="s">
        <v>27764</v>
      </c>
      <c r="G10514" s="30" t="s">
        <v>16646</v>
      </c>
      <c r="H10514" s="30" t="s">
        <v>14734</v>
      </c>
      <c r="I10514" s="29">
        <v>60947</v>
      </c>
      <c r="J10514" s="30" t="s">
        <v>52</v>
      </c>
      <c r="K10514" s="30" t="s">
        <v>27775</v>
      </c>
      <c r="L10514" s="30" t="s">
        <v>7741</v>
      </c>
      <c r="M10514" s="30"/>
      <c r="N10514" s="29">
        <v>22</v>
      </c>
      <c r="O10514" s="29">
        <v>2</v>
      </c>
      <c r="P10514" s="30" t="s">
        <v>27776</v>
      </c>
      <c r="Q10514" s="30" t="s">
        <v>683</v>
      </c>
      <c r="R10514" s="30" t="s">
        <v>684</v>
      </c>
      <c r="S10514" s="30" t="s">
        <v>684</v>
      </c>
      <c r="T10514" s="30" t="s">
        <v>27777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8</v>
      </c>
      <c r="B10515" t="s">
        <v>680</v>
      </c>
      <c r="C10515" t="b">
        <v>1</v>
      </c>
      <c r="D10515" s="29">
        <v>58964</v>
      </c>
      <c r="E10515" s="30" t="s">
        <v>310</v>
      </c>
      <c r="F10515" s="29" t="s">
        <v>27764</v>
      </c>
      <c r="G10515" s="30" t="s">
        <v>16647</v>
      </c>
      <c r="H10515" s="30" t="s">
        <v>10876</v>
      </c>
      <c r="I10515" s="29">
        <v>56769</v>
      </c>
      <c r="J10515" s="30" t="s">
        <v>93</v>
      </c>
      <c r="K10515" s="30" t="s">
        <v>3188</v>
      </c>
      <c r="L10515" s="30" t="s">
        <v>27786</v>
      </c>
      <c r="M10515" s="30"/>
      <c r="N10515" s="29">
        <v>22</v>
      </c>
      <c r="O10515" s="29">
        <v>2</v>
      </c>
      <c r="P10515" s="30" t="s">
        <v>27776</v>
      </c>
      <c r="Q10515" s="30" t="s">
        <v>683</v>
      </c>
      <c r="R10515" s="30" t="s">
        <v>684</v>
      </c>
      <c r="S10515" s="30" t="s">
        <v>684</v>
      </c>
      <c r="T10515" s="30" t="s">
        <v>27815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4</v>
      </c>
      <c r="B10516" t="s">
        <v>15</v>
      </c>
      <c r="C10516" t="b">
        <v>1</v>
      </c>
      <c r="D10516" s="29">
        <v>58965</v>
      </c>
      <c r="E10516" s="30" t="s">
        <v>310</v>
      </c>
      <c r="F10516" s="29" t="s">
        <v>27764</v>
      </c>
      <c r="G10516" s="30" t="s">
        <v>16648</v>
      </c>
      <c r="H10516" s="30" t="s">
        <v>3408</v>
      </c>
      <c r="I10516" s="29">
        <v>12199</v>
      </c>
      <c r="J10516" s="30" t="s">
        <v>75</v>
      </c>
      <c r="K10516" s="30" t="s">
        <v>27773</v>
      </c>
      <c r="L10516" s="30" t="s">
        <v>27774</v>
      </c>
      <c r="M10516" s="30"/>
      <c r="N10516" s="29">
        <v>22</v>
      </c>
      <c r="O10516" s="29">
        <v>1</v>
      </c>
      <c r="P10516" s="30" t="s">
        <v>313</v>
      </c>
      <c r="Q10516" s="30" t="s">
        <v>325</v>
      </c>
      <c r="R10516" s="30" t="s">
        <v>326</v>
      </c>
      <c r="S10516" s="30" t="s">
        <v>326</v>
      </c>
      <c r="T10516" s="30" t="s">
        <v>3116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8</v>
      </c>
      <c r="B10517" t="s">
        <v>15</v>
      </c>
      <c r="C10517" t="b">
        <v>1</v>
      </c>
      <c r="D10517" s="29">
        <v>58966</v>
      </c>
      <c r="E10517" s="30" t="s">
        <v>310</v>
      </c>
      <c r="F10517" s="29" t="s">
        <v>27764</v>
      </c>
      <c r="G10517" s="30" t="s">
        <v>16651</v>
      </c>
      <c r="H10517" s="30" t="s">
        <v>11952</v>
      </c>
      <c r="I10517" s="29">
        <v>60025</v>
      </c>
      <c r="J10517" s="30" t="s">
        <v>73</v>
      </c>
      <c r="K10517" s="30" t="s">
        <v>27789</v>
      </c>
      <c r="L10517" s="30" t="s">
        <v>7741</v>
      </c>
      <c r="M10517" s="30"/>
      <c r="N10517" s="29">
        <v>22</v>
      </c>
      <c r="O10517" s="29">
        <v>2</v>
      </c>
      <c r="P10517" s="30" t="s">
        <v>27776</v>
      </c>
      <c r="Q10517" s="30" t="s">
        <v>325</v>
      </c>
      <c r="R10517" s="30" t="s">
        <v>326</v>
      </c>
      <c r="S10517" s="30" t="s">
        <v>326</v>
      </c>
      <c r="T10517" s="30" t="s">
        <v>27845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40</v>
      </c>
      <c r="B10518" t="s">
        <v>680</v>
      </c>
      <c r="C10518" t="b">
        <v>1</v>
      </c>
      <c r="D10518" s="29">
        <v>58972</v>
      </c>
      <c r="E10518" s="30" t="s">
        <v>310</v>
      </c>
      <c r="F10518" s="29" t="s">
        <v>27764</v>
      </c>
      <c r="G10518" s="30" t="s">
        <v>16653</v>
      </c>
      <c r="H10518" s="30" t="s">
        <v>644</v>
      </c>
      <c r="I10518" s="29">
        <v>24211</v>
      </c>
      <c r="J10518" s="30" t="s">
        <v>51</v>
      </c>
      <c r="K10518" s="30" t="s">
        <v>27789</v>
      </c>
      <c r="L10518" s="30" t="s">
        <v>7741</v>
      </c>
      <c r="M10518" s="30"/>
      <c r="N10518" s="29">
        <v>22</v>
      </c>
      <c r="O10518" s="29">
        <v>1</v>
      </c>
      <c r="P10518" s="30" t="s">
        <v>313</v>
      </c>
      <c r="Q10518" s="30" t="s">
        <v>683</v>
      </c>
      <c r="R10518" s="30" t="s">
        <v>684</v>
      </c>
      <c r="S10518" s="30" t="s">
        <v>684</v>
      </c>
      <c r="T10518" s="30" t="s">
        <v>27792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8</v>
      </c>
      <c r="B10519" t="s">
        <v>680</v>
      </c>
      <c r="C10519" t="b">
        <v>1</v>
      </c>
      <c r="D10519" s="29">
        <v>58973</v>
      </c>
      <c r="E10519" s="30" t="s">
        <v>310</v>
      </c>
      <c r="F10519" s="29" t="s">
        <v>27764</v>
      </c>
      <c r="G10519" s="30" t="s">
        <v>16656</v>
      </c>
      <c r="H10519" s="30" t="s">
        <v>10876</v>
      </c>
      <c r="I10519" s="29">
        <v>56769</v>
      </c>
      <c r="J10519" s="30" t="s">
        <v>52</v>
      </c>
      <c r="K10519" s="30" t="s">
        <v>27775</v>
      </c>
      <c r="L10519" s="30" t="s">
        <v>7741</v>
      </c>
      <c r="M10519" s="30"/>
      <c r="N10519" s="29">
        <v>22</v>
      </c>
      <c r="O10519" s="29">
        <v>2</v>
      </c>
      <c r="P10519" s="30" t="s">
        <v>27776</v>
      </c>
      <c r="Q10519" s="30" t="s">
        <v>683</v>
      </c>
      <c r="R10519" s="30" t="s">
        <v>684</v>
      </c>
      <c r="S10519" s="30" t="s">
        <v>684</v>
      </c>
      <c r="T10519" s="30" t="s">
        <v>27777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8</v>
      </c>
      <c r="B10520" t="s">
        <v>680</v>
      </c>
      <c r="C10520" t="b">
        <v>1</v>
      </c>
      <c r="D10520" s="29">
        <v>58974</v>
      </c>
      <c r="E10520" s="30" t="s">
        <v>310</v>
      </c>
      <c r="F10520" s="29" t="s">
        <v>27764</v>
      </c>
      <c r="G10520" s="30" t="s">
        <v>16659</v>
      </c>
      <c r="H10520" s="30" t="s">
        <v>16658</v>
      </c>
      <c r="I10520" s="29">
        <v>59254</v>
      </c>
      <c r="J10520" s="30" t="s">
        <v>66</v>
      </c>
      <c r="K10520" s="30" t="s">
        <v>3188</v>
      </c>
      <c r="L10520" s="30" t="s">
        <v>27786</v>
      </c>
      <c r="M10520" s="30"/>
      <c r="N10520" s="29">
        <v>22</v>
      </c>
      <c r="O10520" s="29">
        <v>2</v>
      </c>
      <c r="P10520" s="30" t="s">
        <v>27776</v>
      </c>
      <c r="Q10520" s="30" t="s">
        <v>683</v>
      </c>
      <c r="R10520" s="30" t="s">
        <v>684</v>
      </c>
      <c r="S10520" s="30" t="s">
        <v>684</v>
      </c>
      <c r="T10520" s="30" t="s">
        <v>27815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7</v>
      </c>
      <c r="B10521" t="s">
        <v>680</v>
      </c>
      <c r="C10521" t="b">
        <v>1</v>
      </c>
      <c r="D10521" s="29">
        <v>58975</v>
      </c>
      <c r="E10521" s="30" t="s">
        <v>310</v>
      </c>
      <c r="F10521" s="29" t="s">
        <v>27764</v>
      </c>
      <c r="G10521" s="30" t="s">
        <v>16660</v>
      </c>
      <c r="H10521" s="30" t="s">
        <v>6424</v>
      </c>
      <c r="I10521" s="29">
        <v>17650</v>
      </c>
      <c r="J10521" s="30" t="s">
        <v>52</v>
      </c>
      <c r="K10521" s="30" t="s">
        <v>27775</v>
      </c>
      <c r="L10521" s="30" t="s">
        <v>7741</v>
      </c>
      <c r="M10521" s="30"/>
      <c r="N10521" s="29">
        <v>22</v>
      </c>
      <c r="O10521" s="29">
        <v>2</v>
      </c>
      <c r="P10521" s="30" t="s">
        <v>27776</v>
      </c>
      <c r="Q10521" s="30" t="s">
        <v>683</v>
      </c>
      <c r="R10521" s="30" t="s">
        <v>684</v>
      </c>
      <c r="S10521" s="30" t="s">
        <v>684</v>
      </c>
      <c r="T10521" s="30" t="s">
        <v>27777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3</v>
      </c>
      <c r="B10522" t="s">
        <v>2</v>
      </c>
      <c r="C10522" t="b">
        <v>1</v>
      </c>
      <c r="D10522" s="29">
        <v>58977</v>
      </c>
      <c r="E10522" s="30" t="s">
        <v>310</v>
      </c>
      <c r="F10522" s="29" t="s">
        <v>27764</v>
      </c>
      <c r="G10522" s="30" t="s">
        <v>5505</v>
      </c>
      <c r="H10522" s="30" t="s">
        <v>552</v>
      </c>
      <c r="I10522" s="29">
        <v>10210</v>
      </c>
      <c r="J10522" s="30" t="s">
        <v>48</v>
      </c>
      <c r="K10522" s="30" t="s">
        <v>27765</v>
      </c>
      <c r="L10522" s="30"/>
      <c r="M10522" s="30"/>
      <c r="N10522" s="29">
        <v>22</v>
      </c>
      <c r="O10522" s="29">
        <v>1</v>
      </c>
      <c r="P10522" s="30" t="s">
        <v>313</v>
      </c>
      <c r="Q10522" s="30" t="s">
        <v>334</v>
      </c>
      <c r="R10522" s="30" t="s">
        <v>335</v>
      </c>
      <c r="S10522" s="30" t="s">
        <v>27768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10</v>
      </c>
      <c r="F10523" s="29" t="s">
        <v>27764</v>
      </c>
      <c r="G10523" s="30" t="s">
        <v>16664</v>
      </c>
      <c r="H10523" s="30" t="s">
        <v>16663</v>
      </c>
      <c r="I10523" s="29">
        <v>58839</v>
      </c>
      <c r="J10523" s="30" t="s">
        <v>52</v>
      </c>
      <c r="K10523" s="30" t="s">
        <v>27775</v>
      </c>
      <c r="L10523" s="30" t="s">
        <v>7741</v>
      </c>
      <c r="M10523" s="30"/>
      <c r="N10523" s="29">
        <v>22</v>
      </c>
      <c r="O10523" s="29">
        <v>2</v>
      </c>
      <c r="P10523" s="30" t="s">
        <v>27776</v>
      </c>
      <c r="Q10523" s="30" t="s">
        <v>307</v>
      </c>
      <c r="R10523" s="30" t="s">
        <v>879</v>
      </c>
      <c r="S10523" s="30" t="s">
        <v>27783</v>
      </c>
      <c r="T10523" s="30" t="s">
        <v>27777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4</v>
      </c>
      <c r="B10524" t="s">
        <v>15</v>
      </c>
      <c r="C10524" t="b">
        <v>1</v>
      </c>
      <c r="D10524" s="29">
        <v>58979</v>
      </c>
      <c r="E10524" s="30" t="s">
        <v>310</v>
      </c>
      <c r="F10524" s="29" t="s">
        <v>27764</v>
      </c>
      <c r="G10524" s="30" t="s">
        <v>16666</v>
      </c>
      <c r="H10524" s="30" t="s">
        <v>9458</v>
      </c>
      <c r="I10524" s="29">
        <v>57170</v>
      </c>
      <c r="J10524" s="30" t="s">
        <v>81</v>
      </c>
      <c r="K10524" s="30" t="s">
        <v>27785</v>
      </c>
      <c r="L10524" s="30" t="s">
        <v>27786</v>
      </c>
      <c r="M10524" s="30"/>
      <c r="N10524" s="29">
        <v>22</v>
      </c>
      <c r="O10524" s="29">
        <v>2</v>
      </c>
      <c r="P10524" s="30" t="s">
        <v>27776</v>
      </c>
      <c r="Q10524" s="30" t="s">
        <v>325</v>
      </c>
      <c r="R10524" s="30" t="s">
        <v>326</v>
      </c>
      <c r="S10524" s="30" t="s">
        <v>326</v>
      </c>
      <c r="T10524" s="30" t="s">
        <v>27787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8</v>
      </c>
      <c r="B10525" t="s">
        <v>5</v>
      </c>
      <c r="C10525" t="b">
        <v>1</v>
      </c>
      <c r="D10525" s="29">
        <v>58980</v>
      </c>
      <c r="E10525" s="30" t="s">
        <v>312</v>
      </c>
      <c r="F10525" s="29" t="s">
        <v>27764</v>
      </c>
      <c r="G10525" s="30" t="s">
        <v>16669</v>
      </c>
      <c r="H10525" s="30" t="s">
        <v>16668</v>
      </c>
      <c r="I10525" s="29">
        <v>222</v>
      </c>
      <c r="J10525" s="30" t="s">
        <v>82</v>
      </c>
      <c r="K10525" s="30" t="s">
        <v>27801</v>
      </c>
      <c r="L10525" s="30" t="s">
        <v>27808</v>
      </c>
      <c r="M10525" s="30"/>
      <c r="N10525" s="29">
        <v>22132</v>
      </c>
      <c r="O10525" s="29">
        <v>5</v>
      </c>
      <c r="P10525" s="30" t="s">
        <v>27839</v>
      </c>
      <c r="Q10525" s="30" t="s">
        <v>307</v>
      </c>
      <c r="R10525" s="30" t="s">
        <v>879</v>
      </c>
      <c r="S10525" s="30" t="s">
        <v>27783</v>
      </c>
      <c r="T10525" s="30" t="s">
        <v>1801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8</v>
      </c>
      <c r="B10526" t="s">
        <v>15</v>
      </c>
      <c r="C10526" t="b">
        <v>1</v>
      </c>
      <c r="D10526" s="29">
        <v>58981</v>
      </c>
      <c r="E10526" s="30" t="s">
        <v>310</v>
      </c>
      <c r="F10526" s="29" t="s">
        <v>27764</v>
      </c>
      <c r="G10526" s="30" t="s">
        <v>16673</v>
      </c>
      <c r="H10526" s="30" t="s">
        <v>10876</v>
      </c>
      <c r="I10526" s="29">
        <v>56769</v>
      </c>
      <c r="J10526" s="30" t="s">
        <v>76</v>
      </c>
      <c r="K10526" s="30" t="s">
        <v>27773</v>
      </c>
      <c r="L10526" s="30" t="s">
        <v>27774</v>
      </c>
      <c r="M10526" s="30"/>
      <c r="N10526" s="29">
        <v>22</v>
      </c>
      <c r="O10526" s="29">
        <v>2</v>
      </c>
      <c r="P10526" s="30" t="s">
        <v>27776</v>
      </c>
      <c r="Q10526" s="30" t="s">
        <v>325</v>
      </c>
      <c r="R10526" s="30" t="s">
        <v>326</v>
      </c>
      <c r="S10526" s="30" t="s">
        <v>326</v>
      </c>
      <c r="T10526" s="30" t="s">
        <v>789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7</v>
      </c>
      <c r="B10527" t="s">
        <v>2</v>
      </c>
      <c r="C10527" t="b">
        <v>1</v>
      </c>
      <c r="D10527" s="29">
        <v>58982</v>
      </c>
      <c r="E10527" s="30" t="s">
        <v>310</v>
      </c>
      <c r="F10527" s="29" t="s">
        <v>27764</v>
      </c>
      <c r="G10527" s="30" t="s">
        <v>16675</v>
      </c>
      <c r="H10527" s="30" t="s">
        <v>1119</v>
      </c>
      <c r="I10527" s="29">
        <v>4329</v>
      </c>
      <c r="J10527" s="30" t="s">
        <v>48</v>
      </c>
      <c r="K10527" s="30" t="s">
        <v>27765</v>
      </c>
      <c r="L10527" s="30"/>
      <c r="M10527" s="30"/>
      <c r="N10527" s="29">
        <v>22</v>
      </c>
      <c r="O10527" s="29">
        <v>1</v>
      </c>
      <c r="P10527" s="30" t="s">
        <v>313</v>
      </c>
      <c r="Q10527" s="30" t="s">
        <v>334</v>
      </c>
      <c r="R10527" s="30" t="s">
        <v>335</v>
      </c>
      <c r="S10527" s="30" t="s">
        <v>27768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8</v>
      </c>
      <c r="B10528" t="s">
        <v>680</v>
      </c>
      <c r="C10528" t="b">
        <v>1</v>
      </c>
      <c r="D10528" s="29">
        <v>58983</v>
      </c>
      <c r="E10528" s="30" t="s">
        <v>310</v>
      </c>
      <c r="F10528" s="29" t="s">
        <v>27764</v>
      </c>
      <c r="G10528" s="30" t="s">
        <v>16676</v>
      </c>
      <c r="H10528" s="30" t="s">
        <v>13033</v>
      </c>
      <c r="I10528" s="29">
        <v>60453</v>
      </c>
      <c r="J10528" s="30" t="s">
        <v>52</v>
      </c>
      <c r="K10528" s="30" t="s">
        <v>27775</v>
      </c>
      <c r="L10528" s="30" t="s">
        <v>7741</v>
      </c>
      <c r="M10528" s="30"/>
      <c r="N10528" s="29">
        <v>22</v>
      </c>
      <c r="O10528" s="29">
        <v>2</v>
      </c>
      <c r="P10528" s="30" t="s">
        <v>27776</v>
      </c>
      <c r="Q10528" s="30" t="s">
        <v>683</v>
      </c>
      <c r="R10528" s="30" t="s">
        <v>684</v>
      </c>
      <c r="S10528" s="30" t="s">
        <v>684</v>
      </c>
      <c r="T10528" s="30" t="s">
        <v>27777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8</v>
      </c>
      <c r="B10529" t="s">
        <v>680</v>
      </c>
      <c r="C10529" t="b">
        <v>1</v>
      </c>
      <c r="D10529" s="29">
        <v>58984</v>
      </c>
      <c r="E10529" s="30" t="s">
        <v>310</v>
      </c>
      <c r="F10529" s="29" t="s">
        <v>27764</v>
      </c>
      <c r="G10529" s="30" t="s">
        <v>16677</v>
      </c>
      <c r="H10529" s="30" t="s">
        <v>13033</v>
      </c>
      <c r="I10529" s="29">
        <v>60453</v>
      </c>
      <c r="J10529" s="30" t="s">
        <v>52</v>
      </c>
      <c r="K10529" s="30" t="s">
        <v>27775</v>
      </c>
      <c r="L10529" s="30" t="s">
        <v>7741</v>
      </c>
      <c r="M10529" s="30"/>
      <c r="N10529" s="29">
        <v>22</v>
      </c>
      <c r="O10529" s="29">
        <v>2</v>
      </c>
      <c r="P10529" s="30" t="s">
        <v>27776</v>
      </c>
      <c r="Q10529" s="30" t="s">
        <v>683</v>
      </c>
      <c r="R10529" s="30" t="s">
        <v>684</v>
      </c>
      <c r="S10529" s="30" t="s">
        <v>684</v>
      </c>
      <c r="T10529" s="30" t="s">
        <v>27777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8</v>
      </c>
      <c r="B10530" t="s">
        <v>680</v>
      </c>
      <c r="C10530" t="b">
        <v>1</v>
      </c>
      <c r="D10530" s="29">
        <v>58985</v>
      </c>
      <c r="E10530" s="30" t="s">
        <v>310</v>
      </c>
      <c r="F10530" s="29" t="s">
        <v>27764</v>
      </c>
      <c r="G10530" s="30" t="s">
        <v>16678</v>
      </c>
      <c r="H10530" s="30" t="s">
        <v>13033</v>
      </c>
      <c r="I10530" s="29">
        <v>60453</v>
      </c>
      <c r="J10530" s="30" t="s">
        <v>52</v>
      </c>
      <c r="K10530" s="30" t="s">
        <v>27775</v>
      </c>
      <c r="L10530" s="30" t="s">
        <v>7741</v>
      </c>
      <c r="M10530" s="30"/>
      <c r="N10530" s="29">
        <v>22</v>
      </c>
      <c r="O10530" s="29">
        <v>2</v>
      </c>
      <c r="P10530" s="30" t="s">
        <v>27776</v>
      </c>
      <c r="Q10530" s="30" t="s">
        <v>683</v>
      </c>
      <c r="R10530" s="30" t="s">
        <v>684</v>
      </c>
      <c r="S10530" s="30" t="s">
        <v>684</v>
      </c>
      <c r="T10530" s="30" t="s">
        <v>27777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8</v>
      </c>
      <c r="B10531" t="s">
        <v>680</v>
      </c>
      <c r="C10531" t="b">
        <v>1</v>
      </c>
      <c r="D10531" s="29">
        <v>58986</v>
      </c>
      <c r="E10531" s="30" t="s">
        <v>310</v>
      </c>
      <c r="F10531" s="29" t="s">
        <v>27764</v>
      </c>
      <c r="G10531" s="30" t="s">
        <v>16679</v>
      </c>
      <c r="H10531" s="30" t="s">
        <v>13033</v>
      </c>
      <c r="I10531" s="29">
        <v>60453</v>
      </c>
      <c r="J10531" s="30" t="s">
        <v>52</v>
      </c>
      <c r="K10531" s="30" t="s">
        <v>27775</v>
      </c>
      <c r="L10531" s="30" t="s">
        <v>7741</v>
      </c>
      <c r="M10531" s="30"/>
      <c r="N10531" s="29">
        <v>22</v>
      </c>
      <c r="O10531" s="29">
        <v>2</v>
      </c>
      <c r="P10531" s="30" t="s">
        <v>27776</v>
      </c>
      <c r="Q10531" s="30" t="s">
        <v>683</v>
      </c>
      <c r="R10531" s="30" t="s">
        <v>684</v>
      </c>
      <c r="S10531" s="30" t="s">
        <v>684</v>
      </c>
      <c r="T10531" s="30" t="s">
        <v>27777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10</v>
      </c>
      <c r="F10532" s="29" t="s">
        <v>27764</v>
      </c>
      <c r="G10532" s="30" t="s">
        <v>16681</v>
      </c>
      <c r="H10532" s="30" t="s">
        <v>16680</v>
      </c>
      <c r="I10532" s="29">
        <v>11824</v>
      </c>
      <c r="J10532" s="30" t="s">
        <v>48</v>
      </c>
      <c r="K10532" s="30" t="s">
        <v>27765</v>
      </c>
      <c r="L10532" s="30"/>
      <c r="M10532" s="30"/>
      <c r="N10532" s="29">
        <v>22</v>
      </c>
      <c r="O10532" s="29">
        <v>1</v>
      </c>
      <c r="P10532" s="30" t="s">
        <v>313</v>
      </c>
      <c r="Q10532" s="30" t="s">
        <v>307</v>
      </c>
      <c r="R10532" s="30" t="s">
        <v>314</v>
      </c>
      <c r="S10532" s="30" t="s">
        <v>314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3</v>
      </c>
      <c r="B10533" t="s">
        <v>9</v>
      </c>
      <c r="C10533" t="b">
        <v>1</v>
      </c>
      <c r="D10533" s="29">
        <v>58989</v>
      </c>
      <c r="E10533" s="30" t="s">
        <v>310</v>
      </c>
      <c r="F10533" s="29" t="s">
        <v>27764</v>
      </c>
      <c r="G10533" s="30" t="s">
        <v>16681</v>
      </c>
      <c r="H10533" s="30" t="s">
        <v>16680</v>
      </c>
      <c r="I10533" s="29">
        <v>11824</v>
      </c>
      <c r="J10533" s="30" t="s">
        <v>48</v>
      </c>
      <c r="K10533" s="30" t="s">
        <v>27765</v>
      </c>
      <c r="L10533" s="30"/>
      <c r="M10533" s="30"/>
      <c r="N10533" s="29">
        <v>22</v>
      </c>
      <c r="O10533" s="29">
        <v>1</v>
      </c>
      <c r="P10533" s="30" t="s">
        <v>313</v>
      </c>
      <c r="Q10533" s="30" t="s">
        <v>307</v>
      </c>
      <c r="R10533" s="30" t="s">
        <v>342</v>
      </c>
      <c r="S10533" s="30" t="s">
        <v>342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8</v>
      </c>
      <c r="B10534" t="s">
        <v>680</v>
      </c>
      <c r="C10534" t="b">
        <v>1</v>
      </c>
      <c r="D10534" s="29">
        <v>58990</v>
      </c>
      <c r="E10534" s="30" t="s">
        <v>310</v>
      </c>
      <c r="F10534" s="29" t="s">
        <v>27764</v>
      </c>
      <c r="G10534" s="30" t="s">
        <v>16692</v>
      </c>
      <c r="H10534" s="30" t="s">
        <v>13033</v>
      </c>
      <c r="I10534" s="29">
        <v>60453</v>
      </c>
      <c r="J10534" s="30" t="s">
        <v>52</v>
      </c>
      <c r="K10534" s="30" t="s">
        <v>27775</v>
      </c>
      <c r="L10534" s="30" t="s">
        <v>7741</v>
      </c>
      <c r="M10534" s="30"/>
      <c r="N10534" s="29">
        <v>22</v>
      </c>
      <c r="O10534" s="29">
        <v>2</v>
      </c>
      <c r="P10534" s="30" t="s">
        <v>27776</v>
      </c>
      <c r="Q10534" s="30" t="s">
        <v>683</v>
      </c>
      <c r="R10534" s="30" t="s">
        <v>684</v>
      </c>
      <c r="S10534" s="30" t="s">
        <v>684</v>
      </c>
      <c r="T10534" s="30" t="s">
        <v>27777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8</v>
      </c>
      <c r="B10535" t="s">
        <v>680</v>
      </c>
      <c r="C10535" t="b">
        <v>1</v>
      </c>
      <c r="D10535" s="29">
        <v>58991</v>
      </c>
      <c r="E10535" s="30" t="s">
        <v>310</v>
      </c>
      <c r="F10535" s="29" t="s">
        <v>27764</v>
      </c>
      <c r="G10535" s="30" t="s">
        <v>16693</v>
      </c>
      <c r="H10535" s="30" t="s">
        <v>13033</v>
      </c>
      <c r="I10535" s="29">
        <v>60453</v>
      </c>
      <c r="J10535" s="30" t="s">
        <v>52</v>
      </c>
      <c r="K10535" s="30" t="s">
        <v>27775</v>
      </c>
      <c r="L10535" s="30" t="s">
        <v>7741</v>
      </c>
      <c r="M10535" s="30"/>
      <c r="N10535" s="29">
        <v>22</v>
      </c>
      <c r="O10535" s="29">
        <v>2</v>
      </c>
      <c r="P10535" s="30" t="s">
        <v>27776</v>
      </c>
      <c r="Q10535" s="30" t="s">
        <v>683</v>
      </c>
      <c r="R10535" s="30" t="s">
        <v>684</v>
      </c>
      <c r="S10535" s="30" t="s">
        <v>684</v>
      </c>
      <c r="T10535" s="30" t="s">
        <v>27777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7</v>
      </c>
      <c r="B10536" t="s">
        <v>15</v>
      </c>
      <c r="C10536" t="b">
        <v>0</v>
      </c>
      <c r="D10536" s="29">
        <v>58992</v>
      </c>
      <c r="E10536" s="30" t="s">
        <v>310</v>
      </c>
      <c r="F10536" s="29" t="s">
        <v>27764</v>
      </c>
      <c r="G10536" s="30" t="s">
        <v>16694</v>
      </c>
      <c r="H10536" s="30" t="s">
        <v>16694</v>
      </c>
      <c r="I10536" s="29">
        <v>58844</v>
      </c>
      <c r="J10536" s="30" t="s">
        <v>66</v>
      </c>
      <c r="K10536" s="30" t="s">
        <v>3188</v>
      </c>
      <c r="L10536" s="30" t="s">
        <v>27786</v>
      </c>
      <c r="M10536" s="30"/>
      <c r="N10536" s="29">
        <v>92214</v>
      </c>
      <c r="O10536" s="29">
        <v>4</v>
      </c>
      <c r="P10536" s="30" t="s">
        <v>27781</v>
      </c>
      <c r="Q10536" s="30" t="s">
        <v>325</v>
      </c>
      <c r="R10536" s="30" t="s">
        <v>326</v>
      </c>
      <c r="S10536" s="30" t="s">
        <v>326</v>
      </c>
      <c r="T10536" s="30" t="s">
        <v>27815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2</v>
      </c>
      <c r="B10537" t="s">
        <v>5</v>
      </c>
      <c r="C10537" t="b">
        <v>0</v>
      </c>
      <c r="D10537" s="29">
        <v>58993</v>
      </c>
      <c r="E10537" s="30" t="s">
        <v>310</v>
      </c>
      <c r="F10537" s="29" t="s">
        <v>27764</v>
      </c>
      <c r="G10537" s="30" t="s">
        <v>27976</v>
      </c>
      <c r="H10537" s="30" t="s">
        <v>27977</v>
      </c>
      <c r="I10537" s="29">
        <v>58845</v>
      </c>
      <c r="J10537" s="30" t="s">
        <v>68</v>
      </c>
      <c r="K10537" s="30" t="s">
        <v>3188</v>
      </c>
      <c r="L10537" s="30" t="s">
        <v>27786</v>
      </c>
      <c r="M10537" s="30"/>
      <c r="N10537" s="29">
        <v>22</v>
      </c>
      <c r="O10537" s="29">
        <v>2</v>
      </c>
      <c r="P10537" s="30" t="s">
        <v>27776</v>
      </c>
      <c r="Q10537" s="30" t="s">
        <v>307</v>
      </c>
      <c r="R10537" s="30" t="s">
        <v>648</v>
      </c>
      <c r="S10537" s="30" t="s">
        <v>27793</v>
      </c>
      <c r="T10537" s="30" t="s">
        <v>27815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3</v>
      </c>
      <c r="B10538" t="s">
        <v>15</v>
      </c>
      <c r="C10538" t="b">
        <v>1</v>
      </c>
      <c r="D10538" s="29">
        <v>58994</v>
      </c>
      <c r="E10538" s="30" t="s">
        <v>310</v>
      </c>
      <c r="F10538" s="29" t="s">
        <v>27764</v>
      </c>
      <c r="G10538" s="30" t="s">
        <v>16698</v>
      </c>
      <c r="H10538" s="30" t="s">
        <v>16697</v>
      </c>
      <c r="I10538" s="29">
        <v>59394</v>
      </c>
      <c r="J10538" s="30" t="s">
        <v>83</v>
      </c>
      <c r="K10538" s="30" t="s">
        <v>27770</v>
      </c>
      <c r="L10538" s="30" t="s">
        <v>27774</v>
      </c>
      <c r="M10538" s="30"/>
      <c r="N10538" s="29">
        <v>22</v>
      </c>
      <c r="O10538" s="29">
        <v>2</v>
      </c>
      <c r="P10538" s="30" t="s">
        <v>27776</v>
      </c>
      <c r="Q10538" s="30" t="s">
        <v>325</v>
      </c>
      <c r="R10538" s="30" t="s">
        <v>326</v>
      </c>
      <c r="S10538" s="30" t="s">
        <v>326</v>
      </c>
      <c r="T10538" s="30" t="s">
        <v>789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7</v>
      </c>
      <c r="B10539" t="s">
        <v>15</v>
      </c>
      <c r="C10539" t="b">
        <v>1</v>
      </c>
      <c r="D10539" s="29">
        <v>58995</v>
      </c>
      <c r="E10539" s="30" t="s">
        <v>310</v>
      </c>
      <c r="F10539" s="29" t="s">
        <v>27764</v>
      </c>
      <c r="G10539" s="30" t="s">
        <v>16700</v>
      </c>
      <c r="H10539" s="30" t="s">
        <v>16699</v>
      </c>
      <c r="I10539" s="29">
        <v>58828</v>
      </c>
      <c r="J10539" s="30" t="s">
        <v>70</v>
      </c>
      <c r="K10539" s="30" t="s">
        <v>27773</v>
      </c>
      <c r="L10539" s="30" t="s">
        <v>27774</v>
      </c>
      <c r="M10539" s="30"/>
      <c r="N10539" s="29">
        <v>22</v>
      </c>
      <c r="O10539" s="29">
        <v>2</v>
      </c>
      <c r="P10539" s="30" t="s">
        <v>27776</v>
      </c>
      <c r="Q10539" s="30" t="s">
        <v>325</v>
      </c>
      <c r="R10539" s="30" t="s">
        <v>326</v>
      </c>
      <c r="S10539" s="30" t="s">
        <v>326</v>
      </c>
      <c r="T10539" s="30" t="s">
        <v>3116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4</v>
      </c>
      <c r="B10540" t="s">
        <v>8</v>
      </c>
      <c r="C10540" t="b">
        <v>1</v>
      </c>
      <c r="D10540" s="29">
        <v>58996</v>
      </c>
      <c r="E10540" s="30" t="s">
        <v>310</v>
      </c>
      <c r="F10540" s="29" t="s">
        <v>27764</v>
      </c>
      <c r="G10540" s="30" t="s">
        <v>16702</v>
      </c>
      <c r="H10540" s="30" t="s">
        <v>16699</v>
      </c>
      <c r="I10540" s="29">
        <v>58828</v>
      </c>
      <c r="J10540" s="30" t="s">
        <v>70</v>
      </c>
      <c r="K10540" s="30" t="s">
        <v>27773</v>
      </c>
      <c r="L10540" s="30" t="s">
        <v>27774</v>
      </c>
      <c r="M10540" s="30"/>
      <c r="N10540" s="29">
        <v>22</v>
      </c>
      <c r="O10540" s="29">
        <v>2</v>
      </c>
      <c r="P10540" s="30" t="s">
        <v>27776</v>
      </c>
      <c r="Q10540" s="30" t="s">
        <v>307</v>
      </c>
      <c r="R10540" s="30" t="s">
        <v>314</v>
      </c>
      <c r="S10540" s="30" t="s">
        <v>314</v>
      </c>
      <c r="T10540" s="30" t="s">
        <v>3116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3</v>
      </c>
      <c r="B10541" t="s">
        <v>15</v>
      </c>
      <c r="C10541" t="b">
        <v>1</v>
      </c>
      <c r="D10541" s="29">
        <v>58998</v>
      </c>
      <c r="E10541" s="30" t="s">
        <v>310</v>
      </c>
      <c r="F10541" s="29" t="s">
        <v>27764</v>
      </c>
      <c r="G10541" s="30" t="s">
        <v>16706</v>
      </c>
      <c r="H10541" s="30" t="s">
        <v>14155</v>
      </c>
      <c r="I10541" s="29">
        <v>59380</v>
      </c>
      <c r="J10541" s="30" t="s">
        <v>83</v>
      </c>
      <c r="K10541" s="30" t="s">
        <v>27770</v>
      </c>
      <c r="L10541" s="30" t="s">
        <v>27774</v>
      </c>
      <c r="M10541" s="30"/>
      <c r="N10541" s="29">
        <v>22</v>
      </c>
      <c r="O10541" s="29">
        <v>2</v>
      </c>
      <c r="P10541" s="30" t="s">
        <v>27776</v>
      </c>
      <c r="Q10541" s="30" t="s">
        <v>325</v>
      </c>
      <c r="R10541" s="30" t="s">
        <v>326</v>
      </c>
      <c r="S10541" s="30" t="s">
        <v>326</v>
      </c>
      <c r="T10541" s="30" t="s">
        <v>789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3</v>
      </c>
      <c r="B10542" t="s">
        <v>15</v>
      </c>
      <c r="C10542" t="b">
        <v>1</v>
      </c>
      <c r="D10542" s="29">
        <v>58999</v>
      </c>
      <c r="E10542" s="30" t="s">
        <v>310</v>
      </c>
      <c r="F10542" s="29" t="s">
        <v>27764</v>
      </c>
      <c r="G10542" s="30" t="s">
        <v>16708</v>
      </c>
      <c r="H10542" s="30" t="s">
        <v>14155</v>
      </c>
      <c r="I10542" s="29">
        <v>59380</v>
      </c>
      <c r="J10542" s="30" t="s">
        <v>83</v>
      </c>
      <c r="K10542" s="30" t="s">
        <v>27770</v>
      </c>
      <c r="L10542" s="30" t="s">
        <v>27774</v>
      </c>
      <c r="M10542" s="30"/>
      <c r="N10542" s="29">
        <v>22</v>
      </c>
      <c r="O10542" s="29">
        <v>2</v>
      </c>
      <c r="P10542" s="30" t="s">
        <v>27776</v>
      </c>
      <c r="Q10542" s="30" t="s">
        <v>325</v>
      </c>
      <c r="R10542" s="30" t="s">
        <v>326</v>
      </c>
      <c r="S10542" s="30" t="s">
        <v>326</v>
      </c>
      <c r="T10542" s="30" t="s">
        <v>789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3</v>
      </c>
      <c r="B10543" t="s">
        <v>680</v>
      </c>
      <c r="C10543" t="b">
        <v>1</v>
      </c>
      <c r="D10543" s="29">
        <v>59001</v>
      </c>
      <c r="E10543" s="30" t="s">
        <v>310</v>
      </c>
      <c r="F10543" s="29" t="s">
        <v>27764</v>
      </c>
      <c r="G10543" s="30" t="s">
        <v>16711</v>
      </c>
      <c r="H10543" s="30" t="s">
        <v>13647</v>
      </c>
      <c r="I10543" s="29">
        <v>15477</v>
      </c>
      <c r="J10543" s="30" t="s">
        <v>78</v>
      </c>
      <c r="K10543" s="30" t="s">
        <v>27785</v>
      </c>
      <c r="L10543" s="30" t="s">
        <v>27808</v>
      </c>
      <c r="M10543" s="30"/>
      <c r="N10543" s="29">
        <v>22</v>
      </c>
      <c r="O10543" s="29">
        <v>1</v>
      </c>
      <c r="P10543" s="30" t="s">
        <v>313</v>
      </c>
      <c r="Q10543" s="30" t="s">
        <v>683</v>
      </c>
      <c r="R10543" s="30" t="s">
        <v>684</v>
      </c>
      <c r="S10543" s="30" t="s">
        <v>684</v>
      </c>
      <c r="T10543" s="30" t="s">
        <v>1801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4</v>
      </c>
      <c r="B10544" t="s">
        <v>9</v>
      </c>
      <c r="C10544" t="b">
        <v>1</v>
      </c>
      <c r="D10544" s="29">
        <v>59002</v>
      </c>
      <c r="E10544" s="30" t="s">
        <v>310</v>
      </c>
      <c r="F10544" s="29" t="s">
        <v>27764</v>
      </c>
      <c r="G10544" s="30" t="s">
        <v>16714</v>
      </c>
      <c r="H10544" s="30" t="s">
        <v>16713</v>
      </c>
      <c r="I10544" s="29">
        <v>58847</v>
      </c>
      <c r="J10544" s="30" t="s">
        <v>52</v>
      </c>
      <c r="K10544" s="30" t="s">
        <v>27775</v>
      </c>
      <c r="L10544" s="30" t="s">
        <v>7741</v>
      </c>
      <c r="M10544" s="30"/>
      <c r="N10544" s="29">
        <v>22</v>
      </c>
      <c r="O10544" s="29">
        <v>2</v>
      </c>
      <c r="P10544" s="30" t="s">
        <v>27776</v>
      </c>
      <c r="Q10544" s="30" t="s">
        <v>371</v>
      </c>
      <c r="R10544" s="30" t="s">
        <v>342</v>
      </c>
      <c r="S10544" s="30" t="s">
        <v>342</v>
      </c>
      <c r="T10544" s="30" t="s">
        <v>27777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8</v>
      </c>
      <c r="B10545" t="s">
        <v>15</v>
      </c>
      <c r="C10545" t="b">
        <v>1</v>
      </c>
      <c r="D10545" s="29">
        <v>59003</v>
      </c>
      <c r="E10545" s="30" t="s">
        <v>310</v>
      </c>
      <c r="F10545" s="29" t="s">
        <v>27764</v>
      </c>
      <c r="G10545" s="30" t="s">
        <v>16722</v>
      </c>
      <c r="H10545" s="30" t="s">
        <v>3467</v>
      </c>
      <c r="I10545" s="29">
        <v>56815</v>
      </c>
      <c r="J10545" s="30" t="s">
        <v>73</v>
      </c>
      <c r="K10545" s="30" t="s">
        <v>27789</v>
      </c>
      <c r="L10545" s="30" t="s">
        <v>7741</v>
      </c>
      <c r="M10545" s="30"/>
      <c r="N10545" s="29">
        <v>22</v>
      </c>
      <c r="O10545" s="29">
        <v>1</v>
      </c>
      <c r="P10545" s="30" t="s">
        <v>313</v>
      </c>
      <c r="Q10545" s="30" t="s">
        <v>325</v>
      </c>
      <c r="R10545" s="30" t="s">
        <v>326</v>
      </c>
      <c r="S10545" s="30" t="s">
        <v>326</v>
      </c>
      <c r="T10545" s="30" t="s">
        <v>27845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40</v>
      </c>
      <c r="B10546" t="s">
        <v>23</v>
      </c>
      <c r="C10546" t="b">
        <v>1</v>
      </c>
      <c r="D10546" s="29">
        <v>59004</v>
      </c>
      <c r="E10546" s="30" t="s">
        <v>310</v>
      </c>
      <c r="F10546" s="29" t="s">
        <v>27764</v>
      </c>
      <c r="G10546" s="30" t="s">
        <v>16724</v>
      </c>
      <c r="H10546" s="30" t="s">
        <v>16723</v>
      </c>
      <c r="I10546" s="29">
        <v>64709</v>
      </c>
      <c r="J10546" s="30" t="s">
        <v>92</v>
      </c>
      <c r="K10546" s="30" t="s">
        <v>27794</v>
      </c>
      <c r="L10546" s="30" t="s">
        <v>27767</v>
      </c>
      <c r="M10546" s="30"/>
      <c r="N10546" s="29">
        <v>22</v>
      </c>
      <c r="O10546" s="29">
        <v>2</v>
      </c>
      <c r="P10546" s="30" t="s">
        <v>27776</v>
      </c>
      <c r="Q10546" s="30" t="s">
        <v>52</v>
      </c>
      <c r="R10546" s="30" t="s">
        <v>342</v>
      </c>
      <c r="S10546" s="30" t="s">
        <v>342</v>
      </c>
      <c r="T10546" s="30" t="s">
        <v>1801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40</v>
      </c>
      <c r="B10547" t="s">
        <v>23</v>
      </c>
      <c r="C10547" t="b">
        <v>1</v>
      </c>
      <c r="D10547" s="29">
        <v>59004</v>
      </c>
      <c r="E10547" s="30" t="s">
        <v>310</v>
      </c>
      <c r="F10547" s="29" t="s">
        <v>27764</v>
      </c>
      <c r="G10547" s="30" t="s">
        <v>16724</v>
      </c>
      <c r="H10547" s="30" t="s">
        <v>16723</v>
      </c>
      <c r="I10547" s="29">
        <v>64709</v>
      </c>
      <c r="J10547" s="30" t="s">
        <v>92</v>
      </c>
      <c r="K10547" s="30" t="s">
        <v>27794</v>
      </c>
      <c r="L10547" s="30" t="s">
        <v>27767</v>
      </c>
      <c r="M10547" s="30"/>
      <c r="N10547" s="29">
        <v>22</v>
      </c>
      <c r="O10547" s="29">
        <v>2</v>
      </c>
      <c r="P10547" s="30" t="s">
        <v>27776</v>
      </c>
      <c r="Q10547" s="30" t="s">
        <v>54</v>
      </c>
      <c r="R10547" s="30" t="s">
        <v>342</v>
      </c>
      <c r="S10547" s="30" t="s">
        <v>342</v>
      </c>
      <c r="T10547" s="30" t="s">
        <v>1801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7</v>
      </c>
      <c r="B10548" t="s">
        <v>15</v>
      </c>
      <c r="C10548" t="b">
        <v>1</v>
      </c>
      <c r="D10548" s="29">
        <v>59005</v>
      </c>
      <c r="E10548" s="30" t="s">
        <v>310</v>
      </c>
      <c r="F10548" s="29" t="s">
        <v>27764</v>
      </c>
      <c r="G10548" s="30" t="s">
        <v>16728</v>
      </c>
      <c r="H10548" s="30" t="s">
        <v>16727</v>
      </c>
      <c r="I10548" s="29">
        <v>60475</v>
      </c>
      <c r="J10548" s="30" t="s">
        <v>90</v>
      </c>
      <c r="K10548" s="30" t="s">
        <v>27770</v>
      </c>
      <c r="L10548" s="30" t="s">
        <v>27803</v>
      </c>
      <c r="M10548" s="30"/>
      <c r="N10548" s="29">
        <v>22</v>
      </c>
      <c r="O10548" s="29">
        <v>2</v>
      </c>
      <c r="P10548" s="30" t="s">
        <v>27776</v>
      </c>
      <c r="Q10548" s="30" t="s">
        <v>325</v>
      </c>
      <c r="R10548" s="30" t="s">
        <v>326</v>
      </c>
      <c r="S10548" s="30" t="s">
        <v>326</v>
      </c>
      <c r="T10548" s="30" t="s">
        <v>27804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3</v>
      </c>
      <c r="B10549" t="s">
        <v>680</v>
      </c>
      <c r="C10549" t="b">
        <v>1</v>
      </c>
      <c r="D10549" s="29">
        <v>59008</v>
      </c>
      <c r="E10549" s="30" t="s">
        <v>310</v>
      </c>
      <c r="F10549" s="29" t="s">
        <v>27764</v>
      </c>
      <c r="G10549" s="30" t="s">
        <v>16732</v>
      </c>
      <c r="H10549" s="30" t="s">
        <v>14371</v>
      </c>
      <c r="I10549" s="29">
        <v>61012</v>
      </c>
      <c r="J10549" s="30" t="s">
        <v>52</v>
      </c>
      <c r="K10549" s="30" t="s">
        <v>27775</v>
      </c>
      <c r="L10549" s="30" t="s">
        <v>7741</v>
      </c>
      <c r="M10549" s="30"/>
      <c r="N10549" s="29">
        <v>22</v>
      </c>
      <c r="O10549" s="29">
        <v>2</v>
      </c>
      <c r="P10549" s="30" t="s">
        <v>27776</v>
      </c>
      <c r="Q10549" s="30" t="s">
        <v>683</v>
      </c>
      <c r="R10549" s="30" t="s">
        <v>684</v>
      </c>
      <c r="S10549" s="30" t="s">
        <v>684</v>
      </c>
      <c r="T10549" s="30" t="s">
        <v>27777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3</v>
      </c>
      <c r="B10550" t="s">
        <v>680</v>
      </c>
      <c r="C10550" t="b">
        <v>1</v>
      </c>
      <c r="D10550" s="29">
        <v>59009</v>
      </c>
      <c r="E10550" s="30" t="s">
        <v>310</v>
      </c>
      <c r="F10550" s="29" t="s">
        <v>27764</v>
      </c>
      <c r="G10550" s="30" t="s">
        <v>16733</v>
      </c>
      <c r="H10550" s="30" t="s">
        <v>14371</v>
      </c>
      <c r="I10550" s="29">
        <v>61012</v>
      </c>
      <c r="J10550" s="30" t="s">
        <v>52</v>
      </c>
      <c r="K10550" s="30" t="s">
        <v>27775</v>
      </c>
      <c r="L10550" s="30" t="s">
        <v>7741</v>
      </c>
      <c r="M10550" s="30"/>
      <c r="N10550" s="29">
        <v>22</v>
      </c>
      <c r="O10550" s="29">
        <v>2</v>
      </c>
      <c r="P10550" s="30" t="s">
        <v>27776</v>
      </c>
      <c r="Q10550" s="30" t="s">
        <v>683</v>
      </c>
      <c r="R10550" s="30" t="s">
        <v>684</v>
      </c>
      <c r="S10550" s="30" t="s">
        <v>684</v>
      </c>
      <c r="T10550" s="30" t="s">
        <v>27777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8</v>
      </c>
      <c r="B10551" t="s">
        <v>680</v>
      </c>
      <c r="C10551" t="b">
        <v>1</v>
      </c>
      <c r="D10551" s="29">
        <v>59010</v>
      </c>
      <c r="E10551" s="30" t="s">
        <v>310</v>
      </c>
      <c r="F10551" s="29" t="s">
        <v>27764</v>
      </c>
      <c r="G10551" s="30" t="s">
        <v>16734</v>
      </c>
      <c r="H10551" s="30" t="s">
        <v>6424</v>
      </c>
      <c r="I10551" s="29">
        <v>17650</v>
      </c>
      <c r="J10551" s="30" t="s">
        <v>79</v>
      </c>
      <c r="K10551" s="30" t="s">
        <v>27789</v>
      </c>
      <c r="L10551" s="30" t="s">
        <v>7741</v>
      </c>
      <c r="M10551" s="30"/>
      <c r="N10551" s="29">
        <v>22</v>
      </c>
      <c r="O10551" s="29">
        <v>2</v>
      </c>
      <c r="P10551" s="30" t="s">
        <v>27776</v>
      </c>
      <c r="Q10551" s="30" t="s">
        <v>683</v>
      </c>
      <c r="R10551" s="30" t="s">
        <v>684</v>
      </c>
      <c r="S10551" s="30" t="s">
        <v>684</v>
      </c>
      <c r="T10551" s="30" t="s">
        <v>27771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2</v>
      </c>
      <c r="B10552" t="s">
        <v>5</v>
      </c>
      <c r="C10552" t="b">
        <v>1</v>
      </c>
      <c r="D10552" s="29">
        <v>59011</v>
      </c>
      <c r="E10552" s="30" t="s">
        <v>310</v>
      </c>
      <c r="F10552" s="29" t="s">
        <v>27764</v>
      </c>
      <c r="G10552" s="30" t="s">
        <v>16737</v>
      </c>
      <c r="H10552" s="30" t="s">
        <v>16736</v>
      </c>
      <c r="I10552" s="29">
        <v>58860</v>
      </c>
      <c r="J10552" s="30" t="s">
        <v>66</v>
      </c>
      <c r="K10552" s="30" t="s">
        <v>3188</v>
      </c>
      <c r="L10552" s="30" t="s">
        <v>27786</v>
      </c>
      <c r="M10552" s="30"/>
      <c r="N10552" s="29">
        <v>22</v>
      </c>
      <c r="O10552" s="29">
        <v>2</v>
      </c>
      <c r="P10552" s="30" t="s">
        <v>27776</v>
      </c>
      <c r="Q10552" s="30" t="s">
        <v>307</v>
      </c>
      <c r="R10552" s="30" t="s">
        <v>648</v>
      </c>
      <c r="S10552" s="30" t="s">
        <v>27793</v>
      </c>
      <c r="T10552" s="30" t="s">
        <v>27815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2</v>
      </c>
      <c r="B10553" t="s">
        <v>9</v>
      </c>
      <c r="C10553" t="b">
        <v>0</v>
      </c>
      <c r="D10553" s="29">
        <v>59012</v>
      </c>
      <c r="E10553" s="30" t="s">
        <v>312</v>
      </c>
      <c r="F10553" s="29" t="s">
        <v>27764</v>
      </c>
      <c r="G10553" s="30" t="s">
        <v>16739</v>
      </c>
      <c r="H10553" s="30" t="s">
        <v>16738</v>
      </c>
      <c r="I10553" s="29">
        <v>58862</v>
      </c>
      <c r="J10553" s="30" t="s">
        <v>14419</v>
      </c>
      <c r="K10553" s="30" t="s">
        <v>27794</v>
      </c>
      <c r="L10553" s="30" t="s">
        <v>27767</v>
      </c>
      <c r="M10553" s="30"/>
      <c r="N10553" s="29">
        <v>22132</v>
      </c>
      <c r="O10553" s="29">
        <v>5</v>
      </c>
      <c r="P10553" s="30" t="s">
        <v>27839</v>
      </c>
      <c r="Q10553" s="30" t="s">
        <v>371</v>
      </c>
      <c r="R10553" s="30" t="s">
        <v>342</v>
      </c>
      <c r="S10553" s="30" t="s">
        <v>342</v>
      </c>
      <c r="T10553" s="30" t="s">
        <v>1801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3</v>
      </c>
      <c r="B10554" t="s">
        <v>5</v>
      </c>
      <c r="C10554" t="b">
        <v>1</v>
      </c>
      <c r="D10554" s="29">
        <v>59012</v>
      </c>
      <c r="E10554" s="30" t="s">
        <v>312</v>
      </c>
      <c r="F10554" s="29" t="s">
        <v>27764</v>
      </c>
      <c r="G10554" s="30" t="s">
        <v>16739</v>
      </c>
      <c r="H10554" s="30" t="s">
        <v>16738</v>
      </c>
      <c r="I10554" s="29">
        <v>58862</v>
      </c>
      <c r="J10554" s="30" t="s">
        <v>14419</v>
      </c>
      <c r="K10554" s="30" t="s">
        <v>27794</v>
      </c>
      <c r="L10554" s="30" t="s">
        <v>27767</v>
      </c>
      <c r="M10554" s="30"/>
      <c r="N10554" s="29">
        <v>22132</v>
      </c>
      <c r="O10554" s="29">
        <v>5</v>
      </c>
      <c r="P10554" s="30" t="s">
        <v>27839</v>
      </c>
      <c r="Q10554" s="30" t="s">
        <v>371</v>
      </c>
      <c r="R10554" s="30" t="s">
        <v>879</v>
      </c>
      <c r="S10554" s="30" t="s">
        <v>27783</v>
      </c>
      <c r="T10554" s="30" t="s">
        <v>1801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7</v>
      </c>
      <c r="B10555" t="s">
        <v>680</v>
      </c>
      <c r="C10555" t="b">
        <v>1</v>
      </c>
      <c r="D10555" s="29">
        <v>59013</v>
      </c>
      <c r="E10555" s="30" t="s">
        <v>310</v>
      </c>
      <c r="F10555" s="29" t="s">
        <v>27764</v>
      </c>
      <c r="G10555" s="30" t="s">
        <v>16740</v>
      </c>
      <c r="H10555" s="30" t="s">
        <v>14371</v>
      </c>
      <c r="I10555" s="29">
        <v>61012</v>
      </c>
      <c r="J10555" s="30" t="s">
        <v>66</v>
      </c>
      <c r="K10555" s="30" t="s">
        <v>3188</v>
      </c>
      <c r="L10555" s="30" t="s">
        <v>27786</v>
      </c>
      <c r="M10555" s="30"/>
      <c r="N10555" s="29">
        <v>22</v>
      </c>
      <c r="O10555" s="29">
        <v>2</v>
      </c>
      <c r="P10555" s="30" t="s">
        <v>27776</v>
      </c>
      <c r="Q10555" s="30" t="s">
        <v>683</v>
      </c>
      <c r="R10555" s="30" t="s">
        <v>684</v>
      </c>
      <c r="S10555" s="30" t="s">
        <v>684</v>
      </c>
      <c r="T10555" s="30" t="s">
        <v>27815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7</v>
      </c>
      <c r="B10556" t="s">
        <v>680</v>
      </c>
      <c r="C10556" t="b">
        <v>1</v>
      </c>
      <c r="D10556" s="29">
        <v>59014</v>
      </c>
      <c r="E10556" s="30" t="s">
        <v>310</v>
      </c>
      <c r="F10556" s="29" t="s">
        <v>27764</v>
      </c>
      <c r="G10556" s="30" t="s">
        <v>16742</v>
      </c>
      <c r="H10556" s="30" t="s">
        <v>14371</v>
      </c>
      <c r="I10556" s="29">
        <v>61012</v>
      </c>
      <c r="J10556" s="30" t="s">
        <v>66</v>
      </c>
      <c r="K10556" s="30" t="s">
        <v>3188</v>
      </c>
      <c r="L10556" s="30" t="s">
        <v>27786</v>
      </c>
      <c r="M10556" s="30"/>
      <c r="N10556" s="29">
        <v>22</v>
      </c>
      <c r="O10556" s="29">
        <v>2</v>
      </c>
      <c r="P10556" s="30" t="s">
        <v>27776</v>
      </c>
      <c r="Q10556" s="30" t="s">
        <v>683</v>
      </c>
      <c r="R10556" s="30" t="s">
        <v>684</v>
      </c>
      <c r="S10556" s="30" t="s">
        <v>684</v>
      </c>
      <c r="T10556" s="30" t="s">
        <v>27815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7</v>
      </c>
      <c r="B10557" t="s">
        <v>680</v>
      </c>
      <c r="C10557" t="b">
        <v>1</v>
      </c>
      <c r="D10557" s="29">
        <v>59015</v>
      </c>
      <c r="E10557" s="30" t="s">
        <v>310</v>
      </c>
      <c r="F10557" s="29" t="s">
        <v>27764</v>
      </c>
      <c r="G10557" s="30" t="s">
        <v>16744</v>
      </c>
      <c r="H10557" s="30" t="s">
        <v>14371</v>
      </c>
      <c r="I10557" s="29">
        <v>61012</v>
      </c>
      <c r="J10557" s="30" t="s">
        <v>66</v>
      </c>
      <c r="K10557" s="30" t="s">
        <v>3188</v>
      </c>
      <c r="L10557" s="30" t="s">
        <v>27786</v>
      </c>
      <c r="M10557" s="30"/>
      <c r="N10557" s="29">
        <v>22</v>
      </c>
      <c r="O10557" s="29">
        <v>2</v>
      </c>
      <c r="P10557" s="30" t="s">
        <v>27776</v>
      </c>
      <c r="Q10557" s="30" t="s">
        <v>683</v>
      </c>
      <c r="R10557" s="30" t="s">
        <v>684</v>
      </c>
      <c r="S10557" s="30" t="s">
        <v>684</v>
      </c>
      <c r="T10557" s="30" t="s">
        <v>27815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7</v>
      </c>
      <c r="B10558" t="s">
        <v>680</v>
      </c>
      <c r="C10558" t="b">
        <v>1</v>
      </c>
      <c r="D10558" s="29">
        <v>59017</v>
      </c>
      <c r="E10558" s="30" t="s">
        <v>310</v>
      </c>
      <c r="F10558" s="29" t="s">
        <v>27764</v>
      </c>
      <c r="G10558" s="30" t="s">
        <v>16746</v>
      </c>
      <c r="H10558" s="30" t="s">
        <v>16020</v>
      </c>
      <c r="I10558" s="29">
        <v>61060</v>
      </c>
      <c r="J10558" s="30" t="s">
        <v>74</v>
      </c>
      <c r="K10558" s="30" t="s">
        <v>27794</v>
      </c>
      <c r="L10558" s="30" t="s">
        <v>27767</v>
      </c>
      <c r="M10558" s="30"/>
      <c r="N10558" s="29">
        <v>22</v>
      </c>
      <c r="O10558" s="29">
        <v>2</v>
      </c>
      <c r="P10558" s="30" t="s">
        <v>27776</v>
      </c>
      <c r="Q10558" s="30" t="s">
        <v>683</v>
      </c>
      <c r="R10558" s="30" t="s">
        <v>684</v>
      </c>
      <c r="S10558" s="30" t="s">
        <v>684</v>
      </c>
      <c r="T10558" s="30" t="s">
        <v>27848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7</v>
      </c>
      <c r="B10559" t="s">
        <v>680</v>
      </c>
      <c r="C10559" t="b">
        <v>1</v>
      </c>
      <c r="D10559" s="29">
        <v>59018</v>
      </c>
      <c r="E10559" s="30" t="s">
        <v>310</v>
      </c>
      <c r="F10559" s="29" t="s">
        <v>27764</v>
      </c>
      <c r="G10559" s="30" t="s">
        <v>16748</v>
      </c>
      <c r="H10559" s="30" t="s">
        <v>16747</v>
      </c>
      <c r="I10559" s="29">
        <v>58864</v>
      </c>
      <c r="J10559" s="30" t="s">
        <v>62</v>
      </c>
      <c r="K10559" s="30" t="s">
        <v>27801</v>
      </c>
      <c r="L10559" s="30" t="s">
        <v>27808</v>
      </c>
      <c r="M10559" s="30"/>
      <c r="N10559" s="29">
        <v>22</v>
      </c>
      <c r="O10559" s="29">
        <v>2</v>
      </c>
      <c r="P10559" s="30" t="s">
        <v>27776</v>
      </c>
      <c r="Q10559" s="30" t="s">
        <v>683</v>
      </c>
      <c r="R10559" s="30" t="s">
        <v>684</v>
      </c>
      <c r="S10559" s="30" t="s">
        <v>684</v>
      </c>
      <c r="T10559" s="30" t="s">
        <v>3116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7</v>
      </c>
      <c r="B10560" t="s">
        <v>680</v>
      </c>
      <c r="C10560" t="b">
        <v>1</v>
      </c>
      <c r="D10560" s="29">
        <v>59019</v>
      </c>
      <c r="E10560" s="30" t="s">
        <v>310</v>
      </c>
      <c r="F10560" s="29" t="s">
        <v>27764</v>
      </c>
      <c r="G10560" s="30" t="s">
        <v>16749</v>
      </c>
      <c r="H10560" s="30" t="s">
        <v>16747</v>
      </c>
      <c r="I10560" s="29">
        <v>58864</v>
      </c>
      <c r="J10560" s="30" t="s">
        <v>62</v>
      </c>
      <c r="K10560" s="30" t="s">
        <v>27801</v>
      </c>
      <c r="L10560" s="30" t="s">
        <v>27808</v>
      </c>
      <c r="M10560" s="30"/>
      <c r="N10560" s="29">
        <v>22</v>
      </c>
      <c r="O10560" s="29">
        <v>2</v>
      </c>
      <c r="P10560" s="30" t="s">
        <v>27776</v>
      </c>
      <c r="Q10560" s="30" t="s">
        <v>683</v>
      </c>
      <c r="R10560" s="30" t="s">
        <v>684</v>
      </c>
      <c r="S10560" s="30" t="s">
        <v>684</v>
      </c>
      <c r="T10560" s="30" t="s">
        <v>3116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8</v>
      </c>
      <c r="B10561" t="s">
        <v>680</v>
      </c>
      <c r="C10561" t="b">
        <v>1</v>
      </c>
      <c r="D10561" s="29">
        <v>59020</v>
      </c>
      <c r="E10561" s="30" t="s">
        <v>310</v>
      </c>
      <c r="F10561" s="29" t="s">
        <v>27764</v>
      </c>
      <c r="G10561" s="30" t="s">
        <v>16750</v>
      </c>
      <c r="H10561" s="30" t="s">
        <v>617</v>
      </c>
      <c r="I10561" s="29">
        <v>803</v>
      </c>
      <c r="J10561" s="30" t="s">
        <v>51</v>
      </c>
      <c r="K10561" s="30" t="s">
        <v>27789</v>
      </c>
      <c r="L10561" s="30" t="s">
        <v>7741</v>
      </c>
      <c r="M10561" s="30"/>
      <c r="N10561" s="29">
        <v>22</v>
      </c>
      <c r="O10561" s="29">
        <v>1</v>
      </c>
      <c r="P10561" s="30" t="s">
        <v>313</v>
      </c>
      <c r="Q10561" s="30" t="s">
        <v>683</v>
      </c>
      <c r="R10561" s="30" t="s">
        <v>684</v>
      </c>
      <c r="S10561" s="30" t="s">
        <v>684</v>
      </c>
      <c r="T10561" s="30" t="s">
        <v>27791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3</v>
      </c>
      <c r="B10562" t="s">
        <v>15</v>
      </c>
      <c r="C10562" t="b">
        <v>1</v>
      </c>
      <c r="D10562" s="29">
        <v>59021</v>
      </c>
      <c r="E10562" s="30" t="s">
        <v>310</v>
      </c>
      <c r="F10562" s="29" t="s">
        <v>27764</v>
      </c>
      <c r="G10562" s="30" t="s">
        <v>16751</v>
      </c>
      <c r="H10562" s="30" t="s">
        <v>16751</v>
      </c>
      <c r="I10562" s="29">
        <v>58865</v>
      </c>
      <c r="J10562" s="30" t="s">
        <v>61</v>
      </c>
      <c r="K10562" s="30" t="s">
        <v>27801</v>
      </c>
      <c r="L10562" s="30" t="s">
        <v>27767</v>
      </c>
      <c r="M10562" s="30"/>
      <c r="N10562" s="29">
        <v>22</v>
      </c>
      <c r="O10562" s="29">
        <v>2</v>
      </c>
      <c r="P10562" s="30" t="s">
        <v>27776</v>
      </c>
      <c r="Q10562" s="30" t="s">
        <v>325</v>
      </c>
      <c r="R10562" s="30" t="s">
        <v>326</v>
      </c>
      <c r="S10562" s="30" t="s">
        <v>326</v>
      </c>
      <c r="T10562" s="30" t="s">
        <v>3116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7</v>
      </c>
      <c r="B10563" t="s">
        <v>15</v>
      </c>
      <c r="C10563" t="b">
        <v>1</v>
      </c>
      <c r="D10563" s="29">
        <v>59024</v>
      </c>
      <c r="E10563" s="30" t="s">
        <v>310</v>
      </c>
      <c r="F10563" s="29" t="s">
        <v>27764</v>
      </c>
      <c r="G10563" s="30" t="s">
        <v>16756</v>
      </c>
      <c r="H10563" s="30" t="s">
        <v>16755</v>
      </c>
      <c r="I10563" s="29">
        <v>58869</v>
      </c>
      <c r="J10563" s="30" t="s">
        <v>82</v>
      </c>
      <c r="K10563" s="30" t="s">
        <v>27801</v>
      </c>
      <c r="L10563" s="30" t="s">
        <v>27808</v>
      </c>
      <c r="M10563" s="30"/>
      <c r="N10563" s="29">
        <v>22</v>
      </c>
      <c r="O10563" s="29">
        <v>2</v>
      </c>
      <c r="P10563" s="30" t="s">
        <v>27776</v>
      </c>
      <c r="Q10563" s="30" t="s">
        <v>325</v>
      </c>
      <c r="R10563" s="30" t="s">
        <v>326</v>
      </c>
      <c r="S10563" s="30" t="s">
        <v>326</v>
      </c>
      <c r="T10563" s="30" t="s">
        <v>1801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10</v>
      </c>
      <c r="F10564" s="29" t="s">
        <v>27764</v>
      </c>
      <c r="G10564" s="30" t="s">
        <v>16759</v>
      </c>
      <c r="H10564" s="30" t="s">
        <v>16758</v>
      </c>
      <c r="I10564" s="29">
        <v>58870</v>
      </c>
      <c r="J10564" s="30" t="s">
        <v>67</v>
      </c>
      <c r="K10564" s="30" t="s">
        <v>27794</v>
      </c>
      <c r="L10564" s="30" t="s">
        <v>27808</v>
      </c>
      <c r="M10564" s="30"/>
      <c r="N10564" s="29">
        <v>22</v>
      </c>
      <c r="O10564" s="29">
        <v>2</v>
      </c>
      <c r="P10564" s="30" t="s">
        <v>27776</v>
      </c>
      <c r="Q10564" s="30" t="s">
        <v>307</v>
      </c>
      <c r="R10564" s="30" t="s">
        <v>879</v>
      </c>
      <c r="S10564" s="30" t="s">
        <v>27783</v>
      </c>
      <c r="T10564" s="30" t="s">
        <v>1801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7</v>
      </c>
      <c r="B10565" t="s">
        <v>680</v>
      </c>
      <c r="C10565" t="b">
        <v>1</v>
      </c>
      <c r="D10565" s="29">
        <v>59026</v>
      </c>
      <c r="E10565" s="30" t="s">
        <v>310</v>
      </c>
      <c r="F10565" s="29" t="s">
        <v>27764</v>
      </c>
      <c r="G10565" s="30" t="s">
        <v>16759</v>
      </c>
      <c r="H10565" s="30" t="s">
        <v>16758</v>
      </c>
      <c r="I10565" s="29">
        <v>58870</v>
      </c>
      <c r="J10565" s="30" t="s">
        <v>67</v>
      </c>
      <c r="K10565" s="30" t="s">
        <v>27794</v>
      </c>
      <c r="L10565" s="30" t="s">
        <v>27808</v>
      </c>
      <c r="M10565" s="30"/>
      <c r="N10565" s="29">
        <v>22</v>
      </c>
      <c r="O10565" s="29">
        <v>2</v>
      </c>
      <c r="P10565" s="30" t="s">
        <v>27776</v>
      </c>
      <c r="Q10565" s="30" t="s">
        <v>683</v>
      </c>
      <c r="R10565" s="30" t="s">
        <v>684</v>
      </c>
      <c r="S10565" s="30" t="s">
        <v>684</v>
      </c>
      <c r="T10565" s="30" t="s">
        <v>1801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7</v>
      </c>
      <c r="B10566" t="s">
        <v>680</v>
      </c>
      <c r="C10566" t="b">
        <v>1</v>
      </c>
      <c r="D10566" s="29">
        <v>59028</v>
      </c>
      <c r="E10566" s="30" t="s">
        <v>310</v>
      </c>
      <c r="F10566" s="29" t="s">
        <v>27764</v>
      </c>
      <c r="G10566" s="30" t="s">
        <v>16763</v>
      </c>
      <c r="H10566" s="30" t="s">
        <v>16762</v>
      </c>
      <c r="I10566" s="29">
        <v>58871</v>
      </c>
      <c r="J10566" s="30" t="s">
        <v>66</v>
      </c>
      <c r="K10566" s="30" t="s">
        <v>3188</v>
      </c>
      <c r="L10566" s="30" t="s">
        <v>27786</v>
      </c>
      <c r="M10566" s="30"/>
      <c r="N10566" s="29">
        <v>22</v>
      </c>
      <c r="O10566" s="29">
        <v>2</v>
      </c>
      <c r="P10566" s="30" t="s">
        <v>27776</v>
      </c>
      <c r="Q10566" s="30" t="s">
        <v>683</v>
      </c>
      <c r="R10566" s="30" t="s">
        <v>684</v>
      </c>
      <c r="S10566" s="30" t="s">
        <v>684</v>
      </c>
      <c r="T10566" s="30" t="s">
        <v>27815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7</v>
      </c>
      <c r="B10567" t="s">
        <v>680</v>
      </c>
      <c r="C10567" t="b">
        <v>1</v>
      </c>
      <c r="D10567" s="29">
        <v>59029</v>
      </c>
      <c r="E10567" s="30" t="s">
        <v>310</v>
      </c>
      <c r="F10567" s="29" t="s">
        <v>27764</v>
      </c>
      <c r="G10567" s="30" t="s">
        <v>16765</v>
      </c>
      <c r="H10567" s="30" t="s">
        <v>16762</v>
      </c>
      <c r="I10567" s="29">
        <v>58871</v>
      </c>
      <c r="J10567" s="30" t="s">
        <v>66</v>
      </c>
      <c r="K10567" s="30" t="s">
        <v>3188</v>
      </c>
      <c r="L10567" s="30" t="s">
        <v>27786</v>
      </c>
      <c r="M10567" s="30"/>
      <c r="N10567" s="29">
        <v>22</v>
      </c>
      <c r="O10567" s="29">
        <v>2</v>
      </c>
      <c r="P10567" s="30" t="s">
        <v>27776</v>
      </c>
      <c r="Q10567" s="30" t="s">
        <v>683</v>
      </c>
      <c r="R10567" s="30" t="s">
        <v>684</v>
      </c>
      <c r="S10567" s="30" t="s">
        <v>684</v>
      </c>
      <c r="T10567" s="30" t="s">
        <v>27815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7</v>
      </c>
      <c r="B10568" t="s">
        <v>680</v>
      </c>
      <c r="C10568" t="b">
        <v>1</v>
      </c>
      <c r="D10568" s="29">
        <v>59030</v>
      </c>
      <c r="E10568" s="30" t="s">
        <v>310</v>
      </c>
      <c r="F10568" s="29" t="s">
        <v>27764</v>
      </c>
      <c r="G10568" s="30" t="s">
        <v>16767</v>
      </c>
      <c r="H10568" s="30" t="s">
        <v>16762</v>
      </c>
      <c r="I10568" s="29">
        <v>58871</v>
      </c>
      <c r="J10568" s="30" t="s">
        <v>66</v>
      </c>
      <c r="K10568" s="30" t="s">
        <v>3188</v>
      </c>
      <c r="L10568" s="30" t="s">
        <v>27786</v>
      </c>
      <c r="M10568" s="30"/>
      <c r="N10568" s="29">
        <v>22</v>
      </c>
      <c r="O10568" s="29">
        <v>2</v>
      </c>
      <c r="P10568" s="30" t="s">
        <v>27776</v>
      </c>
      <c r="Q10568" s="30" t="s">
        <v>683</v>
      </c>
      <c r="R10568" s="30" t="s">
        <v>684</v>
      </c>
      <c r="S10568" s="30" t="s">
        <v>684</v>
      </c>
      <c r="T10568" s="30" t="s">
        <v>27815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7</v>
      </c>
      <c r="B10569" t="s">
        <v>680</v>
      </c>
      <c r="C10569" t="b">
        <v>1</v>
      </c>
      <c r="D10569" s="29">
        <v>59031</v>
      </c>
      <c r="E10569" s="30" t="s">
        <v>310</v>
      </c>
      <c r="F10569" s="29" t="s">
        <v>27764</v>
      </c>
      <c r="G10569" s="30" t="s">
        <v>16769</v>
      </c>
      <c r="H10569" s="30" t="s">
        <v>16762</v>
      </c>
      <c r="I10569" s="29">
        <v>58871</v>
      </c>
      <c r="J10569" s="30" t="s">
        <v>66</v>
      </c>
      <c r="K10569" s="30" t="s">
        <v>3188</v>
      </c>
      <c r="L10569" s="30" t="s">
        <v>27786</v>
      </c>
      <c r="M10569" s="30"/>
      <c r="N10569" s="29">
        <v>22</v>
      </c>
      <c r="O10569" s="29">
        <v>2</v>
      </c>
      <c r="P10569" s="30" t="s">
        <v>27776</v>
      </c>
      <c r="Q10569" s="30" t="s">
        <v>683</v>
      </c>
      <c r="R10569" s="30" t="s">
        <v>684</v>
      </c>
      <c r="S10569" s="30" t="s">
        <v>684</v>
      </c>
      <c r="T10569" s="30" t="s">
        <v>27815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7</v>
      </c>
      <c r="B10570" t="s">
        <v>680</v>
      </c>
      <c r="C10570" t="b">
        <v>1</v>
      </c>
      <c r="D10570" s="29">
        <v>59032</v>
      </c>
      <c r="E10570" s="30" t="s">
        <v>310</v>
      </c>
      <c r="F10570" s="29" t="s">
        <v>27764</v>
      </c>
      <c r="G10570" s="30" t="s">
        <v>16771</v>
      </c>
      <c r="H10570" s="30" t="s">
        <v>16762</v>
      </c>
      <c r="I10570" s="29">
        <v>58871</v>
      </c>
      <c r="J10570" s="30" t="s">
        <v>66</v>
      </c>
      <c r="K10570" s="30" t="s">
        <v>3188</v>
      </c>
      <c r="L10570" s="30" t="s">
        <v>27786</v>
      </c>
      <c r="M10570" s="30"/>
      <c r="N10570" s="29">
        <v>22</v>
      </c>
      <c r="O10570" s="29">
        <v>2</v>
      </c>
      <c r="P10570" s="30" t="s">
        <v>27776</v>
      </c>
      <c r="Q10570" s="30" t="s">
        <v>683</v>
      </c>
      <c r="R10570" s="30" t="s">
        <v>684</v>
      </c>
      <c r="S10570" s="30" t="s">
        <v>684</v>
      </c>
      <c r="T10570" s="30" t="s">
        <v>27815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7</v>
      </c>
      <c r="B10571" t="s">
        <v>680</v>
      </c>
      <c r="C10571" t="b">
        <v>1</v>
      </c>
      <c r="D10571" s="29">
        <v>59033</v>
      </c>
      <c r="E10571" s="30" t="s">
        <v>310</v>
      </c>
      <c r="F10571" s="29" t="s">
        <v>27764</v>
      </c>
      <c r="G10571" s="30" t="s">
        <v>16773</v>
      </c>
      <c r="H10571" s="30" t="s">
        <v>16762</v>
      </c>
      <c r="I10571" s="29">
        <v>58871</v>
      </c>
      <c r="J10571" s="30" t="s">
        <v>66</v>
      </c>
      <c r="K10571" s="30" t="s">
        <v>3188</v>
      </c>
      <c r="L10571" s="30" t="s">
        <v>27786</v>
      </c>
      <c r="M10571" s="30"/>
      <c r="N10571" s="29">
        <v>22</v>
      </c>
      <c r="O10571" s="29">
        <v>2</v>
      </c>
      <c r="P10571" s="30" t="s">
        <v>27776</v>
      </c>
      <c r="Q10571" s="30" t="s">
        <v>683</v>
      </c>
      <c r="R10571" s="30" t="s">
        <v>684</v>
      </c>
      <c r="S10571" s="30" t="s">
        <v>684</v>
      </c>
      <c r="T10571" s="30" t="s">
        <v>27815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3</v>
      </c>
      <c r="B10572" t="s">
        <v>15</v>
      </c>
      <c r="C10572" t="b">
        <v>1</v>
      </c>
      <c r="D10572" s="29">
        <v>59034</v>
      </c>
      <c r="E10572" s="30" t="s">
        <v>310</v>
      </c>
      <c r="F10572" s="29" t="s">
        <v>27764</v>
      </c>
      <c r="G10572" s="30" t="s">
        <v>16776</v>
      </c>
      <c r="H10572" s="30" t="s">
        <v>16775</v>
      </c>
      <c r="I10572" s="29">
        <v>58872</v>
      </c>
      <c r="J10572" s="30" t="s">
        <v>90</v>
      </c>
      <c r="K10572" s="30" t="s">
        <v>27770</v>
      </c>
      <c r="L10572" s="30" t="s">
        <v>27803</v>
      </c>
      <c r="M10572" s="30"/>
      <c r="N10572" s="29">
        <v>22</v>
      </c>
      <c r="O10572" s="29">
        <v>2</v>
      </c>
      <c r="P10572" s="30" t="s">
        <v>27776</v>
      </c>
      <c r="Q10572" s="30" t="s">
        <v>325</v>
      </c>
      <c r="R10572" s="30" t="s">
        <v>326</v>
      </c>
      <c r="S10572" s="30" t="s">
        <v>326</v>
      </c>
      <c r="T10572" s="30" t="s">
        <v>27804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8</v>
      </c>
      <c r="B10573" t="s">
        <v>8</v>
      </c>
      <c r="C10573" t="b">
        <v>1</v>
      </c>
      <c r="D10573" s="29">
        <v>59035</v>
      </c>
      <c r="E10573" s="30" t="s">
        <v>310</v>
      </c>
      <c r="F10573" s="29" t="s">
        <v>27764</v>
      </c>
      <c r="G10573" s="30" t="s">
        <v>16779</v>
      </c>
      <c r="H10573" s="30" t="s">
        <v>16778</v>
      </c>
      <c r="I10573" s="29">
        <v>58873</v>
      </c>
      <c r="J10573" s="30" t="s">
        <v>58</v>
      </c>
      <c r="K10573" s="30" t="s">
        <v>27765</v>
      </c>
      <c r="L10573" s="30"/>
      <c r="M10573" s="30"/>
      <c r="N10573" s="29">
        <v>22</v>
      </c>
      <c r="O10573" s="29">
        <v>2</v>
      </c>
      <c r="P10573" s="30" t="s">
        <v>27776</v>
      </c>
      <c r="Q10573" s="30" t="s">
        <v>307</v>
      </c>
      <c r="R10573" s="30" t="s">
        <v>314</v>
      </c>
      <c r="S10573" s="30" t="s">
        <v>314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7</v>
      </c>
      <c r="B10574" t="s">
        <v>5</v>
      </c>
      <c r="C10574" t="b">
        <v>1</v>
      </c>
      <c r="D10574" s="29">
        <v>59035</v>
      </c>
      <c r="E10574" s="30" t="s">
        <v>310</v>
      </c>
      <c r="F10574" s="29" t="s">
        <v>27764</v>
      </c>
      <c r="G10574" s="30" t="s">
        <v>16779</v>
      </c>
      <c r="H10574" s="30" t="s">
        <v>16778</v>
      </c>
      <c r="I10574" s="29">
        <v>58873</v>
      </c>
      <c r="J10574" s="30" t="s">
        <v>58</v>
      </c>
      <c r="K10574" s="30" t="s">
        <v>27765</v>
      </c>
      <c r="L10574" s="30"/>
      <c r="M10574" s="30"/>
      <c r="N10574" s="29">
        <v>22</v>
      </c>
      <c r="O10574" s="29">
        <v>2</v>
      </c>
      <c r="P10574" s="30" t="s">
        <v>27776</v>
      </c>
      <c r="Q10574" s="30" t="s">
        <v>341</v>
      </c>
      <c r="R10574" s="30" t="s">
        <v>551</v>
      </c>
      <c r="S10574" s="30" t="s">
        <v>27783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10</v>
      </c>
      <c r="F10575" s="29" t="s">
        <v>27764</v>
      </c>
      <c r="G10575" s="30" t="s">
        <v>16779</v>
      </c>
      <c r="H10575" s="30" t="s">
        <v>16778</v>
      </c>
      <c r="I10575" s="29">
        <v>58873</v>
      </c>
      <c r="J10575" s="30" t="s">
        <v>58</v>
      </c>
      <c r="K10575" s="30" t="s">
        <v>27765</v>
      </c>
      <c r="L10575" s="30"/>
      <c r="M10575" s="30"/>
      <c r="N10575" s="29">
        <v>22</v>
      </c>
      <c r="O10575" s="29">
        <v>2</v>
      </c>
      <c r="P10575" s="30" t="s">
        <v>27776</v>
      </c>
      <c r="Q10575" s="30" t="s">
        <v>341</v>
      </c>
      <c r="R10575" s="30" t="s">
        <v>550</v>
      </c>
      <c r="S10575" s="30" t="s">
        <v>27784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8</v>
      </c>
      <c r="B10576" t="s">
        <v>2</v>
      </c>
      <c r="C10576" t="b">
        <v>1</v>
      </c>
      <c r="D10576" s="29">
        <v>59037</v>
      </c>
      <c r="E10576" s="30" t="s">
        <v>310</v>
      </c>
      <c r="F10576" s="29" t="s">
        <v>27764</v>
      </c>
      <c r="G10576" s="30" t="s">
        <v>16784</v>
      </c>
      <c r="H10576" s="30" t="s">
        <v>16783</v>
      </c>
      <c r="I10576" s="29">
        <v>60222</v>
      </c>
      <c r="J10576" s="30" t="s">
        <v>48</v>
      </c>
      <c r="K10576" s="30" t="s">
        <v>27765</v>
      </c>
      <c r="L10576" s="30"/>
      <c r="M10576" s="30"/>
      <c r="N10576" s="29">
        <v>22</v>
      </c>
      <c r="O10576" s="29">
        <v>1</v>
      </c>
      <c r="P10576" s="30" t="s">
        <v>313</v>
      </c>
      <c r="Q10576" s="30" t="s">
        <v>334</v>
      </c>
      <c r="R10576" s="30" t="s">
        <v>335</v>
      </c>
      <c r="S10576" s="30" t="s">
        <v>27768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7</v>
      </c>
      <c r="B10577" t="s">
        <v>680</v>
      </c>
      <c r="C10577" t="b">
        <v>1</v>
      </c>
      <c r="D10577" s="29">
        <v>59038</v>
      </c>
      <c r="E10577" s="30" t="s">
        <v>310</v>
      </c>
      <c r="F10577" s="29" t="s">
        <v>27764</v>
      </c>
      <c r="G10577" s="30" t="s">
        <v>16785</v>
      </c>
      <c r="H10577" s="30" t="s">
        <v>14371</v>
      </c>
      <c r="I10577" s="29">
        <v>61012</v>
      </c>
      <c r="J10577" s="30" t="s">
        <v>74</v>
      </c>
      <c r="K10577" s="30" t="s">
        <v>27794</v>
      </c>
      <c r="L10577" s="30" t="s">
        <v>27767</v>
      </c>
      <c r="M10577" s="30"/>
      <c r="N10577" s="29">
        <v>22</v>
      </c>
      <c r="O10577" s="29">
        <v>2</v>
      </c>
      <c r="P10577" s="30" t="s">
        <v>27776</v>
      </c>
      <c r="Q10577" s="30" t="s">
        <v>683</v>
      </c>
      <c r="R10577" s="30" t="s">
        <v>684</v>
      </c>
      <c r="S10577" s="30" t="s">
        <v>684</v>
      </c>
      <c r="T10577" s="30" t="s">
        <v>27848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7</v>
      </c>
      <c r="B10578" t="s">
        <v>680</v>
      </c>
      <c r="C10578" t="b">
        <v>1</v>
      </c>
      <c r="D10578" s="29">
        <v>59039</v>
      </c>
      <c r="E10578" s="30" t="s">
        <v>310</v>
      </c>
      <c r="F10578" s="29" t="s">
        <v>27764</v>
      </c>
      <c r="G10578" s="30" t="s">
        <v>16786</v>
      </c>
      <c r="H10578" s="30" t="s">
        <v>14371</v>
      </c>
      <c r="I10578" s="29">
        <v>61012</v>
      </c>
      <c r="J10578" s="30" t="s">
        <v>74</v>
      </c>
      <c r="K10578" s="30" t="s">
        <v>27794</v>
      </c>
      <c r="L10578" s="30" t="s">
        <v>27767</v>
      </c>
      <c r="M10578" s="30"/>
      <c r="N10578" s="29">
        <v>22</v>
      </c>
      <c r="O10578" s="29">
        <v>2</v>
      </c>
      <c r="P10578" s="30" t="s">
        <v>27776</v>
      </c>
      <c r="Q10578" s="30" t="s">
        <v>683</v>
      </c>
      <c r="R10578" s="30" t="s">
        <v>684</v>
      </c>
      <c r="S10578" s="30" t="s">
        <v>684</v>
      </c>
      <c r="T10578" s="30" t="s">
        <v>27848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7</v>
      </c>
      <c r="B10579" t="s">
        <v>2</v>
      </c>
      <c r="C10579" t="b">
        <v>1</v>
      </c>
      <c r="D10579" s="29">
        <v>59040</v>
      </c>
      <c r="E10579" s="30" t="s">
        <v>310</v>
      </c>
      <c r="F10579" s="29" t="s">
        <v>27764</v>
      </c>
      <c r="G10579" s="30" t="s">
        <v>16787</v>
      </c>
      <c r="H10579" s="30" t="s">
        <v>1839</v>
      </c>
      <c r="I10579" s="29">
        <v>57280</v>
      </c>
      <c r="J10579" s="30" t="s">
        <v>93</v>
      </c>
      <c r="K10579" s="30" t="s">
        <v>3188</v>
      </c>
      <c r="L10579" s="30" t="s">
        <v>27786</v>
      </c>
      <c r="M10579" s="30"/>
      <c r="N10579" s="29">
        <v>22</v>
      </c>
      <c r="O10579" s="29">
        <v>2</v>
      </c>
      <c r="P10579" s="30" t="s">
        <v>27776</v>
      </c>
      <c r="Q10579" s="30" t="s">
        <v>334</v>
      </c>
      <c r="R10579" s="30" t="s">
        <v>335</v>
      </c>
      <c r="S10579" s="30" t="s">
        <v>27768</v>
      </c>
      <c r="T10579" s="30" t="s">
        <v>27815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7</v>
      </c>
      <c r="B10580" t="s">
        <v>680</v>
      </c>
      <c r="C10580" t="b">
        <v>1</v>
      </c>
      <c r="D10580" s="29">
        <v>59042</v>
      </c>
      <c r="E10580" s="30" t="s">
        <v>310</v>
      </c>
      <c r="F10580" s="29" t="s">
        <v>27764</v>
      </c>
      <c r="G10580" s="30" t="s">
        <v>16788</v>
      </c>
      <c r="H10580" s="30" t="s">
        <v>14371</v>
      </c>
      <c r="I10580" s="29">
        <v>61012</v>
      </c>
      <c r="J10580" s="30" t="s">
        <v>74</v>
      </c>
      <c r="K10580" s="30" t="s">
        <v>27794</v>
      </c>
      <c r="L10580" s="30" t="s">
        <v>27767</v>
      </c>
      <c r="M10580" s="30"/>
      <c r="N10580" s="29">
        <v>22</v>
      </c>
      <c r="O10580" s="29">
        <v>2</v>
      </c>
      <c r="P10580" s="30" t="s">
        <v>27776</v>
      </c>
      <c r="Q10580" s="30" t="s">
        <v>683</v>
      </c>
      <c r="R10580" s="30" t="s">
        <v>684</v>
      </c>
      <c r="S10580" s="30" t="s">
        <v>684</v>
      </c>
      <c r="T10580" s="30" t="s">
        <v>27848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7</v>
      </c>
      <c r="B10581" t="s">
        <v>680</v>
      </c>
      <c r="C10581" t="b">
        <v>1</v>
      </c>
      <c r="D10581" s="29">
        <v>59043</v>
      </c>
      <c r="E10581" s="30" t="s">
        <v>310</v>
      </c>
      <c r="F10581" s="29" t="s">
        <v>27764</v>
      </c>
      <c r="G10581" s="30" t="s">
        <v>16789</v>
      </c>
      <c r="H10581" s="30" t="s">
        <v>13799</v>
      </c>
      <c r="I10581" s="29">
        <v>60281</v>
      </c>
      <c r="J10581" s="30" t="s">
        <v>86</v>
      </c>
      <c r="K10581" s="30" t="s">
        <v>3188</v>
      </c>
      <c r="L10581" s="30" t="s">
        <v>27786</v>
      </c>
      <c r="M10581" s="30"/>
      <c r="N10581" s="29">
        <v>22</v>
      </c>
      <c r="O10581" s="29">
        <v>2</v>
      </c>
      <c r="P10581" s="30" t="s">
        <v>27776</v>
      </c>
      <c r="Q10581" s="30" t="s">
        <v>683</v>
      </c>
      <c r="R10581" s="30" t="s">
        <v>684</v>
      </c>
      <c r="S10581" s="30" t="s">
        <v>684</v>
      </c>
      <c r="T10581" s="30" t="s">
        <v>27815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8</v>
      </c>
      <c r="B10582" t="s">
        <v>680</v>
      </c>
      <c r="C10582" t="b">
        <v>1</v>
      </c>
      <c r="D10582" s="29">
        <v>59044</v>
      </c>
      <c r="E10582" s="30" t="s">
        <v>310</v>
      </c>
      <c r="F10582" s="29" t="s">
        <v>27764</v>
      </c>
      <c r="G10582" s="30" t="s">
        <v>16790</v>
      </c>
      <c r="H10582" s="30" t="s">
        <v>5801</v>
      </c>
      <c r="I10582" s="29">
        <v>19728</v>
      </c>
      <c r="J10582" s="30" t="s">
        <v>51</v>
      </c>
      <c r="K10582" s="30" t="s">
        <v>27789</v>
      </c>
      <c r="L10582" s="30" t="s">
        <v>7741</v>
      </c>
      <c r="M10582" s="30"/>
      <c r="N10582" s="29">
        <v>22</v>
      </c>
      <c r="O10582" s="29">
        <v>1</v>
      </c>
      <c r="P10582" s="30" t="s">
        <v>313</v>
      </c>
      <c r="Q10582" s="30" t="s">
        <v>683</v>
      </c>
      <c r="R10582" s="30" t="s">
        <v>684</v>
      </c>
      <c r="S10582" s="30" t="s">
        <v>684</v>
      </c>
      <c r="T10582" s="30" t="s">
        <v>27792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8</v>
      </c>
      <c r="B10583" t="s">
        <v>9</v>
      </c>
      <c r="C10583" t="b">
        <v>1</v>
      </c>
      <c r="D10583" s="29">
        <v>59045</v>
      </c>
      <c r="E10583" s="30" t="s">
        <v>310</v>
      </c>
      <c r="F10583" s="29" t="s">
        <v>27764</v>
      </c>
      <c r="G10583" s="30" t="s">
        <v>16793</v>
      </c>
      <c r="H10583" s="30" t="s">
        <v>16792</v>
      </c>
      <c r="I10583" s="29">
        <v>10035</v>
      </c>
      <c r="J10583" s="30" t="s">
        <v>63</v>
      </c>
      <c r="K10583" s="30" t="s">
        <v>27773</v>
      </c>
      <c r="L10583" s="30" t="s">
        <v>27774</v>
      </c>
      <c r="M10583" s="30"/>
      <c r="N10583" s="29">
        <v>22</v>
      </c>
      <c r="O10583" s="29">
        <v>1</v>
      </c>
      <c r="P10583" s="30" t="s">
        <v>313</v>
      </c>
      <c r="Q10583" s="30" t="s">
        <v>307</v>
      </c>
      <c r="R10583" s="30" t="s">
        <v>342</v>
      </c>
      <c r="S10583" s="30" t="s">
        <v>342</v>
      </c>
      <c r="T10583" s="30" t="s">
        <v>789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8</v>
      </c>
      <c r="B10584" t="s">
        <v>680</v>
      </c>
      <c r="C10584" t="b">
        <v>1</v>
      </c>
      <c r="D10584" s="29">
        <v>59046</v>
      </c>
      <c r="E10584" s="30" t="s">
        <v>310</v>
      </c>
      <c r="F10584" s="29" t="s">
        <v>27764</v>
      </c>
      <c r="G10584" s="30" t="s">
        <v>16800</v>
      </c>
      <c r="H10584" s="30" t="s">
        <v>16658</v>
      </c>
      <c r="I10584" s="29">
        <v>59254</v>
      </c>
      <c r="J10584" s="30" t="s">
        <v>66</v>
      </c>
      <c r="K10584" s="30" t="s">
        <v>3188</v>
      </c>
      <c r="L10584" s="30" t="s">
        <v>27786</v>
      </c>
      <c r="M10584" s="30"/>
      <c r="N10584" s="29">
        <v>22</v>
      </c>
      <c r="O10584" s="29">
        <v>2</v>
      </c>
      <c r="P10584" s="30" t="s">
        <v>27776</v>
      </c>
      <c r="Q10584" s="30" t="s">
        <v>683</v>
      </c>
      <c r="R10584" s="30" t="s">
        <v>684</v>
      </c>
      <c r="S10584" s="30" t="s">
        <v>684</v>
      </c>
      <c r="T10584" s="30" t="s">
        <v>27815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8</v>
      </c>
      <c r="B10585" t="s">
        <v>680</v>
      </c>
      <c r="C10585" t="b">
        <v>1</v>
      </c>
      <c r="D10585" s="29">
        <v>59049</v>
      </c>
      <c r="E10585" s="30" t="s">
        <v>310</v>
      </c>
      <c r="F10585" s="29" t="s">
        <v>27764</v>
      </c>
      <c r="G10585" s="30" t="s">
        <v>16802</v>
      </c>
      <c r="H10585" s="30" t="s">
        <v>16801</v>
      </c>
      <c r="I10585" s="29">
        <v>58883</v>
      </c>
      <c r="J10585" s="30" t="s">
        <v>93</v>
      </c>
      <c r="K10585" s="30" t="s">
        <v>3188</v>
      </c>
      <c r="L10585" s="30" t="s">
        <v>27786</v>
      </c>
      <c r="M10585" s="30"/>
      <c r="N10585" s="29">
        <v>22</v>
      </c>
      <c r="O10585" s="29">
        <v>2</v>
      </c>
      <c r="P10585" s="30" t="s">
        <v>27776</v>
      </c>
      <c r="Q10585" s="30" t="s">
        <v>683</v>
      </c>
      <c r="R10585" s="30" t="s">
        <v>684</v>
      </c>
      <c r="S10585" s="30" t="s">
        <v>684</v>
      </c>
      <c r="T10585" s="30" t="s">
        <v>27815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7</v>
      </c>
      <c r="B10586" t="s">
        <v>680</v>
      </c>
      <c r="C10586" t="b">
        <v>1</v>
      </c>
      <c r="D10586" s="29">
        <v>59050</v>
      </c>
      <c r="E10586" s="30" t="s">
        <v>310</v>
      </c>
      <c r="F10586" s="29" t="s">
        <v>27764</v>
      </c>
      <c r="G10586" s="30" t="s">
        <v>2406</v>
      </c>
      <c r="H10586" s="30" t="s">
        <v>14371</v>
      </c>
      <c r="I10586" s="29">
        <v>61012</v>
      </c>
      <c r="J10586" s="30" t="s">
        <v>74</v>
      </c>
      <c r="K10586" s="30" t="s">
        <v>27794</v>
      </c>
      <c r="L10586" s="30" t="s">
        <v>27767</v>
      </c>
      <c r="M10586" s="30"/>
      <c r="N10586" s="29">
        <v>22</v>
      </c>
      <c r="O10586" s="29">
        <v>2</v>
      </c>
      <c r="P10586" s="30" t="s">
        <v>27776</v>
      </c>
      <c r="Q10586" s="30" t="s">
        <v>683</v>
      </c>
      <c r="R10586" s="30" t="s">
        <v>684</v>
      </c>
      <c r="S10586" s="30" t="s">
        <v>684</v>
      </c>
      <c r="T10586" s="30" t="s">
        <v>27848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7</v>
      </c>
      <c r="B10587" t="s">
        <v>680</v>
      </c>
      <c r="C10587" t="b">
        <v>1</v>
      </c>
      <c r="D10587" s="29">
        <v>59051</v>
      </c>
      <c r="E10587" s="30" t="s">
        <v>310</v>
      </c>
      <c r="F10587" s="29" t="s">
        <v>27764</v>
      </c>
      <c r="G10587" s="30" t="s">
        <v>16804</v>
      </c>
      <c r="H10587" s="30" t="s">
        <v>14371</v>
      </c>
      <c r="I10587" s="29">
        <v>61012</v>
      </c>
      <c r="J10587" s="30" t="s">
        <v>74</v>
      </c>
      <c r="K10587" s="30" t="s">
        <v>27794</v>
      </c>
      <c r="L10587" s="30" t="s">
        <v>27767</v>
      </c>
      <c r="M10587" s="30"/>
      <c r="N10587" s="29">
        <v>22</v>
      </c>
      <c r="O10587" s="29">
        <v>2</v>
      </c>
      <c r="P10587" s="30" t="s">
        <v>27776</v>
      </c>
      <c r="Q10587" s="30" t="s">
        <v>683</v>
      </c>
      <c r="R10587" s="30" t="s">
        <v>684</v>
      </c>
      <c r="S10587" s="30" t="s">
        <v>684</v>
      </c>
      <c r="T10587" s="30" t="s">
        <v>27848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7</v>
      </c>
      <c r="B10588" t="s">
        <v>680</v>
      </c>
      <c r="C10588" t="b">
        <v>1</v>
      </c>
      <c r="D10588" s="29">
        <v>59052</v>
      </c>
      <c r="E10588" s="30" t="s">
        <v>310</v>
      </c>
      <c r="F10588" s="29" t="s">
        <v>27764</v>
      </c>
      <c r="G10588" s="30" t="s">
        <v>16805</v>
      </c>
      <c r="H10588" s="30" t="s">
        <v>14371</v>
      </c>
      <c r="I10588" s="29">
        <v>61012</v>
      </c>
      <c r="J10588" s="30" t="s">
        <v>74</v>
      </c>
      <c r="K10588" s="30" t="s">
        <v>27794</v>
      </c>
      <c r="L10588" s="30" t="s">
        <v>27767</v>
      </c>
      <c r="M10588" s="30"/>
      <c r="N10588" s="29">
        <v>22</v>
      </c>
      <c r="O10588" s="29">
        <v>2</v>
      </c>
      <c r="P10588" s="30" t="s">
        <v>27776</v>
      </c>
      <c r="Q10588" s="30" t="s">
        <v>683</v>
      </c>
      <c r="R10588" s="30" t="s">
        <v>684</v>
      </c>
      <c r="S10588" s="30" t="s">
        <v>684</v>
      </c>
      <c r="T10588" s="30" t="s">
        <v>27848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40</v>
      </c>
      <c r="B10589" t="s">
        <v>15</v>
      </c>
      <c r="C10589" t="b">
        <v>1</v>
      </c>
      <c r="D10589" s="29">
        <v>59053</v>
      </c>
      <c r="E10589" s="30" t="s">
        <v>310</v>
      </c>
      <c r="F10589" s="29" t="s">
        <v>27764</v>
      </c>
      <c r="G10589" s="30" t="s">
        <v>16806</v>
      </c>
      <c r="H10589" s="30" t="s">
        <v>16806</v>
      </c>
      <c r="I10589" s="29">
        <v>58887</v>
      </c>
      <c r="J10589" s="30" t="s">
        <v>59</v>
      </c>
      <c r="K10589" s="30" t="s">
        <v>27773</v>
      </c>
      <c r="L10589" s="30" t="s">
        <v>27774</v>
      </c>
      <c r="M10589" s="30"/>
      <c r="N10589" s="29">
        <v>22</v>
      </c>
      <c r="O10589" s="29">
        <v>2</v>
      </c>
      <c r="P10589" s="30" t="s">
        <v>27776</v>
      </c>
      <c r="Q10589" s="30" t="s">
        <v>325</v>
      </c>
      <c r="R10589" s="30" t="s">
        <v>326</v>
      </c>
      <c r="S10589" s="30" t="s">
        <v>326</v>
      </c>
      <c r="T10589" s="30" t="s">
        <v>3116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10</v>
      </c>
      <c r="F10590" s="29" t="s">
        <v>27764</v>
      </c>
      <c r="G10590" s="30" t="s">
        <v>16807</v>
      </c>
      <c r="H10590" s="30" t="s">
        <v>14468</v>
      </c>
      <c r="I10590" s="29">
        <v>57130</v>
      </c>
      <c r="J10590" s="30" t="s">
        <v>78</v>
      </c>
      <c r="K10590" s="30" t="s">
        <v>27785</v>
      </c>
      <c r="L10590" s="30" t="s">
        <v>27808</v>
      </c>
      <c r="M10590" s="30"/>
      <c r="N10590" s="29">
        <v>22</v>
      </c>
      <c r="O10590" s="29">
        <v>2</v>
      </c>
      <c r="P10590" s="30" t="s">
        <v>27776</v>
      </c>
      <c r="Q10590" s="30" t="s">
        <v>307</v>
      </c>
      <c r="R10590" s="30" t="s">
        <v>342</v>
      </c>
      <c r="S10590" s="30" t="s">
        <v>342</v>
      </c>
      <c r="T10590" s="30" t="s">
        <v>1801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7</v>
      </c>
      <c r="B10591" t="s">
        <v>680</v>
      </c>
      <c r="C10591" t="b">
        <v>1</v>
      </c>
      <c r="D10591" s="29">
        <v>59055</v>
      </c>
      <c r="E10591" s="30" t="s">
        <v>310</v>
      </c>
      <c r="F10591" s="29" t="s">
        <v>27764</v>
      </c>
      <c r="G10591" s="30" t="s">
        <v>16807</v>
      </c>
      <c r="H10591" s="30" t="s">
        <v>14468</v>
      </c>
      <c r="I10591" s="29">
        <v>57130</v>
      </c>
      <c r="J10591" s="30" t="s">
        <v>78</v>
      </c>
      <c r="K10591" s="30" t="s">
        <v>27785</v>
      </c>
      <c r="L10591" s="30" t="s">
        <v>27808</v>
      </c>
      <c r="M10591" s="30"/>
      <c r="N10591" s="29">
        <v>22</v>
      </c>
      <c r="O10591" s="29">
        <v>2</v>
      </c>
      <c r="P10591" s="30" t="s">
        <v>27776</v>
      </c>
      <c r="Q10591" s="30" t="s">
        <v>683</v>
      </c>
      <c r="R10591" s="30" t="s">
        <v>684</v>
      </c>
      <c r="S10591" s="30" t="s">
        <v>684</v>
      </c>
      <c r="T10591" s="30" t="s">
        <v>1801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7</v>
      </c>
      <c r="B10592" t="s">
        <v>9</v>
      </c>
      <c r="C10592" t="b">
        <v>1</v>
      </c>
      <c r="D10592" s="29">
        <v>59056</v>
      </c>
      <c r="E10592" s="30" t="s">
        <v>310</v>
      </c>
      <c r="F10592" s="29" t="s">
        <v>27764</v>
      </c>
      <c r="G10592" s="30" t="s">
        <v>16808</v>
      </c>
      <c r="H10592" s="30" t="s">
        <v>14468</v>
      </c>
      <c r="I10592" s="29">
        <v>57130</v>
      </c>
      <c r="J10592" s="30" t="s">
        <v>85</v>
      </c>
      <c r="K10592" s="30" t="s">
        <v>27785</v>
      </c>
      <c r="L10592" s="30" t="s">
        <v>27786</v>
      </c>
      <c r="M10592" s="30"/>
      <c r="N10592" s="29">
        <v>22</v>
      </c>
      <c r="O10592" s="29">
        <v>2</v>
      </c>
      <c r="P10592" s="30" t="s">
        <v>27776</v>
      </c>
      <c r="Q10592" s="30" t="s">
        <v>307</v>
      </c>
      <c r="R10592" s="30" t="s">
        <v>342</v>
      </c>
      <c r="S10592" s="30" t="s">
        <v>342</v>
      </c>
      <c r="T10592" s="30" t="s">
        <v>1801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2</v>
      </c>
      <c r="B10593" t="s">
        <v>680</v>
      </c>
      <c r="C10593" t="b">
        <v>1</v>
      </c>
      <c r="D10593" s="29">
        <v>59057</v>
      </c>
      <c r="E10593" s="30" t="s">
        <v>310</v>
      </c>
      <c r="F10593" s="29" t="s">
        <v>27764</v>
      </c>
      <c r="G10593" s="30" t="s">
        <v>16809</v>
      </c>
      <c r="H10593" s="30" t="s">
        <v>14468</v>
      </c>
      <c r="I10593" s="29">
        <v>57130</v>
      </c>
      <c r="J10593" s="30" t="s">
        <v>78</v>
      </c>
      <c r="K10593" s="30" t="s">
        <v>27785</v>
      </c>
      <c r="L10593" s="30" t="s">
        <v>27808</v>
      </c>
      <c r="M10593" s="30"/>
      <c r="N10593" s="29">
        <v>22</v>
      </c>
      <c r="O10593" s="29">
        <v>2</v>
      </c>
      <c r="P10593" s="30" t="s">
        <v>27776</v>
      </c>
      <c r="Q10593" s="30" t="s">
        <v>683</v>
      </c>
      <c r="R10593" s="30" t="s">
        <v>684</v>
      </c>
      <c r="S10593" s="30" t="s">
        <v>684</v>
      </c>
      <c r="T10593" s="30" t="s">
        <v>1801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2</v>
      </c>
      <c r="B10594" t="s">
        <v>680</v>
      </c>
      <c r="C10594" t="b">
        <v>1</v>
      </c>
      <c r="D10594" s="29">
        <v>59058</v>
      </c>
      <c r="E10594" s="30" t="s">
        <v>310</v>
      </c>
      <c r="F10594" s="29" t="s">
        <v>27764</v>
      </c>
      <c r="G10594" s="30" t="s">
        <v>16810</v>
      </c>
      <c r="H10594" s="30" t="s">
        <v>14468</v>
      </c>
      <c r="I10594" s="29">
        <v>57130</v>
      </c>
      <c r="J10594" s="30" t="s">
        <v>52</v>
      </c>
      <c r="K10594" s="30" t="s">
        <v>27775</v>
      </c>
      <c r="L10594" s="30" t="s">
        <v>7741</v>
      </c>
      <c r="M10594" s="30"/>
      <c r="N10594" s="29">
        <v>22</v>
      </c>
      <c r="O10594" s="29">
        <v>2</v>
      </c>
      <c r="P10594" s="30" t="s">
        <v>27776</v>
      </c>
      <c r="Q10594" s="30" t="s">
        <v>683</v>
      </c>
      <c r="R10594" s="30" t="s">
        <v>684</v>
      </c>
      <c r="S10594" s="30" t="s">
        <v>684</v>
      </c>
      <c r="T10594" s="30" t="s">
        <v>27777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8</v>
      </c>
      <c r="B10595" t="s">
        <v>680</v>
      </c>
      <c r="C10595" t="b">
        <v>1</v>
      </c>
      <c r="D10595" s="29">
        <v>59059</v>
      </c>
      <c r="E10595" s="30" t="s">
        <v>310</v>
      </c>
      <c r="F10595" s="29" t="s">
        <v>27764</v>
      </c>
      <c r="G10595" s="30" t="s">
        <v>16811</v>
      </c>
      <c r="H10595" s="30" t="s">
        <v>14468</v>
      </c>
      <c r="I10595" s="29">
        <v>57130</v>
      </c>
      <c r="J10595" s="30" t="s">
        <v>78</v>
      </c>
      <c r="K10595" s="30" t="s">
        <v>27785</v>
      </c>
      <c r="L10595" s="30" t="s">
        <v>27808</v>
      </c>
      <c r="M10595" s="30"/>
      <c r="N10595" s="29">
        <v>22</v>
      </c>
      <c r="O10595" s="29">
        <v>2</v>
      </c>
      <c r="P10595" s="30" t="s">
        <v>27776</v>
      </c>
      <c r="Q10595" s="30" t="s">
        <v>683</v>
      </c>
      <c r="R10595" s="30" t="s">
        <v>684</v>
      </c>
      <c r="S10595" s="30" t="s">
        <v>684</v>
      </c>
      <c r="T10595" s="30" t="s">
        <v>1801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7</v>
      </c>
      <c r="B10596" t="s">
        <v>680</v>
      </c>
      <c r="C10596" t="b">
        <v>1</v>
      </c>
      <c r="D10596" s="29">
        <v>59060</v>
      </c>
      <c r="E10596" s="30" t="s">
        <v>310</v>
      </c>
      <c r="F10596" s="29" t="s">
        <v>27764</v>
      </c>
      <c r="G10596" s="30" t="s">
        <v>16813</v>
      </c>
      <c r="H10596" s="30" t="s">
        <v>16812</v>
      </c>
      <c r="I10596" s="29">
        <v>58888</v>
      </c>
      <c r="J10596" s="30" t="s">
        <v>66</v>
      </c>
      <c r="K10596" s="30" t="s">
        <v>3188</v>
      </c>
      <c r="L10596" s="30" t="s">
        <v>27786</v>
      </c>
      <c r="M10596" s="30"/>
      <c r="N10596" s="29">
        <v>22</v>
      </c>
      <c r="O10596" s="29">
        <v>2</v>
      </c>
      <c r="P10596" s="30" t="s">
        <v>27776</v>
      </c>
      <c r="Q10596" s="30" t="s">
        <v>683</v>
      </c>
      <c r="R10596" s="30" t="s">
        <v>684</v>
      </c>
      <c r="S10596" s="30" t="s">
        <v>684</v>
      </c>
      <c r="T10596" s="30" t="s">
        <v>27815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40</v>
      </c>
      <c r="B10597" t="s">
        <v>15</v>
      </c>
      <c r="C10597" t="b">
        <v>1</v>
      </c>
      <c r="D10597" s="29">
        <v>59061</v>
      </c>
      <c r="E10597" s="30" t="s">
        <v>310</v>
      </c>
      <c r="F10597" s="29" t="s">
        <v>27764</v>
      </c>
      <c r="G10597" s="30" t="s">
        <v>16815</v>
      </c>
      <c r="H10597" s="30" t="s">
        <v>12078</v>
      </c>
      <c r="I10597" s="29">
        <v>56215</v>
      </c>
      <c r="J10597" s="30" t="s">
        <v>61</v>
      </c>
      <c r="K10597" s="30" t="s">
        <v>27801</v>
      </c>
      <c r="L10597" s="30" t="s">
        <v>27808</v>
      </c>
      <c r="M10597" s="30"/>
      <c r="N10597" s="29">
        <v>22</v>
      </c>
      <c r="O10597" s="29">
        <v>2</v>
      </c>
      <c r="P10597" s="30" t="s">
        <v>27776</v>
      </c>
      <c r="Q10597" s="30" t="s">
        <v>325</v>
      </c>
      <c r="R10597" s="30" t="s">
        <v>326</v>
      </c>
      <c r="S10597" s="30" t="s">
        <v>326</v>
      </c>
      <c r="T10597" s="30" t="s">
        <v>1801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4</v>
      </c>
      <c r="B10598" t="s">
        <v>15</v>
      </c>
      <c r="C10598" t="b">
        <v>1</v>
      </c>
      <c r="D10598" s="29">
        <v>59063</v>
      </c>
      <c r="E10598" s="30" t="s">
        <v>310</v>
      </c>
      <c r="F10598" s="29" t="s">
        <v>27764</v>
      </c>
      <c r="G10598" s="30" t="s">
        <v>16818</v>
      </c>
      <c r="H10598" s="30" t="s">
        <v>12078</v>
      </c>
      <c r="I10598" s="29">
        <v>56215</v>
      </c>
      <c r="J10598" s="30" t="s">
        <v>90</v>
      </c>
      <c r="K10598" s="30" t="s">
        <v>27770</v>
      </c>
      <c r="L10598" s="30" t="s">
        <v>27803</v>
      </c>
      <c r="M10598" s="30"/>
      <c r="N10598" s="29">
        <v>22</v>
      </c>
      <c r="O10598" s="29">
        <v>2</v>
      </c>
      <c r="P10598" s="30" t="s">
        <v>27776</v>
      </c>
      <c r="Q10598" s="30" t="s">
        <v>325</v>
      </c>
      <c r="R10598" s="30" t="s">
        <v>326</v>
      </c>
      <c r="S10598" s="30" t="s">
        <v>326</v>
      </c>
      <c r="T10598" s="30" t="s">
        <v>27804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7</v>
      </c>
      <c r="B10599" t="s">
        <v>15</v>
      </c>
      <c r="C10599" t="b">
        <v>1</v>
      </c>
      <c r="D10599" s="29">
        <v>59065</v>
      </c>
      <c r="E10599" s="30" t="s">
        <v>310</v>
      </c>
      <c r="F10599" s="29" t="s">
        <v>27764</v>
      </c>
      <c r="G10599" s="30" t="s">
        <v>16819</v>
      </c>
      <c r="H10599" s="30" t="s">
        <v>14155</v>
      </c>
      <c r="I10599" s="29">
        <v>59380</v>
      </c>
      <c r="J10599" s="30" t="s">
        <v>83</v>
      </c>
      <c r="K10599" s="30" t="s">
        <v>27770</v>
      </c>
      <c r="L10599" s="30" t="s">
        <v>27774</v>
      </c>
      <c r="M10599" s="30"/>
      <c r="N10599" s="29">
        <v>22</v>
      </c>
      <c r="O10599" s="29">
        <v>2</v>
      </c>
      <c r="P10599" s="30" t="s">
        <v>27776</v>
      </c>
      <c r="Q10599" s="30" t="s">
        <v>325</v>
      </c>
      <c r="R10599" s="30" t="s">
        <v>326</v>
      </c>
      <c r="S10599" s="30" t="s">
        <v>326</v>
      </c>
      <c r="T10599" s="30" t="s">
        <v>789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40</v>
      </c>
      <c r="B10600" t="s">
        <v>15</v>
      </c>
      <c r="C10600" t="b">
        <v>1</v>
      </c>
      <c r="D10600" s="29">
        <v>59066</v>
      </c>
      <c r="E10600" s="30" t="s">
        <v>310</v>
      </c>
      <c r="F10600" s="29" t="s">
        <v>27764</v>
      </c>
      <c r="G10600" s="30" t="s">
        <v>16820</v>
      </c>
      <c r="H10600" s="30" t="s">
        <v>12078</v>
      </c>
      <c r="I10600" s="29">
        <v>56215</v>
      </c>
      <c r="J10600" s="30" t="s">
        <v>90</v>
      </c>
      <c r="K10600" s="30" t="s">
        <v>27770</v>
      </c>
      <c r="L10600" s="30" t="s">
        <v>27803</v>
      </c>
      <c r="M10600" s="30"/>
      <c r="N10600" s="29">
        <v>22</v>
      </c>
      <c r="O10600" s="29">
        <v>2</v>
      </c>
      <c r="P10600" s="30" t="s">
        <v>27776</v>
      </c>
      <c r="Q10600" s="30" t="s">
        <v>325</v>
      </c>
      <c r="R10600" s="30" t="s">
        <v>326</v>
      </c>
      <c r="S10600" s="30" t="s">
        <v>326</v>
      </c>
      <c r="T10600" s="30" t="s">
        <v>27804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7</v>
      </c>
      <c r="B10601" t="s">
        <v>15</v>
      </c>
      <c r="C10601" t="b">
        <v>1</v>
      </c>
      <c r="D10601" s="29">
        <v>59068</v>
      </c>
      <c r="E10601" s="30" t="s">
        <v>310</v>
      </c>
      <c r="F10601" s="29" t="s">
        <v>27764</v>
      </c>
      <c r="G10601" s="30" t="s">
        <v>16823</v>
      </c>
      <c r="H10601" s="30" t="s">
        <v>12078</v>
      </c>
      <c r="I10601" s="29">
        <v>56215</v>
      </c>
      <c r="J10601" s="30" t="s">
        <v>90</v>
      </c>
      <c r="K10601" s="30" t="s">
        <v>27770</v>
      </c>
      <c r="L10601" s="30" t="s">
        <v>27803</v>
      </c>
      <c r="M10601" s="30"/>
      <c r="N10601" s="29">
        <v>22</v>
      </c>
      <c r="O10601" s="29">
        <v>2</v>
      </c>
      <c r="P10601" s="30" t="s">
        <v>27776</v>
      </c>
      <c r="Q10601" s="30" t="s">
        <v>325</v>
      </c>
      <c r="R10601" s="30" t="s">
        <v>326</v>
      </c>
      <c r="S10601" s="30" t="s">
        <v>326</v>
      </c>
      <c r="T10601" s="30" t="s">
        <v>27804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7</v>
      </c>
      <c r="B10602" t="s">
        <v>15</v>
      </c>
      <c r="C10602" t="b">
        <v>1</v>
      </c>
      <c r="D10602" s="29">
        <v>59070</v>
      </c>
      <c r="E10602" s="30" t="s">
        <v>310</v>
      </c>
      <c r="F10602" s="29" t="s">
        <v>27764</v>
      </c>
      <c r="G10602" s="30" t="s">
        <v>16826</v>
      </c>
      <c r="H10602" s="30" t="s">
        <v>16825</v>
      </c>
      <c r="I10602" s="29">
        <v>58891</v>
      </c>
      <c r="J10602" s="30" t="s">
        <v>77</v>
      </c>
      <c r="K10602" s="30" t="s">
        <v>3188</v>
      </c>
      <c r="L10602" s="30" t="s">
        <v>27786</v>
      </c>
      <c r="M10602" s="30"/>
      <c r="N10602" s="29">
        <v>22</v>
      </c>
      <c r="O10602" s="29">
        <v>2</v>
      </c>
      <c r="P10602" s="30" t="s">
        <v>27776</v>
      </c>
      <c r="Q10602" s="30" t="s">
        <v>325</v>
      </c>
      <c r="R10602" s="30" t="s">
        <v>326</v>
      </c>
      <c r="S10602" s="30" t="s">
        <v>326</v>
      </c>
      <c r="T10602" s="30" t="s">
        <v>27815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3</v>
      </c>
      <c r="B10603" t="s">
        <v>15</v>
      </c>
      <c r="C10603" t="b">
        <v>1</v>
      </c>
      <c r="D10603" s="29">
        <v>59071</v>
      </c>
      <c r="E10603" s="30" t="s">
        <v>310</v>
      </c>
      <c r="F10603" s="29" t="s">
        <v>27764</v>
      </c>
      <c r="G10603" s="30" t="s">
        <v>16828</v>
      </c>
      <c r="H10603" s="30" t="s">
        <v>1563</v>
      </c>
      <c r="I10603" s="29">
        <v>62042</v>
      </c>
      <c r="J10603" s="30" t="s">
        <v>59</v>
      </c>
      <c r="K10603" s="30" t="s">
        <v>27773</v>
      </c>
      <c r="L10603" s="30" t="s">
        <v>27774</v>
      </c>
      <c r="M10603" s="30"/>
      <c r="N10603" s="29">
        <v>22</v>
      </c>
      <c r="O10603" s="29">
        <v>2</v>
      </c>
      <c r="P10603" s="30" t="s">
        <v>27776</v>
      </c>
      <c r="Q10603" s="30" t="s">
        <v>325</v>
      </c>
      <c r="R10603" s="30" t="s">
        <v>326</v>
      </c>
      <c r="S10603" s="30" t="s">
        <v>326</v>
      </c>
      <c r="T10603" s="30" t="s">
        <v>3116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10</v>
      </c>
      <c r="F10604" s="29" t="s">
        <v>27764</v>
      </c>
      <c r="G10604" s="30" t="s">
        <v>27978</v>
      </c>
      <c r="H10604" s="30" t="s">
        <v>27979</v>
      </c>
      <c r="I10604" s="29">
        <v>58892</v>
      </c>
      <c r="J10604" s="30" t="s">
        <v>82</v>
      </c>
      <c r="K10604" s="30" t="s">
        <v>27801</v>
      </c>
      <c r="L10604" s="30" t="s">
        <v>27808</v>
      </c>
      <c r="M10604" s="30"/>
      <c r="N10604" s="29">
        <v>115</v>
      </c>
      <c r="O10604" s="29">
        <v>6</v>
      </c>
      <c r="P10604" s="30" t="s">
        <v>27892</v>
      </c>
      <c r="Q10604" s="30" t="s">
        <v>307</v>
      </c>
      <c r="R10604" s="30" t="s">
        <v>879</v>
      </c>
      <c r="S10604" s="30" t="s">
        <v>27783</v>
      </c>
      <c r="T10604" s="30" t="s">
        <v>1801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9</v>
      </c>
      <c r="B10605" t="s">
        <v>8</v>
      </c>
      <c r="C10605" t="b">
        <v>0</v>
      </c>
      <c r="D10605" s="29">
        <v>59074</v>
      </c>
      <c r="E10605" s="30" t="s">
        <v>310</v>
      </c>
      <c r="F10605" s="29" t="s">
        <v>27764</v>
      </c>
      <c r="G10605" s="30" t="s">
        <v>16830</v>
      </c>
      <c r="H10605" s="30" t="s">
        <v>16829</v>
      </c>
      <c r="I10605" s="29">
        <v>58893</v>
      </c>
      <c r="J10605" s="30" t="s">
        <v>52</v>
      </c>
      <c r="K10605" s="30" t="s">
        <v>27775</v>
      </c>
      <c r="L10605" s="30" t="s">
        <v>7741</v>
      </c>
      <c r="M10605" s="30"/>
      <c r="N10605" s="29">
        <v>53</v>
      </c>
      <c r="O10605" s="29">
        <v>4</v>
      </c>
      <c r="P10605" s="30" t="s">
        <v>27781</v>
      </c>
      <c r="Q10605" s="30" t="s">
        <v>307</v>
      </c>
      <c r="R10605" s="30" t="s">
        <v>314</v>
      </c>
      <c r="S10605" s="30" t="s">
        <v>314</v>
      </c>
      <c r="T10605" s="30" t="s">
        <v>27777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8</v>
      </c>
      <c r="B10606" t="s">
        <v>680</v>
      </c>
      <c r="C10606" t="b">
        <v>1</v>
      </c>
      <c r="D10606" s="29">
        <v>59075</v>
      </c>
      <c r="E10606" s="30" t="s">
        <v>310</v>
      </c>
      <c r="F10606" s="29" t="s">
        <v>27764</v>
      </c>
      <c r="G10606" s="30" t="s">
        <v>16867</v>
      </c>
      <c r="H10606" s="30" t="s">
        <v>16866</v>
      </c>
      <c r="I10606" s="29">
        <v>58894</v>
      </c>
      <c r="J10606" s="30" t="s">
        <v>66</v>
      </c>
      <c r="K10606" s="30" t="s">
        <v>3188</v>
      </c>
      <c r="L10606" s="30" t="s">
        <v>27786</v>
      </c>
      <c r="M10606" s="30"/>
      <c r="N10606" s="29">
        <v>22</v>
      </c>
      <c r="O10606" s="29">
        <v>2</v>
      </c>
      <c r="P10606" s="30" t="s">
        <v>27776</v>
      </c>
      <c r="Q10606" s="30" t="s">
        <v>683</v>
      </c>
      <c r="R10606" s="30" t="s">
        <v>684</v>
      </c>
      <c r="S10606" s="30" t="s">
        <v>684</v>
      </c>
      <c r="T10606" s="30" t="s">
        <v>27815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7</v>
      </c>
      <c r="B10607" t="s">
        <v>15</v>
      </c>
      <c r="C10607" t="b">
        <v>1</v>
      </c>
      <c r="D10607" s="29">
        <v>59076</v>
      </c>
      <c r="E10607" s="30" t="s">
        <v>310</v>
      </c>
      <c r="F10607" s="29" t="s">
        <v>27764</v>
      </c>
      <c r="G10607" s="30" t="s">
        <v>16869</v>
      </c>
      <c r="H10607" s="30" t="s">
        <v>14963</v>
      </c>
      <c r="I10607" s="29">
        <v>57421</v>
      </c>
      <c r="J10607" s="30" t="s">
        <v>84</v>
      </c>
      <c r="K10607" s="30" t="s">
        <v>27775</v>
      </c>
      <c r="L10607" s="30" t="s">
        <v>7741</v>
      </c>
      <c r="M10607" s="30"/>
      <c r="N10607" s="29">
        <v>22</v>
      </c>
      <c r="O10607" s="29">
        <v>2</v>
      </c>
      <c r="P10607" s="30" t="s">
        <v>27776</v>
      </c>
      <c r="Q10607" s="30" t="s">
        <v>325</v>
      </c>
      <c r="R10607" s="30" t="s">
        <v>326</v>
      </c>
      <c r="S10607" s="30" t="s">
        <v>326</v>
      </c>
      <c r="T10607" s="30" t="s">
        <v>27802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8</v>
      </c>
      <c r="B10608" t="s">
        <v>680</v>
      </c>
      <c r="C10608" t="b">
        <v>1</v>
      </c>
      <c r="D10608" s="29">
        <v>59077</v>
      </c>
      <c r="E10608" s="30" t="s">
        <v>310</v>
      </c>
      <c r="F10608" s="29" t="s">
        <v>27764</v>
      </c>
      <c r="G10608" s="30" t="s">
        <v>16870</v>
      </c>
      <c r="H10608" s="30" t="s">
        <v>16866</v>
      </c>
      <c r="I10608" s="29">
        <v>58894</v>
      </c>
      <c r="J10608" s="30" t="s">
        <v>66</v>
      </c>
      <c r="K10608" s="30" t="s">
        <v>3188</v>
      </c>
      <c r="L10608" s="30" t="s">
        <v>27786</v>
      </c>
      <c r="M10608" s="30"/>
      <c r="N10608" s="29">
        <v>22</v>
      </c>
      <c r="O10608" s="29">
        <v>2</v>
      </c>
      <c r="P10608" s="30" t="s">
        <v>27776</v>
      </c>
      <c r="Q10608" s="30" t="s">
        <v>683</v>
      </c>
      <c r="R10608" s="30" t="s">
        <v>684</v>
      </c>
      <c r="S10608" s="30" t="s">
        <v>684</v>
      </c>
      <c r="T10608" s="30" t="s">
        <v>27815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8</v>
      </c>
      <c r="B10609" t="s">
        <v>680</v>
      </c>
      <c r="C10609" t="b">
        <v>1</v>
      </c>
      <c r="D10609" s="29">
        <v>59078</v>
      </c>
      <c r="E10609" s="30" t="s">
        <v>310</v>
      </c>
      <c r="F10609" s="29" t="s">
        <v>27764</v>
      </c>
      <c r="G10609" s="30" t="s">
        <v>16872</v>
      </c>
      <c r="H10609" s="30" t="s">
        <v>16866</v>
      </c>
      <c r="I10609" s="29">
        <v>58894</v>
      </c>
      <c r="J10609" s="30" t="s">
        <v>66</v>
      </c>
      <c r="K10609" s="30" t="s">
        <v>3188</v>
      </c>
      <c r="L10609" s="30" t="s">
        <v>27786</v>
      </c>
      <c r="M10609" s="30"/>
      <c r="N10609" s="29">
        <v>22</v>
      </c>
      <c r="O10609" s="29">
        <v>2</v>
      </c>
      <c r="P10609" s="30" t="s">
        <v>27776</v>
      </c>
      <c r="Q10609" s="30" t="s">
        <v>683</v>
      </c>
      <c r="R10609" s="30" t="s">
        <v>684</v>
      </c>
      <c r="S10609" s="30" t="s">
        <v>684</v>
      </c>
      <c r="T10609" s="30" t="s">
        <v>27815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8</v>
      </c>
      <c r="B10610" t="s">
        <v>680</v>
      </c>
      <c r="C10610" t="b">
        <v>1</v>
      </c>
      <c r="D10610" s="29">
        <v>59079</v>
      </c>
      <c r="E10610" s="30" t="s">
        <v>310</v>
      </c>
      <c r="F10610" s="29" t="s">
        <v>27764</v>
      </c>
      <c r="G10610" s="30" t="s">
        <v>16874</v>
      </c>
      <c r="H10610" s="30" t="s">
        <v>16866</v>
      </c>
      <c r="I10610" s="29">
        <v>58894</v>
      </c>
      <c r="J10610" s="30" t="s">
        <v>66</v>
      </c>
      <c r="K10610" s="30" t="s">
        <v>3188</v>
      </c>
      <c r="L10610" s="30" t="s">
        <v>27786</v>
      </c>
      <c r="M10610" s="30"/>
      <c r="N10610" s="29">
        <v>22</v>
      </c>
      <c r="O10610" s="29">
        <v>2</v>
      </c>
      <c r="P10610" s="30" t="s">
        <v>27776</v>
      </c>
      <c r="Q10610" s="30" t="s">
        <v>683</v>
      </c>
      <c r="R10610" s="30" t="s">
        <v>684</v>
      </c>
      <c r="S10610" s="30" t="s">
        <v>684</v>
      </c>
      <c r="T10610" s="30" t="s">
        <v>27815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8</v>
      </c>
      <c r="B10611" t="s">
        <v>680</v>
      </c>
      <c r="C10611" t="b">
        <v>1</v>
      </c>
      <c r="D10611" s="29">
        <v>59080</v>
      </c>
      <c r="E10611" s="30" t="s">
        <v>310</v>
      </c>
      <c r="F10611" s="29" t="s">
        <v>27764</v>
      </c>
      <c r="G10611" s="30" t="s">
        <v>16876</v>
      </c>
      <c r="H10611" s="30" t="s">
        <v>16866</v>
      </c>
      <c r="I10611" s="29">
        <v>58894</v>
      </c>
      <c r="J10611" s="30" t="s">
        <v>66</v>
      </c>
      <c r="K10611" s="30" t="s">
        <v>3188</v>
      </c>
      <c r="L10611" s="30" t="s">
        <v>27786</v>
      </c>
      <c r="M10611" s="30"/>
      <c r="N10611" s="29">
        <v>22</v>
      </c>
      <c r="O10611" s="29">
        <v>2</v>
      </c>
      <c r="P10611" s="30" t="s">
        <v>27776</v>
      </c>
      <c r="Q10611" s="30" t="s">
        <v>683</v>
      </c>
      <c r="R10611" s="30" t="s">
        <v>684</v>
      </c>
      <c r="S10611" s="30" t="s">
        <v>684</v>
      </c>
      <c r="T10611" s="30" t="s">
        <v>27815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8</v>
      </c>
      <c r="B10612" t="s">
        <v>680</v>
      </c>
      <c r="C10612" t="b">
        <v>1</v>
      </c>
      <c r="D10612" s="29">
        <v>59081</v>
      </c>
      <c r="E10612" s="30" t="s">
        <v>310</v>
      </c>
      <c r="F10612" s="29" t="s">
        <v>27764</v>
      </c>
      <c r="G10612" s="30" t="s">
        <v>16878</v>
      </c>
      <c r="H10612" s="30" t="s">
        <v>16866</v>
      </c>
      <c r="I10612" s="29">
        <v>58894</v>
      </c>
      <c r="J10612" s="30" t="s">
        <v>66</v>
      </c>
      <c r="K10612" s="30" t="s">
        <v>3188</v>
      </c>
      <c r="L10612" s="30" t="s">
        <v>27786</v>
      </c>
      <c r="M10612" s="30"/>
      <c r="N10612" s="29">
        <v>22</v>
      </c>
      <c r="O10612" s="29">
        <v>2</v>
      </c>
      <c r="P10612" s="30" t="s">
        <v>27776</v>
      </c>
      <c r="Q10612" s="30" t="s">
        <v>683</v>
      </c>
      <c r="R10612" s="30" t="s">
        <v>684</v>
      </c>
      <c r="S10612" s="30" t="s">
        <v>684</v>
      </c>
      <c r="T10612" s="30" t="s">
        <v>27815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8</v>
      </c>
      <c r="B10613" t="s">
        <v>680</v>
      </c>
      <c r="C10613" t="b">
        <v>1</v>
      </c>
      <c r="D10613" s="29">
        <v>59082</v>
      </c>
      <c r="E10613" s="30" t="s">
        <v>310</v>
      </c>
      <c r="F10613" s="29" t="s">
        <v>27764</v>
      </c>
      <c r="G10613" s="30" t="s">
        <v>16879</v>
      </c>
      <c r="H10613" s="30" t="s">
        <v>16866</v>
      </c>
      <c r="I10613" s="29">
        <v>58894</v>
      </c>
      <c r="J10613" s="30" t="s">
        <v>66</v>
      </c>
      <c r="K10613" s="30" t="s">
        <v>3188</v>
      </c>
      <c r="L10613" s="30" t="s">
        <v>27786</v>
      </c>
      <c r="M10613" s="30"/>
      <c r="N10613" s="29">
        <v>22</v>
      </c>
      <c r="O10613" s="29">
        <v>2</v>
      </c>
      <c r="P10613" s="30" t="s">
        <v>27776</v>
      </c>
      <c r="Q10613" s="30" t="s">
        <v>683</v>
      </c>
      <c r="R10613" s="30" t="s">
        <v>684</v>
      </c>
      <c r="S10613" s="30" t="s">
        <v>684</v>
      </c>
      <c r="T10613" s="30" t="s">
        <v>27815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8</v>
      </c>
      <c r="B10614" t="s">
        <v>15</v>
      </c>
      <c r="C10614" t="b">
        <v>1</v>
      </c>
      <c r="D10614" s="29">
        <v>59083</v>
      </c>
      <c r="E10614" s="30" t="s">
        <v>310</v>
      </c>
      <c r="F10614" s="29" t="s">
        <v>27764</v>
      </c>
      <c r="G10614" s="30" t="s">
        <v>16881</v>
      </c>
      <c r="H10614" s="30" t="s">
        <v>15101</v>
      </c>
      <c r="I10614" s="29">
        <v>57503</v>
      </c>
      <c r="J10614" s="30" t="s">
        <v>53</v>
      </c>
      <c r="K10614" s="30" t="s">
        <v>27789</v>
      </c>
      <c r="L10614" s="30" t="s">
        <v>7741</v>
      </c>
      <c r="M10614" s="30"/>
      <c r="N10614" s="29">
        <v>22</v>
      </c>
      <c r="O10614" s="29">
        <v>2</v>
      </c>
      <c r="P10614" s="30" t="s">
        <v>27776</v>
      </c>
      <c r="Q10614" s="30" t="s">
        <v>325</v>
      </c>
      <c r="R10614" s="30" t="s">
        <v>326</v>
      </c>
      <c r="S10614" s="30" t="s">
        <v>326</v>
      </c>
      <c r="T10614" s="30" t="s">
        <v>27810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7</v>
      </c>
      <c r="B10615" t="s">
        <v>15</v>
      </c>
      <c r="C10615" t="b">
        <v>1</v>
      </c>
      <c r="D10615" s="29">
        <v>59084</v>
      </c>
      <c r="E10615" s="30" t="s">
        <v>310</v>
      </c>
      <c r="F10615" s="29" t="s">
        <v>27764</v>
      </c>
      <c r="G10615" s="30" t="s">
        <v>16882</v>
      </c>
      <c r="H10615" s="30" t="s">
        <v>16195</v>
      </c>
      <c r="I10615" s="29">
        <v>59359</v>
      </c>
      <c r="J10615" s="30" t="s">
        <v>63</v>
      </c>
      <c r="K10615" s="30" t="s">
        <v>27773</v>
      </c>
      <c r="L10615" s="30" t="s">
        <v>27774</v>
      </c>
      <c r="M10615" s="30"/>
      <c r="N10615" s="29">
        <v>22</v>
      </c>
      <c r="O10615" s="29">
        <v>2</v>
      </c>
      <c r="P10615" s="30" t="s">
        <v>27776</v>
      </c>
      <c r="Q10615" s="30" t="s">
        <v>325</v>
      </c>
      <c r="R10615" s="30" t="s">
        <v>326</v>
      </c>
      <c r="S10615" s="30" t="s">
        <v>326</v>
      </c>
      <c r="T10615" s="30" t="s">
        <v>789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8</v>
      </c>
      <c r="B10616" t="s">
        <v>680</v>
      </c>
      <c r="C10616" t="b">
        <v>1</v>
      </c>
      <c r="D10616" s="29">
        <v>59085</v>
      </c>
      <c r="E10616" s="30" t="s">
        <v>310</v>
      </c>
      <c r="F10616" s="29" t="s">
        <v>27764</v>
      </c>
      <c r="G10616" s="30" t="s">
        <v>16884</v>
      </c>
      <c r="H10616" s="30" t="s">
        <v>9458</v>
      </c>
      <c r="I10616" s="29">
        <v>57170</v>
      </c>
      <c r="J10616" s="30" t="s">
        <v>66</v>
      </c>
      <c r="K10616" s="30" t="s">
        <v>3188</v>
      </c>
      <c r="L10616" s="30" t="s">
        <v>27786</v>
      </c>
      <c r="M10616" s="30"/>
      <c r="N10616" s="29">
        <v>22</v>
      </c>
      <c r="O10616" s="29">
        <v>2</v>
      </c>
      <c r="P10616" s="30" t="s">
        <v>27776</v>
      </c>
      <c r="Q10616" s="30" t="s">
        <v>683</v>
      </c>
      <c r="R10616" s="30" t="s">
        <v>684</v>
      </c>
      <c r="S10616" s="30" t="s">
        <v>684</v>
      </c>
      <c r="T10616" s="30" t="s">
        <v>27815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3</v>
      </c>
      <c r="B10617" t="s">
        <v>680</v>
      </c>
      <c r="C10617" t="b">
        <v>1</v>
      </c>
      <c r="D10617" s="29">
        <v>59086</v>
      </c>
      <c r="E10617" s="30" t="s">
        <v>310</v>
      </c>
      <c r="F10617" s="29" t="s">
        <v>27764</v>
      </c>
      <c r="G10617" s="30" t="s">
        <v>16885</v>
      </c>
      <c r="H10617" s="30" t="s">
        <v>13033</v>
      </c>
      <c r="I10617" s="29">
        <v>60453</v>
      </c>
      <c r="J10617" s="30" t="s">
        <v>52</v>
      </c>
      <c r="K10617" s="30" t="s">
        <v>27775</v>
      </c>
      <c r="L10617" s="30" t="s">
        <v>7741</v>
      </c>
      <c r="M10617" s="30"/>
      <c r="N10617" s="29">
        <v>22</v>
      </c>
      <c r="O10617" s="29">
        <v>2</v>
      </c>
      <c r="P10617" s="30" t="s">
        <v>27776</v>
      </c>
      <c r="Q10617" s="30" t="s">
        <v>683</v>
      </c>
      <c r="R10617" s="30" t="s">
        <v>684</v>
      </c>
      <c r="S10617" s="30" t="s">
        <v>684</v>
      </c>
      <c r="T10617" s="30" t="s">
        <v>27777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3</v>
      </c>
      <c r="B10618" t="s">
        <v>680</v>
      </c>
      <c r="C10618" t="b">
        <v>1</v>
      </c>
      <c r="D10618" s="29">
        <v>59087</v>
      </c>
      <c r="E10618" s="30" t="s">
        <v>310</v>
      </c>
      <c r="F10618" s="29" t="s">
        <v>27764</v>
      </c>
      <c r="G10618" s="30" t="s">
        <v>16886</v>
      </c>
      <c r="H10618" s="30" t="s">
        <v>13033</v>
      </c>
      <c r="I10618" s="29">
        <v>60453</v>
      </c>
      <c r="J10618" s="30" t="s">
        <v>52</v>
      </c>
      <c r="K10618" s="30" t="s">
        <v>27775</v>
      </c>
      <c r="L10618" s="30" t="s">
        <v>7741</v>
      </c>
      <c r="M10618" s="30"/>
      <c r="N10618" s="29">
        <v>22</v>
      </c>
      <c r="O10618" s="29">
        <v>2</v>
      </c>
      <c r="P10618" s="30" t="s">
        <v>27776</v>
      </c>
      <c r="Q10618" s="30" t="s">
        <v>683</v>
      </c>
      <c r="R10618" s="30" t="s">
        <v>684</v>
      </c>
      <c r="S10618" s="30" t="s">
        <v>684</v>
      </c>
      <c r="T10618" s="30" t="s">
        <v>27777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7</v>
      </c>
      <c r="B10619" t="s">
        <v>680</v>
      </c>
      <c r="C10619" t="b">
        <v>1</v>
      </c>
      <c r="D10619" s="29">
        <v>59088</v>
      </c>
      <c r="E10619" s="30" t="s">
        <v>310</v>
      </c>
      <c r="F10619" s="29" t="s">
        <v>27764</v>
      </c>
      <c r="G10619" s="30" t="s">
        <v>16887</v>
      </c>
      <c r="H10619" s="30" t="s">
        <v>6424</v>
      </c>
      <c r="I10619" s="29">
        <v>17650</v>
      </c>
      <c r="J10619" s="30" t="s">
        <v>52</v>
      </c>
      <c r="K10619" s="30" t="s">
        <v>27775</v>
      </c>
      <c r="L10619" s="30" t="s">
        <v>7741</v>
      </c>
      <c r="M10619" s="30"/>
      <c r="N10619" s="29">
        <v>22</v>
      </c>
      <c r="O10619" s="29">
        <v>2</v>
      </c>
      <c r="P10619" s="30" t="s">
        <v>27776</v>
      </c>
      <c r="Q10619" s="30" t="s">
        <v>683</v>
      </c>
      <c r="R10619" s="30" t="s">
        <v>684</v>
      </c>
      <c r="S10619" s="30" t="s">
        <v>684</v>
      </c>
      <c r="T10619" s="30" t="s">
        <v>27805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7</v>
      </c>
      <c r="B10620" t="s">
        <v>680</v>
      </c>
      <c r="C10620" t="b">
        <v>1</v>
      </c>
      <c r="D10620" s="29">
        <v>59090</v>
      </c>
      <c r="E10620" s="30" t="s">
        <v>310</v>
      </c>
      <c r="F10620" s="29" t="s">
        <v>27764</v>
      </c>
      <c r="G10620" s="30" t="s">
        <v>16888</v>
      </c>
      <c r="H10620" s="30" t="s">
        <v>12879</v>
      </c>
      <c r="I10620" s="29">
        <v>61944</v>
      </c>
      <c r="J10620" s="30" t="s">
        <v>66</v>
      </c>
      <c r="K10620" s="30" t="s">
        <v>3188</v>
      </c>
      <c r="L10620" s="30" t="s">
        <v>27786</v>
      </c>
      <c r="M10620" s="30"/>
      <c r="N10620" s="29">
        <v>22</v>
      </c>
      <c r="O10620" s="29">
        <v>2</v>
      </c>
      <c r="P10620" s="30" t="s">
        <v>27776</v>
      </c>
      <c r="Q10620" s="30" t="s">
        <v>683</v>
      </c>
      <c r="R10620" s="30" t="s">
        <v>684</v>
      </c>
      <c r="S10620" s="30" t="s">
        <v>684</v>
      </c>
      <c r="T10620" s="30" t="s">
        <v>27815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2</v>
      </c>
      <c r="F10621" s="29" t="s">
        <v>27764</v>
      </c>
      <c r="G10621" s="30" t="s">
        <v>16889</v>
      </c>
      <c r="H10621" s="30" t="s">
        <v>5679</v>
      </c>
      <c r="I10621" s="29">
        <v>8723</v>
      </c>
      <c r="J10621" s="30" t="s">
        <v>69</v>
      </c>
      <c r="K10621" s="30" t="s">
        <v>27801</v>
      </c>
      <c r="L10621" s="30" t="s">
        <v>27808</v>
      </c>
      <c r="M10621" s="30"/>
      <c r="N10621" s="29">
        <v>22</v>
      </c>
      <c r="O10621" s="29">
        <v>1</v>
      </c>
      <c r="P10621" s="30" t="s">
        <v>313</v>
      </c>
      <c r="Q10621" s="30" t="s">
        <v>52</v>
      </c>
      <c r="R10621" s="30" t="s">
        <v>342</v>
      </c>
      <c r="S10621" s="30" t="s">
        <v>342</v>
      </c>
      <c r="T10621" s="30" t="s">
        <v>3116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40</v>
      </c>
      <c r="B10622" t="s">
        <v>23</v>
      </c>
      <c r="C10622" t="b">
        <v>1</v>
      </c>
      <c r="D10622" s="29">
        <v>59093</v>
      </c>
      <c r="E10622" s="30" t="s">
        <v>312</v>
      </c>
      <c r="F10622" s="29" t="s">
        <v>27764</v>
      </c>
      <c r="G10622" s="30" t="s">
        <v>16889</v>
      </c>
      <c r="H10622" s="30" t="s">
        <v>5679</v>
      </c>
      <c r="I10622" s="29">
        <v>8723</v>
      </c>
      <c r="J10622" s="30" t="s">
        <v>69</v>
      </c>
      <c r="K10622" s="30" t="s">
        <v>27801</v>
      </c>
      <c r="L10622" s="30" t="s">
        <v>27808</v>
      </c>
      <c r="M10622" s="30"/>
      <c r="N10622" s="29">
        <v>22</v>
      </c>
      <c r="O10622" s="29">
        <v>1</v>
      </c>
      <c r="P10622" s="30" t="s">
        <v>313</v>
      </c>
      <c r="Q10622" s="30" t="s">
        <v>54</v>
      </c>
      <c r="R10622" s="30" t="s">
        <v>342</v>
      </c>
      <c r="S10622" s="30" t="s">
        <v>342</v>
      </c>
      <c r="T10622" s="30" t="s">
        <v>3116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8</v>
      </c>
      <c r="B10623" t="s">
        <v>680</v>
      </c>
      <c r="C10623" t="b">
        <v>1</v>
      </c>
      <c r="D10623" s="29">
        <v>59094</v>
      </c>
      <c r="E10623" s="30" t="s">
        <v>310</v>
      </c>
      <c r="F10623" s="29" t="s">
        <v>27764</v>
      </c>
      <c r="G10623" s="30" t="s">
        <v>16890</v>
      </c>
      <c r="H10623" s="30" t="s">
        <v>14734</v>
      </c>
      <c r="I10623" s="29">
        <v>60947</v>
      </c>
      <c r="J10623" s="30" t="s">
        <v>52</v>
      </c>
      <c r="K10623" s="30" t="s">
        <v>27775</v>
      </c>
      <c r="L10623" s="30" t="s">
        <v>7741</v>
      </c>
      <c r="M10623" s="30"/>
      <c r="N10623" s="29">
        <v>22</v>
      </c>
      <c r="O10623" s="29">
        <v>2</v>
      </c>
      <c r="P10623" s="30" t="s">
        <v>27776</v>
      </c>
      <c r="Q10623" s="30" t="s">
        <v>683</v>
      </c>
      <c r="R10623" s="30" t="s">
        <v>684</v>
      </c>
      <c r="S10623" s="30" t="s">
        <v>684</v>
      </c>
      <c r="T10623" s="30" t="s">
        <v>27777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8</v>
      </c>
      <c r="B10624" t="s">
        <v>680</v>
      </c>
      <c r="C10624" t="b">
        <v>1</v>
      </c>
      <c r="D10624" s="29">
        <v>59095</v>
      </c>
      <c r="E10624" s="30" t="s">
        <v>310</v>
      </c>
      <c r="F10624" s="29" t="s">
        <v>27764</v>
      </c>
      <c r="G10624" s="30" t="s">
        <v>16891</v>
      </c>
      <c r="H10624" s="30" t="s">
        <v>14734</v>
      </c>
      <c r="I10624" s="29">
        <v>60947</v>
      </c>
      <c r="J10624" s="30" t="s">
        <v>52</v>
      </c>
      <c r="K10624" s="30" t="s">
        <v>27775</v>
      </c>
      <c r="L10624" s="30" t="s">
        <v>7741</v>
      </c>
      <c r="M10624" s="30"/>
      <c r="N10624" s="29">
        <v>22</v>
      </c>
      <c r="O10624" s="29">
        <v>2</v>
      </c>
      <c r="P10624" s="30" t="s">
        <v>27776</v>
      </c>
      <c r="Q10624" s="30" t="s">
        <v>683</v>
      </c>
      <c r="R10624" s="30" t="s">
        <v>684</v>
      </c>
      <c r="S10624" s="30" t="s">
        <v>684</v>
      </c>
      <c r="T10624" s="30" t="s">
        <v>27777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8</v>
      </c>
      <c r="B10625" t="s">
        <v>680</v>
      </c>
      <c r="C10625" t="b">
        <v>1</v>
      </c>
      <c r="D10625" s="29">
        <v>59096</v>
      </c>
      <c r="E10625" s="30" t="s">
        <v>310</v>
      </c>
      <c r="F10625" s="29" t="s">
        <v>27764</v>
      </c>
      <c r="G10625" s="30" t="s">
        <v>16892</v>
      </c>
      <c r="H10625" s="30" t="s">
        <v>14734</v>
      </c>
      <c r="I10625" s="29">
        <v>60947</v>
      </c>
      <c r="J10625" s="30" t="s">
        <v>52</v>
      </c>
      <c r="K10625" s="30" t="s">
        <v>27775</v>
      </c>
      <c r="L10625" s="30" t="s">
        <v>7741</v>
      </c>
      <c r="M10625" s="30"/>
      <c r="N10625" s="29">
        <v>22</v>
      </c>
      <c r="O10625" s="29">
        <v>2</v>
      </c>
      <c r="P10625" s="30" t="s">
        <v>27776</v>
      </c>
      <c r="Q10625" s="30" t="s">
        <v>683</v>
      </c>
      <c r="R10625" s="30" t="s">
        <v>684</v>
      </c>
      <c r="S10625" s="30" t="s">
        <v>684</v>
      </c>
      <c r="T10625" s="30" t="s">
        <v>27777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7</v>
      </c>
      <c r="B10626" t="s">
        <v>680</v>
      </c>
      <c r="C10626" t="b">
        <v>1</v>
      </c>
      <c r="D10626" s="29">
        <v>59097</v>
      </c>
      <c r="E10626" s="30" t="s">
        <v>310</v>
      </c>
      <c r="F10626" s="29" t="s">
        <v>27764</v>
      </c>
      <c r="G10626" s="30" t="s">
        <v>16893</v>
      </c>
      <c r="H10626" s="30" t="s">
        <v>12879</v>
      </c>
      <c r="I10626" s="29">
        <v>61944</v>
      </c>
      <c r="J10626" s="30" t="s">
        <v>78</v>
      </c>
      <c r="K10626" s="30" t="s">
        <v>27785</v>
      </c>
      <c r="L10626" s="30" t="s">
        <v>27808</v>
      </c>
      <c r="M10626" s="30"/>
      <c r="N10626" s="29">
        <v>22</v>
      </c>
      <c r="O10626" s="29">
        <v>2</v>
      </c>
      <c r="P10626" s="30" t="s">
        <v>27776</v>
      </c>
      <c r="Q10626" s="30" t="s">
        <v>683</v>
      </c>
      <c r="R10626" s="30" t="s">
        <v>684</v>
      </c>
      <c r="S10626" s="30" t="s">
        <v>684</v>
      </c>
      <c r="T10626" s="30" t="s">
        <v>1801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8</v>
      </c>
      <c r="B10627" t="s">
        <v>680</v>
      </c>
      <c r="C10627" t="b">
        <v>1</v>
      </c>
      <c r="D10627" s="29">
        <v>59098</v>
      </c>
      <c r="E10627" s="30" t="s">
        <v>310</v>
      </c>
      <c r="F10627" s="29" t="s">
        <v>27764</v>
      </c>
      <c r="G10627" s="30" t="s">
        <v>16894</v>
      </c>
      <c r="H10627" s="30" t="s">
        <v>14734</v>
      </c>
      <c r="I10627" s="29">
        <v>60947</v>
      </c>
      <c r="J10627" s="30" t="s">
        <v>52</v>
      </c>
      <c r="K10627" s="30" t="s">
        <v>27775</v>
      </c>
      <c r="L10627" s="30" t="s">
        <v>7741</v>
      </c>
      <c r="M10627" s="30"/>
      <c r="N10627" s="29">
        <v>22</v>
      </c>
      <c r="O10627" s="29">
        <v>2</v>
      </c>
      <c r="P10627" s="30" t="s">
        <v>27776</v>
      </c>
      <c r="Q10627" s="30" t="s">
        <v>683</v>
      </c>
      <c r="R10627" s="30" t="s">
        <v>684</v>
      </c>
      <c r="S10627" s="30" t="s">
        <v>684</v>
      </c>
      <c r="T10627" s="30" t="s">
        <v>27777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8</v>
      </c>
      <c r="B10628" t="s">
        <v>680</v>
      </c>
      <c r="C10628" t="b">
        <v>1</v>
      </c>
      <c r="D10628" s="29">
        <v>59099</v>
      </c>
      <c r="E10628" s="30" t="s">
        <v>310</v>
      </c>
      <c r="F10628" s="29" t="s">
        <v>27764</v>
      </c>
      <c r="G10628" s="30" t="s">
        <v>16895</v>
      </c>
      <c r="H10628" s="30" t="s">
        <v>14734</v>
      </c>
      <c r="I10628" s="29">
        <v>60947</v>
      </c>
      <c r="J10628" s="30" t="s">
        <v>52</v>
      </c>
      <c r="K10628" s="30" t="s">
        <v>27775</v>
      </c>
      <c r="L10628" s="30" t="s">
        <v>7741</v>
      </c>
      <c r="M10628" s="30"/>
      <c r="N10628" s="29">
        <v>22</v>
      </c>
      <c r="O10628" s="29">
        <v>2</v>
      </c>
      <c r="P10628" s="30" t="s">
        <v>27776</v>
      </c>
      <c r="Q10628" s="30" t="s">
        <v>683</v>
      </c>
      <c r="R10628" s="30" t="s">
        <v>684</v>
      </c>
      <c r="S10628" s="30" t="s">
        <v>684</v>
      </c>
      <c r="T10628" s="30" t="s">
        <v>27777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8</v>
      </c>
      <c r="B10629" t="s">
        <v>680</v>
      </c>
      <c r="C10629" t="b">
        <v>1</v>
      </c>
      <c r="D10629" s="29">
        <v>59100</v>
      </c>
      <c r="E10629" s="30" t="s">
        <v>310</v>
      </c>
      <c r="F10629" s="29" t="s">
        <v>27764</v>
      </c>
      <c r="G10629" s="30" t="s">
        <v>16896</v>
      </c>
      <c r="H10629" s="30" t="s">
        <v>15459</v>
      </c>
      <c r="I10629" s="29">
        <v>64778</v>
      </c>
      <c r="J10629" s="30" t="s">
        <v>74</v>
      </c>
      <c r="K10629" s="30" t="s">
        <v>27794</v>
      </c>
      <c r="L10629" s="30" t="s">
        <v>27767</v>
      </c>
      <c r="M10629" s="30"/>
      <c r="N10629" s="29">
        <v>22</v>
      </c>
      <c r="O10629" s="29">
        <v>2</v>
      </c>
      <c r="P10629" s="30" t="s">
        <v>27776</v>
      </c>
      <c r="Q10629" s="30" t="s">
        <v>683</v>
      </c>
      <c r="R10629" s="30" t="s">
        <v>684</v>
      </c>
      <c r="S10629" s="30" t="s">
        <v>684</v>
      </c>
      <c r="T10629" s="30" t="s">
        <v>27832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8</v>
      </c>
      <c r="B10630" t="s">
        <v>680</v>
      </c>
      <c r="C10630" t="b">
        <v>1</v>
      </c>
      <c r="D10630" s="29">
        <v>59102</v>
      </c>
      <c r="E10630" s="30" t="s">
        <v>310</v>
      </c>
      <c r="F10630" s="29" t="s">
        <v>27764</v>
      </c>
      <c r="G10630" s="30" t="s">
        <v>16897</v>
      </c>
      <c r="H10630" s="30" t="s">
        <v>15459</v>
      </c>
      <c r="I10630" s="29">
        <v>64778</v>
      </c>
      <c r="J10630" s="30" t="s">
        <v>74</v>
      </c>
      <c r="K10630" s="30" t="s">
        <v>27794</v>
      </c>
      <c r="L10630" s="30" t="s">
        <v>27767</v>
      </c>
      <c r="M10630" s="30"/>
      <c r="N10630" s="29">
        <v>22</v>
      </c>
      <c r="O10630" s="29">
        <v>2</v>
      </c>
      <c r="P10630" s="30" t="s">
        <v>27776</v>
      </c>
      <c r="Q10630" s="30" t="s">
        <v>683</v>
      </c>
      <c r="R10630" s="30" t="s">
        <v>684</v>
      </c>
      <c r="S10630" s="30" t="s">
        <v>684</v>
      </c>
      <c r="T10630" s="30" t="s">
        <v>27848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40</v>
      </c>
      <c r="B10631" t="s">
        <v>680</v>
      </c>
      <c r="C10631" t="b">
        <v>1</v>
      </c>
      <c r="D10631" s="29">
        <v>59103</v>
      </c>
      <c r="E10631" s="30" t="s">
        <v>310</v>
      </c>
      <c r="F10631" s="29" t="s">
        <v>27764</v>
      </c>
      <c r="G10631" s="30" t="s">
        <v>16898</v>
      </c>
      <c r="H10631" s="30" t="s">
        <v>16898</v>
      </c>
      <c r="I10631" s="29">
        <v>61175</v>
      </c>
      <c r="J10631" s="30" t="s">
        <v>74</v>
      </c>
      <c r="K10631" s="30" t="s">
        <v>27794</v>
      </c>
      <c r="L10631" s="30" t="s">
        <v>27767</v>
      </c>
      <c r="M10631" s="30"/>
      <c r="N10631" s="29">
        <v>22</v>
      </c>
      <c r="O10631" s="29">
        <v>2</v>
      </c>
      <c r="P10631" s="30" t="s">
        <v>27776</v>
      </c>
      <c r="Q10631" s="30" t="s">
        <v>683</v>
      </c>
      <c r="R10631" s="30" t="s">
        <v>684</v>
      </c>
      <c r="S10631" s="30" t="s">
        <v>684</v>
      </c>
      <c r="T10631" s="30" t="s">
        <v>27832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8</v>
      </c>
      <c r="B10632" t="s">
        <v>680</v>
      </c>
      <c r="C10632" t="b">
        <v>1</v>
      </c>
      <c r="D10632" s="29">
        <v>59105</v>
      </c>
      <c r="E10632" s="30" t="s">
        <v>310</v>
      </c>
      <c r="F10632" s="29" t="s">
        <v>27764</v>
      </c>
      <c r="G10632" s="30" t="s">
        <v>16899</v>
      </c>
      <c r="H10632" s="30" t="s">
        <v>15461</v>
      </c>
      <c r="I10632" s="29">
        <v>63248</v>
      </c>
      <c r="J10632" s="30" t="s">
        <v>74</v>
      </c>
      <c r="K10632" s="30" t="s">
        <v>27794</v>
      </c>
      <c r="L10632" s="30" t="s">
        <v>27767</v>
      </c>
      <c r="M10632" s="30"/>
      <c r="N10632" s="29">
        <v>22</v>
      </c>
      <c r="O10632" s="29">
        <v>2</v>
      </c>
      <c r="P10632" s="30" t="s">
        <v>27776</v>
      </c>
      <c r="Q10632" s="30" t="s">
        <v>683</v>
      </c>
      <c r="R10632" s="30" t="s">
        <v>684</v>
      </c>
      <c r="S10632" s="30" t="s">
        <v>684</v>
      </c>
      <c r="T10632" s="30" t="s">
        <v>27848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8</v>
      </c>
      <c r="B10633" t="s">
        <v>680</v>
      </c>
      <c r="C10633" t="b">
        <v>1</v>
      </c>
      <c r="D10633" s="29">
        <v>59106</v>
      </c>
      <c r="E10633" s="30" t="s">
        <v>310</v>
      </c>
      <c r="F10633" s="29" t="s">
        <v>27764</v>
      </c>
      <c r="G10633" s="30" t="s">
        <v>16900</v>
      </c>
      <c r="H10633" s="30" t="s">
        <v>15459</v>
      </c>
      <c r="I10633" s="29">
        <v>64778</v>
      </c>
      <c r="J10633" s="30" t="s">
        <v>74</v>
      </c>
      <c r="K10633" s="30" t="s">
        <v>27794</v>
      </c>
      <c r="L10633" s="30" t="s">
        <v>27767</v>
      </c>
      <c r="M10633" s="30"/>
      <c r="N10633" s="29">
        <v>22</v>
      </c>
      <c r="O10633" s="29">
        <v>2</v>
      </c>
      <c r="P10633" s="30" t="s">
        <v>27776</v>
      </c>
      <c r="Q10633" s="30" t="s">
        <v>683</v>
      </c>
      <c r="R10633" s="30" t="s">
        <v>684</v>
      </c>
      <c r="S10633" s="30" t="s">
        <v>684</v>
      </c>
      <c r="T10633" s="30" t="s">
        <v>27832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8</v>
      </c>
      <c r="B10634" t="s">
        <v>680</v>
      </c>
      <c r="C10634" t="b">
        <v>1</v>
      </c>
      <c r="D10634" s="29">
        <v>59107</v>
      </c>
      <c r="E10634" s="30" t="s">
        <v>310</v>
      </c>
      <c r="F10634" s="29" t="s">
        <v>27764</v>
      </c>
      <c r="G10634" s="30" t="s">
        <v>16901</v>
      </c>
      <c r="H10634" s="30" t="s">
        <v>15459</v>
      </c>
      <c r="I10634" s="29">
        <v>64778</v>
      </c>
      <c r="J10634" s="30" t="s">
        <v>74</v>
      </c>
      <c r="K10634" s="30" t="s">
        <v>27794</v>
      </c>
      <c r="L10634" s="30" t="s">
        <v>27767</v>
      </c>
      <c r="M10634" s="30"/>
      <c r="N10634" s="29">
        <v>22</v>
      </c>
      <c r="O10634" s="29">
        <v>2</v>
      </c>
      <c r="P10634" s="30" t="s">
        <v>27776</v>
      </c>
      <c r="Q10634" s="30" t="s">
        <v>683</v>
      </c>
      <c r="R10634" s="30" t="s">
        <v>684</v>
      </c>
      <c r="S10634" s="30" t="s">
        <v>684</v>
      </c>
      <c r="T10634" s="30" t="s">
        <v>27832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8</v>
      </c>
      <c r="B10635" t="s">
        <v>680</v>
      </c>
      <c r="C10635" t="b">
        <v>1</v>
      </c>
      <c r="D10635" s="29">
        <v>59109</v>
      </c>
      <c r="E10635" s="30" t="s">
        <v>310</v>
      </c>
      <c r="F10635" s="29" t="s">
        <v>27764</v>
      </c>
      <c r="G10635" s="30" t="s">
        <v>16902</v>
      </c>
      <c r="H10635" s="30" t="s">
        <v>15459</v>
      </c>
      <c r="I10635" s="29">
        <v>64778</v>
      </c>
      <c r="J10635" s="30" t="s">
        <v>74</v>
      </c>
      <c r="K10635" s="30" t="s">
        <v>27794</v>
      </c>
      <c r="L10635" s="30" t="s">
        <v>27767</v>
      </c>
      <c r="M10635" s="30"/>
      <c r="N10635" s="29">
        <v>22</v>
      </c>
      <c r="O10635" s="29">
        <v>2</v>
      </c>
      <c r="P10635" s="30" t="s">
        <v>27776</v>
      </c>
      <c r="Q10635" s="30" t="s">
        <v>683</v>
      </c>
      <c r="R10635" s="30" t="s">
        <v>684</v>
      </c>
      <c r="S10635" s="30" t="s">
        <v>684</v>
      </c>
      <c r="T10635" s="30" t="s">
        <v>27832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8</v>
      </c>
      <c r="B10636" t="s">
        <v>680</v>
      </c>
      <c r="C10636" t="b">
        <v>1</v>
      </c>
      <c r="D10636" s="29">
        <v>59110</v>
      </c>
      <c r="E10636" s="30" t="s">
        <v>310</v>
      </c>
      <c r="F10636" s="29" t="s">
        <v>27764</v>
      </c>
      <c r="G10636" s="30" t="s">
        <v>16903</v>
      </c>
      <c r="H10636" s="30" t="s">
        <v>15459</v>
      </c>
      <c r="I10636" s="29">
        <v>64778</v>
      </c>
      <c r="J10636" s="30" t="s">
        <v>71</v>
      </c>
      <c r="K10636" s="30" t="s">
        <v>27773</v>
      </c>
      <c r="L10636" s="30" t="s">
        <v>27767</v>
      </c>
      <c r="M10636" s="30"/>
      <c r="N10636" s="29">
        <v>22</v>
      </c>
      <c r="O10636" s="29">
        <v>2</v>
      </c>
      <c r="P10636" s="30" t="s">
        <v>27776</v>
      </c>
      <c r="Q10636" s="30" t="s">
        <v>683</v>
      </c>
      <c r="R10636" s="30" t="s">
        <v>684</v>
      </c>
      <c r="S10636" s="30" t="s">
        <v>684</v>
      </c>
      <c r="T10636" s="30" t="s">
        <v>789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3</v>
      </c>
      <c r="B10637" t="s">
        <v>680</v>
      </c>
      <c r="C10637" t="b">
        <v>1</v>
      </c>
      <c r="D10637" s="29">
        <v>59111</v>
      </c>
      <c r="E10637" s="30" t="s">
        <v>310</v>
      </c>
      <c r="F10637" s="29" t="s">
        <v>27764</v>
      </c>
      <c r="G10637" s="30" t="s">
        <v>16904</v>
      </c>
      <c r="H10637" s="30" t="s">
        <v>15459</v>
      </c>
      <c r="I10637" s="29">
        <v>64778</v>
      </c>
      <c r="J10637" s="30" t="s">
        <v>74</v>
      </c>
      <c r="K10637" s="30" t="s">
        <v>27794</v>
      </c>
      <c r="L10637" s="30" t="s">
        <v>27767</v>
      </c>
      <c r="M10637" s="30"/>
      <c r="N10637" s="29">
        <v>22</v>
      </c>
      <c r="O10637" s="29">
        <v>2</v>
      </c>
      <c r="P10637" s="30" t="s">
        <v>27776</v>
      </c>
      <c r="Q10637" s="30" t="s">
        <v>683</v>
      </c>
      <c r="R10637" s="30" t="s">
        <v>684</v>
      </c>
      <c r="S10637" s="30" t="s">
        <v>684</v>
      </c>
      <c r="T10637" s="30" t="s">
        <v>27848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40</v>
      </c>
      <c r="B10638" t="s">
        <v>680</v>
      </c>
      <c r="C10638" t="b">
        <v>1</v>
      </c>
      <c r="D10638" s="29">
        <v>59112</v>
      </c>
      <c r="E10638" s="30" t="s">
        <v>310</v>
      </c>
      <c r="F10638" s="29" t="s">
        <v>27764</v>
      </c>
      <c r="G10638" s="30" t="s">
        <v>16905</v>
      </c>
      <c r="H10638" s="30" t="s">
        <v>15459</v>
      </c>
      <c r="I10638" s="29">
        <v>64778</v>
      </c>
      <c r="J10638" s="30" t="s">
        <v>74</v>
      </c>
      <c r="K10638" s="30" t="s">
        <v>27794</v>
      </c>
      <c r="L10638" s="30" t="s">
        <v>27767</v>
      </c>
      <c r="M10638" s="30"/>
      <c r="N10638" s="29">
        <v>22</v>
      </c>
      <c r="O10638" s="29">
        <v>2</v>
      </c>
      <c r="P10638" s="30" t="s">
        <v>27776</v>
      </c>
      <c r="Q10638" s="30" t="s">
        <v>683</v>
      </c>
      <c r="R10638" s="30" t="s">
        <v>684</v>
      </c>
      <c r="S10638" s="30" t="s">
        <v>684</v>
      </c>
      <c r="T10638" s="30" t="s">
        <v>27832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3</v>
      </c>
      <c r="B10639" t="s">
        <v>680</v>
      </c>
      <c r="C10639" t="b">
        <v>1</v>
      </c>
      <c r="D10639" s="29">
        <v>59113</v>
      </c>
      <c r="E10639" s="30" t="s">
        <v>310</v>
      </c>
      <c r="F10639" s="29" t="s">
        <v>27764</v>
      </c>
      <c r="G10639" s="30" t="s">
        <v>16906</v>
      </c>
      <c r="H10639" s="30" t="s">
        <v>15459</v>
      </c>
      <c r="I10639" s="29">
        <v>64778</v>
      </c>
      <c r="J10639" s="30" t="s">
        <v>74</v>
      </c>
      <c r="K10639" s="30" t="s">
        <v>27794</v>
      </c>
      <c r="L10639" s="30" t="s">
        <v>27767</v>
      </c>
      <c r="M10639" s="30"/>
      <c r="N10639" s="29">
        <v>22</v>
      </c>
      <c r="O10639" s="29">
        <v>2</v>
      </c>
      <c r="P10639" s="30" t="s">
        <v>27776</v>
      </c>
      <c r="Q10639" s="30" t="s">
        <v>683</v>
      </c>
      <c r="R10639" s="30" t="s">
        <v>684</v>
      </c>
      <c r="S10639" s="30" t="s">
        <v>684</v>
      </c>
      <c r="T10639" s="30" t="s">
        <v>27832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3</v>
      </c>
      <c r="B10640" t="s">
        <v>680</v>
      </c>
      <c r="C10640" t="b">
        <v>1</v>
      </c>
      <c r="D10640" s="29">
        <v>59114</v>
      </c>
      <c r="E10640" s="30" t="s">
        <v>310</v>
      </c>
      <c r="F10640" s="29" t="s">
        <v>27764</v>
      </c>
      <c r="G10640" s="30" t="s">
        <v>16907</v>
      </c>
      <c r="H10640" s="30" t="s">
        <v>15459</v>
      </c>
      <c r="I10640" s="29">
        <v>64778</v>
      </c>
      <c r="J10640" s="30" t="s">
        <v>74</v>
      </c>
      <c r="K10640" s="30" t="s">
        <v>27794</v>
      </c>
      <c r="L10640" s="30" t="s">
        <v>27767</v>
      </c>
      <c r="M10640" s="30"/>
      <c r="N10640" s="29">
        <v>22</v>
      </c>
      <c r="O10640" s="29">
        <v>2</v>
      </c>
      <c r="P10640" s="30" t="s">
        <v>27776</v>
      </c>
      <c r="Q10640" s="30" t="s">
        <v>683</v>
      </c>
      <c r="R10640" s="30" t="s">
        <v>684</v>
      </c>
      <c r="S10640" s="30" t="s">
        <v>684</v>
      </c>
      <c r="T10640" s="30" t="s">
        <v>27848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8</v>
      </c>
      <c r="B10641" t="s">
        <v>680</v>
      </c>
      <c r="C10641" t="b">
        <v>1</v>
      </c>
      <c r="D10641" s="29">
        <v>59115</v>
      </c>
      <c r="E10641" s="30" t="s">
        <v>310</v>
      </c>
      <c r="F10641" s="29" t="s">
        <v>27764</v>
      </c>
      <c r="G10641" s="30" t="s">
        <v>16908</v>
      </c>
      <c r="H10641" s="30" t="s">
        <v>15459</v>
      </c>
      <c r="I10641" s="29">
        <v>64778</v>
      </c>
      <c r="J10641" s="30" t="s">
        <v>74</v>
      </c>
      <c r="K10641" s="30" t="s">
        <v>27794</v>
      </c>
      <c r="L10641" s="30" t="s">
        <v>27767</v>
      </c>
      <c r="M10641" s="30"/>
      <c r="N10641" s="29">
        <v>22</v>
      </c>
      <c r="O10641" s="29">
        <v>2</v>
      </c>
      <c r="P10641" s="30" t="s">
        <v>27776</v>
      </c>
      <c r="Q10641" s="30" t="s">
        <v>683</v>
      </c>
      <c r="R10641" s="30" t="s">
        <v>684</v>
      </c>
      <c r="S10641" s="30" t="s">
        <v>684</v>
      </c>
      <c r="T10641" s="30" t="s">
        <v>27832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7</v>
      </c>
      <c r="B10642" t="s">
        <v>5</v>
      </c>
      <c r="C10642" t="b">
        <v>1</v>
      </c>
      <c r="D10642" s="29">
        <v>59116</v>
      </c>
      <c r="E10642" s="30" t="s">
        <v>310</v>
      </c>
      <c r="F10642" s="29" t="s">
        <v>27764</v>
      </c>
      <c r="G10642" s="30" t="s">
        <v>16911</v>
      </c>
      <c r="H10642" s="30" t="s">
        <v>16910</v>
      </c>
      <c r="I10642" s="29">
        <v>58929</v>
      </c>
      <c r="J10642" s="30" t="s">
        <v>78</v>
      </c>
      <c r="K10642" s="30" t="s">
        <v>27785</v>
      </c>
      <c r="L10642" s="30" t="s">
        <v>27808</v>
      </c>
      <c r="M10642" s="30"/>
      <c r="N10642" s="29">
        <v>562212</v>
      </c>
      <c r="O10642" s="29">
        <v>4</v>
      </c>
      <c r="P10642" s="30" t="s">
        <v>27781</v>
      </c>
      <c r="Q10642" s="30" t="s">
        <v>307</v>
      </c>
      <c r="R10642" s="30" t="s">
        <v>648</v>
      </c>
      <c r="S10642" s="30" t="s">
        <v>27793</v>
      </c>
      <c r="T10642" s="30" t="s">
        <v>1801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3</v>
      </c>
      <c r="B10643" t="s">
        <v>680</v>
      </c>
      <c r="C10643" t="b">
        <v>1</v>
      </c>
      <c r="D10643" s="29">
        <v>59117</v>
      </c>
      <c r="E10643" s="30" t="s">
        <v>310</v>
      </c>
      <c r="F10643" s="29" t="s">
        <v>27764</v>
      </c>
      <c r="G10643" s="30" t="s">
        <v>16915</v>
      </c>
      <c r="H10643" s="30" t="s">
        <v>3970</v>
      </c>
      <c r="I10643" s="29">
        <v>3046</v>
      </c>
      <c r="J10643" s="30" t="s">
        <v>74</v>
      </c>
      <c r="K10643" s="30" t="s">
        <v>27794</v>
      </c>
      <c r="L10643" s="30" t="s">
        <v>27767</v>
      </c>
      <c r="M10643" s="30"/>
      <c r="N10643" s="29">
        <v>22</v>
      </c>
      <c r="O10643" s="29">
        <v>1</v>
      </c>
      <c r="P10643" s="30" t="s">
        <v>313</v>
      </c>
      <c r="Q10643" s="30" t="s">
        <v>683</v>
      </c>
      <c r="R10643" s="30" t="s">
        <v>684</v>
      </c>
      <c r="S10643" s="30" t="s">
        <v>684</v>
      </c>
      <c r="T10643" s="30" t="s">
        <v>27848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3</v>
      </c>
      <c r="B10644" t="s">
        <v>15</v>
      </c>
      <c r="C10644" t="b">
        <v>1</v>
      </c>
      <c r="D10644" s="29">
        <v>59118</v>
      </c>
      <c r="E10644" s="30" t="s">
        <v>310</v>
      </c>
      <c r="F10644" s="29" t="s">
        <v>27764</v>
      </c>
      <c r="G10644" s="30" t="s">
        <v>16916</v>
      </c>
      <c r="H10644" s="30" t="s">
        <v>16916</v>
      </c>
      <c r="I10644" s="29">
        <v>58939</v>
      </c>
      <c r="J10644" s="30" t="s">
        <v>90</v>
      </c>
      <c r="K10644" s="30" t="s">
        <v>27770</v>
      </c>
      <c r="L10644" s="30" t="s">
        <v>27803</v>
      </c>
      <c r="M10644" s="30"/>
      <c r="N10644" s="29">
        <v>22</v>
      </c>
      <c r="O10644" s="29">
        <v>2</v>
      </c>
      <c r="P10644" s="30" t="s">
        <v>27776</v>
      </c>
      <c r="Q10644" s="30" t="s">
        <v>325</v>
      </c>
      <c r="R10644" s="30" t="s">
        <v>326</v>
      </c>
      <c r="S10644" s="30" t="s">
        <v>326</v>
      </c>
      <c r="T10644" s="30" t="s">
        <v>27804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7</v>
      </c>
      <c r="B10645" t="s">
        <v>680</v>
      </c>
      <c r="C10645" t="b">
        <v>1</v>
      </c>
      <c r="D10645" s="29">
        <v>59119</v>
      </c>
      <c r="E10645" s="30" t="s">
        <v>310</v>
      </c>
      <c r="F10645" s="29" t="s">
        <v>27764</v>
      </c>
      <c r="G10645" s="30" t="s">
        <v>16918</v>
      </c>
      <c r="H10645" s="30" t="s">
        <v>14371</v>
      </c>
      <c r="I10645" s="29">
        <v>61012</v>
      </c>
      <c r="J10645" s="30" t="s">
        <v>74</v>
      </c>
      <c r="K10645" s="30" t="s">
        <v>27794</v>
      </c>
      <c r="L10645" s="30" t="s">
        <v>27767</v>
      </c>
      <c r="M10645" s="30"/>
      <c r="N10645" s="29">
        <v>22</v>
      </c>
      <c r="O10645" s="29">
        <v>2</v>
      </c>
      <c r="P10645" s="30" t="s">
        <v>27776</v>
      </c>
      <c r="Q10645" s="30" t="s">
        <v>683</v>
      </c>
      <c r="R10645" s="30" t="s">
        <v>684</v>
      </c>
      <c r="S10645" s="30" t="s">
        <v>684</v>
      </c>
      <c r="T10645" s="30" t="s">
        <v>27848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7</v>
      </c>
      <c r="B10646" t="s">
        <v>680</v>
      </c>
      <c r="C10646" t="b">
        <v>1</v>
      </c>
      <c r="D10646" s="29">
        <v>59120</v>
      </c>
      <c r="E10646" s="30" t="s">
        <v>310</v>
      </c>
      <c r="F10646" s="29" t="s">
        <v>27764</v>
      </c>
      <c r="G10646" s="30" t="s">
        <v>16919</v>
      </c>
      <c r="H10646" s="30" t="s">
        <v>14371</v>
      </c>
      <c r="I10646" s="29">
        <v>61012</v>
      </c>
      <c r="J10646" s="30" t="s">
        <v>74</v>
      </c>
      <c r="K10646" s="30" t="s">
        <v>27794</v>
      </c>
      <c r="L10646" s="30" t="s">
        <v>27767</v>
      </c>
      <c r="M10646" s="30"/>
      <c r="N10646" s="29">
        <v>22</v>
      </c>
      <c r="O10646" s="29">
        <v>2</v>
      </c>
      <c r="P10646" s="30" t="s">
        <v>27776</v>
      </c>
      <c r="Q10646" s="30" t="s">
        <v>683</v>
      </c>
      <c r="R10646" s="30" t="s">
        <v>684</v>
      </c>
      <c r="S10646" s="30" t="s">
        <v>684</v>
      </c>
      <c r="T10646" s="30" t="s">
        <v>27848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7</v>
      </c>
      <c r="B10647" t="s">
        <v>680</v>
      </c>
      <c r="C10647" t="b">
        <v>1</v>
      </c>
      <c r="D10647" s="29">
        <v>59121</v>
      </c>
      <c r="E10647" s="30" t="s">
        <v>310</v>
      </c>
      <c r="F10647" s="29" t="s">
        <v>27764</v>
      </c>
      <c r="G10647" s="30" t="s">
        <v>16920</v>
      </c>
      <c r="H10647" s="30" t="s">
        <v>15015</v>
      </c>
      <c r="I10647" s="29">
        <v>59622</v>
      </c>
      <c r="J10647" s="30" t="s">
        <v>66</v>
      </c>
      <c r="K10647" s="30" t="s">
        <v>3188</v>
      </c>
      <c r="L10647" s="30" t="s">
        <v>27786</v>
      </c>
      <c r="M10647" s="30"/>
      <c r="N10647" s="29">
        <v>22</v>
      </c>
      <c r="O10647" s="29">
        <v>2</v>
      </c>
      <c r="P10647" s="30" t="s">
        <v>27776</v>
      </c>
      <c r="Q10647" s="30" t="s">
        <v>683</v>
      </c>
      <c r="R10647" s="30" t="s">
        <v>684</v>
      </c>
      <c r="S10647" s="30" t="s">
        <v>684</v>
      </c>
      <c r="T10647" s="30" t="s">
        <v>27815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8</v>
      </c>
      <c r="B10648" t="s">
        <v>680</v>
      </c>
      <c r="C10648" t="b">
        <v>1</v>
      </c>
      <c r="D10648" s="29">
        <v>59122</v>
      </c>
      <c r="E10648" s="30" t="s">
        <v>310</v>
      </c>
      <c r="F10648" s="29" t="s">
        <v>27764</v>
      </c>
      <c r="G10648" s="30" t="s">
        <v>16923</v>
      </c>
      <c r="H10648" s="30" t="s">
        <v>16922</v>
      </c>
      <c r="I10648" s="29">
        <v>58944</v>
      </c>
      <c r="J10648" s="30" t="s">
        <v>52</v>
      </c>
      <c r="K10648" s="30" t="s">
        <v>27775</v>
      </c>
      <c r="L10648" s="30" t="s">
        <v>7741</v>
      </c>
      <c r="M10648" s="30"/>
      <c r="N10648" s="29">
        <v>22</v>
      </c>
      <c r="O10648" s="29">
        <v>2</v>
      </c>
      <c r="P10648" s="30" t="s">
        <v>27776</v>
      </c>
      <c r="Q10648" s="30" t="s">
        <v>683</v>
      </c>
      <c r="R10648" s="30" t="s">
        <v>684</v>
      </c>
      <c r="S10648" s="30" t="s">
        <v>684</v>
      </c>
      <c r="T10648" s="30" t="s">
        <v>27777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8</v>
      </c>
      <c r="B10649" t="s">
        <v>680</v>
      </c>
      <c r="C10649" t="b">
        <v>1</v>
      </c>
      <c r="D10649" s="29">
        <v>59123</v>
      </c>
      <c r="E10649" s="30" t="s">
        <v>310</v>
      </c>
      <c r="F10649" s="29" t="s">
        <v>27764</v>
      </c>
      <c r="G10649" s="30" t="s">
        <v>16925</v>
      </c>
      <c r="H10649" s="30" t="s">
        <v>15459</v>
      </c>
      <c r="I10649" s="29">
        <v>64778</v>
      </c>
      <c r="J10649" s="30" t="s">
        <v>74</v>
      </c>
      <c r="K10649" s="30" t="s">
        <v>27794</v>
      </c>
      <c r="L10649" s="30" t="s">
        <v>27767</v>
      </c>
      <c r="M10649" s="30"/>
      <c r="N10649" s="29">
        <v>22</v>
      </c>
      <c r="O10649" s="29">
        <v>2</v>
      </c>
      <c r="P10649" s="30" t="s">
        <v>27776</v>
      </c>
      <c r="Q10649" s="30" t="s">
        <v>683</v>
      </c>
      <c r="R10649" s="30" t="s">
        <v>684</v>
      </c>
      <c r="S10649" s="30" t="s">
        <v>684</v>
      </c>
      <c r="T10649" s="30" t="s">
        <v>27832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8</v>
      </c>
      <c r="B10650" t="s">
        <v>680</v>
      </c>
      <c r="C10650" t="b">
        <v>1</v>
      </c>
      <c r="D10650" s="29">
        <v>59124</v>
      </c>
      <c r="E10650" s="30" t="s">
        <v>310</v>
      </c>
      <c r="F10650" s="29" t="s">
        <v>27764</v>
      </c>
      <c r="G10650" s="30" t="s">
        <v>16926</v>
      </c>
      <c r="H10650" s="30" t="s">
        <v>15459</v>
      </c>
      <c r="I10650" s="29">
        <v>64778</v>
      </c>
      <c r="J10650" s="30" t="s">
        <v>74</v>
      </c>
      <c r="K10650" s="30" t="s">
        <v>27794</v>
      </c>
      <c r="L10650" s="30" t="s">
        <v>27767</v>
      </c>
      <c r="M10650" s="30"/>
      <c r="N10650" s="29">
        <v>22</v>
      </c>
      <c r="O10650" s="29">
        <v>2</v>
      </c>
      <c r="P10650" s="30" t="s">
        <v>27776</v>
      </c>
      <c r="Q10650" s="30" t="s">
        <v>683</v>
      </c>
      <c r="R10650" s="30" t="s">
        <v>684</v>
      </c>
      <c r="S10650" s="30" t="s">
        <v>684</v>
      </c>
      <c r="T10650" s="30" t="s">
        <v>27832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8</v>
      </c>
      <c r="B10651" t="s">
        <v>680</v>
      </c>
      <c r="C10651" t="b">
        <v>1</v>
      </c>
      <c r="D10651" s="29">
        <v>59125</v>
      </c>
      <c r="E10651" s="30" t="s">
        <v>310</v>
      </c>
      <c r="F10651" s="29" t="s">
        <v>27764</v>
      </c>
      <c r="G10651" s="30" t="s">
        <v>16927</v>
      </c>
      <c r="H10651" s="30" t="s">
        <v>15459</v>
      </c>
      <c r="I10651" s="29">
        <v>64778</v>
      </c>
      <c r="J10651" s="30" t="s">
        <v>74</v>
      </c>
      <c r="K10651" s="30" t="s">
        <v>27794</v>
      </c>
      <c r="L10651" s="30" t="s">
        <v>27767</v>
      </c>
      <c r="M10651" s="30"/>
      <c r="N10651" s="29">
        <v>22</v>
      </c>
      <c r="O10651" s="29">
        <v>2</v>
      </c>
      <c r="P10651" s="30" t="s">
        <v>27776</v>
      </c>
      <c r="Q10651" s="30" t="s">
        <v>683</v>
      </c>
      <c r="R10651" s="30" t="s">
        <v>684</v>
      </c>
      <c r="S10651" s="30" t="s">
        <v>684</v>
      </c>
      <c r="T10651" s="30" t="s">
        <v>27832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8</v>
      </c>
      <c r="B10652" t="s">
        <v>680</v>
      </c>
      <c r="C10652" t="b">
        <v>1</v>
      </c>
      <c r="D10652" s="29">
        <v>59126</v>
      </c>
      <c r="E10652" s="30" t="s">
        <v>310</v>
      </c>
      <c r="F10652" s="29" t="s">
        <v>27764</v>
      </c>
      <c r="G10652" s="30" t="s">
        <v>16928</v>
      </c>
      <c r="H10652" s="30" t="s">
        <v>15459</v>
      </c>
      <c r="I10652" s="29">
        <v>64778</v>
      </c>
      <c r="J10652" s="30" t="s">
        <v>74</v>
      </c>
      <c r="K10652" s="30" t="s">
        <v>27794</v>
      </c>
      <c r="L10652" s="30" t="s">
        <v>27767</v>
      </c>
      <c r="M10652" s="30"/>
      <c r="N10652" s="29">
        <v>22</v>
      </c>
      <c r="O10652" s="29">
        <v>2</v>
      </c>
      <c r="P10652" s="30" t="s">
        <v>27776</v>
      </c>
      <c r="Q10652" s="30" t="s">
        <v>683</v>
      </c>
      <c r="R10652" s="30" t="s">
        <v>684</v>
      </c>
      <c r="S10652" s="30" t="s">
        <v>684</v>
      </c>
      <c r="T10652" s="30" t="s">
        <v>27848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7</v>
      </c>
      <c r="B10653" t="s">
        <v>680</v>
      </c>
      <c r="C10653" t="b">
        <v>1</v>
      </c>
      <c r="D10653" s="29">
        <v>59127</v>
      </c>
      <c r="E10653" s="30" t="s">
        <v>310</v>
      </c>
      <c r="F10653" s="29" t="s">
        <v>27764</v>
      </c>
      <c r="G10653" s="30" t="s">
        <v>16929</v>
      </c>
      <c r="H10653" s="30" t="s">
        <v>15459</v>
      </c>
      <c r="I10653" s="29">
        <v>64778</v>
      </c>
      <c r="J10653" s="30" t="s">
        <v>74</v>
      </c>
      <c r="K10653" s="30" t="s">
        <v>27794</v>
      </c>
      <c r="L10653" s="30" t="s">
        <v>27767</v>
      </c>
      <c r="M10653" s="30"/>
      <c r="N10653" s="29">
        <v>22</v>
      </c>
      <c r="O10653" s="29">
        <v>2</v>
      </c>
      <c r="P10653" s="30" t="s">
        <v>27776</v>
      </c>
      <c r="Q10653" s="30" t="s">
        <v>683</v>
      </c>
      <c r="R10653" s="30" t="s">
        <v>684</v>
      </c>
      <c r="S10653" s="30" t="s">
        <v>684</v>
      </c>
      <c r="T10653" s="30" t="s">
        <v>27832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7</v>
      </c>
      <c r="B10654" t="s">
        <v>680</v>
      </c>
      <c r="C10654" t="b">
        <v>1</v>
      </c>
      <c r="D10654" s="29">
        <v>59128</v>
      </c>
      <c r="E10654" s="30" t="s">
        <v>310</v>
      </c>
      <c r="F10654" s="29" t="s">
        <v>27764</v>
      </c>
      <c r="G10654" s="30" t="s">
        <v>16930</v>
      </c>
      <c r="H10654" s="30" t="s">
        <v>15015</v>
      </c>
      <c r="I10654" s="29">
        <v>59622</v>
      </c>
      <c r="J10654" s="30" t="s">
        <v>66</v>
      </c>
      <c r="K10654" s="30" t="s">
        <v>3188</v>
      </c>
      <c r="L10654" s="30" t="s">
        <v>27786</v>
      </c>
      <c r="M10654" s="30"/>
      <c r="N10654" s="29">
        <v>22</v>
      </c>
      <c r="O10654" s="29">
        <v>2</v>
      </c>
      <c r="P10654" s="30" t="s">
        <v>27776</v>
      </c>
      <c r="Q10654" s="30" t="s">
        <v>683</v>
      </c>
      <c r="R10654" s="30" t="s">
        <v>684</v>
      </c>
      <c r="S10654" s="30" t="s">
        <v>684</v>
      </c>
      <c r="T10654" s="30" t="s">
        <v>27815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7</v>
      </c>
      <c r="B10655" t="s">
        <v>680</v>
      </c>
      <c r="C10655" t="b">
        <v>1</v>
      </c>
      <c r="D10655" s="29">
        <v>59129</v>
      </c>
      <c r="E10655" s="30" t="s">
        <v>310</v>
      </c>
      <c r="F10655" s="29" t="s">
        <v>27764</v>
      </c>
      <c r="G10655" s="30" t="s">
        <v>16931</v>
      </c>
      <c r="H10655" s="30" t="s">
        <v>15015</v>
      </c>
      <c r="I10655" s="29">
        <v>59622</v>
      </c>
      <c r="J10655" s="30" t="s">
        <v>52</v>
      </c>
      <c r="K10655" s="30" t="s">
        <v>27775</v>
      </c>
      <c r="L10655" s="30" t="s">
        <v>7741</v>
      </c>
      <c r="M10655" s="30"/>
      <c r="N10655" s="29">
        <v>22</v>
      </c>
      <c r="O10655" s="29">
        <v>2</v>
      </c>
      <c r="P10655" s="30" t="s">
        <v>27776</v>
      </c>
      <c r="Q10655" s="30" t="s">
        <v>683</v>
      </c>
      <c r="R10655" s="30" t="s">
        <v>684</v>
      </c>
      <c r="S10655" s="30" t="s">
        <v>684</v>
      </c>
      <c r="T10655" s="30" t="s">
        <v>27777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7</v>
      </c>
      <c r="B10656" t="s">
        <v>680</v>
      </c>
      <c r="C10656" t="b">
        <v>1</v>
      </c>
      <c r="D10656" s="29">
        <v>59130</v>
      </c>
      <c r="E10656" s="30" t="s">
        <v>310</v>
      </c>
      <c r="F10656" s="29" t="s">
        <v>27764</v>
      </c>
      <c r="G10656" s="30" t="s">
        <v>16932</v>
      </c>
      <c r="H10656" s="30" t="s">
        <v>15015</v>
      </c>
      <c r="I10656" s="29">
        <v>59622</v>
      </c>
      <c r="J10656" s="30" t="s">
        <v>52</v>
      </c>
      <c r="K10656" s="30" t="s">
        <v>27775</v>
      </c>
      <c r="L10656" s="30" t="s">
        <v>7741</v>
      </c>
      <c r="M10656" s="30"/>
      <c r="N10656" s="29">
        <v>22</v>
      </c>
      <c r="O10656" s="29">
        <v>2</v>
      </c>
      <c r="P10656" s="30" t="s">
        <v>27776</v>
      </c>
      <c r="Q10656" s="30" t="s">
        <v>683</v>
      </c>
      <c r="R10656" s="30" t="s">
        <v>684</v>
      </c>
      <c r="S10656" s="30" t="s">
        <v>684</v>
      </c>
      <c r="T10656" s="30" t="s">
        <v>27777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7</v>
      </c>
      <c r="B10657" t="s">
        <v>680</v>
      </c>
      <c r="C10657" t="b">
        <v>1</v>
      </c>
      <c r="D10657" s="29">
        <v>59131</v>
      </c>
      <c r="E10657" s="30" t="s">
        <v>310</v>
      </c>
      <c r="F10657" s="29" t="s">
        <v>27764</v>
      </c>
      <c r="G10657" s="30" t="s">
        <v>16933</v>
      </c>
      <c r="H10657" s="30" t="s">
        <v>15015</v>
      </c>
      <c r="I10657" s="29">
        <v>59622</v>
      </c>
      <c r="J10657" s="30" t="s">
        <v>66</v>
      </c>
      <c r="K10657" s="30" t="s">
        <v>3188</v>
      </c>
      <c r="L10657" s="30" t="s">
        <v>7741</v>
      </c>
      <c r="M10657" s="30"/>
      <c r="N10657" s="29">
        <v>22</v>
      </c>
      <c r="O10657" s="29">
        <v>2</v>
      </c>
      <c r="P10657" s="30" t="s">
        <v>27776</v>
      </c>
      <c r="Q10657" s="30" t="s">
        <v>683</v>
      </c>
      <c r="R10657" s="30" t="s">
        <v>684</v>
      </c>
      <c r="S10657" s="30" t="s">
        <v>684</v>
      </c>
      <c r="T10657" s="30" t="s">
        <v>27815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7</v>
      </c>
      <c r="B10658" t="s">
        <v>680</v>
      </c>
      <c r="C10658" t="b">
        <v>1</v>
      </c>
      <c r="D10658" s="29">
        <v>59132</v>
      </c>
      <c r="E10658" s="30" t="s">
        <v>310</v>
      </c>
      <c r="F10658" s="29" t="s">
        <v>27764</v>
      </c>
      <c r="G10658" s="30" t="s">
        <v>16934</v>
      </c>
      <c r="H10658" s="30" t="s">
        <v>15015</v>
      </c>
      <c r="I10658" s="29">
        <v>59622</v>
      </c>
      <c r="J10658" s="30" t="s">
        <v>52</v>
      </c>
      <c r="K10658" s="30" t="s">
        <v>27775</v>
      </c>
      <c r="L10658" s="30" t="s">
        <v>7741</v>
      </c>
      <c r="M10658" s="30"/>
      <c r="N10658" s="29">
        <v>22</v>
      </c>
      <c r="O10658" s="29">
        <v>2</v>
      </c>
      <c r="P10658" s="30" t="s">
        <v>27776</v>
      </c>
      <c r="Q10658" s="30" t="s">
        <v>683</v>
      </c>
      <c r="R10658" s="30" t="s">
        <v>684</v>
      </c>
      <c r="S10658" s="30" t="s">
        <v>684</v>
      </c>
      <c r="T10658" s="30" t="s">
        <v>27777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7</v>
      </c>
      <c r="B10659" t="s">
        <v>680</v>
      </c>
      <c r="C10659" t="b">
        <v>1</v>
      </c>
      <c r="D10659" s="29">
        <v>59133</v>
      </c>
      <c r="E10659" s="30" t="s">
        <v>310</v>
      </c>
      <c r="F10659" s="29" t="s">
        <v>27764</v>
      </c>
      <c r="G10659" s="30" t="s">
        <v>16935</v>
      </c>
      <c r="H10659" s="30" t="s">
        <v>15015</v>
      </c>
      <c r="I10659" s="29">
        <v>59622</v>
      </c>
      <c r="J10659" s="30" t="s">
        <v>52</v>
      </c>
      <c r="K10659" s="30" t="s">
        <v>27775</v>
      </c>
      <c r="L10659" s="30" t="s">
        <v>7741</v>
      </c>
      <c r="M10659" s="30"/>
      <c r="N10659" s="29">
        <v>22</v>
      </c>
      <c r="O10659" s="29">
        <v>2</v>
      </c>
      <c r="P10659" s="30" t="s">
        <v>27776</v>
      </c>
      <c r="Q10659" s="30" t="s">
        <v>683</v>
      </c>
      <c r="R10659" s="30" t="s">
        <v>684</v>
      </c>
      <c r="S10659" s="30" t="s">
        <v>684</v>
      </c>
      <c r="T10659" s="30" t="s">
        <v>27777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7</v>
      </c>
      <c r="B10660" t="s">
        <v>680</v>
      </c>
      <c r="C10660" t="b">
        <v>1</v>
      </c>
      <c r="D10660" s="29">
        <v>59134</v>
      </c>
      <c r="E10660" s="30" t="s">
        <v>310</v>
      </c>
      <c r="F10660" s="29" t="s">
        <v>27764</v>
      </c>
      <c r="G10660" s="30" t="s">
        <v>16936</v>
      </c>
      <c r="H10660" s="30" t="s">
        <v>15015</v>
      </c>
      <c r="I10660" s="29">
        <v>59622</v>
      </c>
      <c r="J10660" s="30" t="s">
        <v>66</v>
      </c>
      <c r="K10660" s="30" t="s">
        <v>3188</v>
      </c>
      <c r="L10660" s="30" t="s">
        <v>27786</v>
      </c>
      <c r="M10660" s="30"/>
      <c r="N10660" s="29">
        <v>22</v>
      </c>
      <c r="O10660" s="29">
        <v>2</v>
      </c>
      <c r="P10660" s="30" t="s">
        <v>27776</v>
      </c>
      <c r="Q10660" s="30" t="s">
        <v>683</v>
      </c>
      <c r="R10660" s="30" t="s">
        <v>684</v>
      </c>
      <c r="S10660" s="30" t="s">
        <v>684</v>
      </c>
      <c r="T10660" s="30" t="s">
        <v>27815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7</v>
      </c>
      <c r="B10661" t="s">
        <v>680</v>
      </c>
      <c r="C10661" t="b">
        <v>1</v>
      </c>
      <c r="D10661" s="29">
        <v>59135</v>
      </c>
      <c r="E10661" s="30" t="s">
        <v>310</v>
      </c>
      <c r="F10661" s="29" t="s">
        <v>27764</v>
      </c>
      <c r="G10661" s="30" t="s">
        <v>16937</v>
      </c>
      <c r="H10661" s="30" t="s">
        <v>15015</v>
      </c>
      <c r="I10661" s="29">
        <v>59622</v>
      </c>
      <c r="J10661" s="30" t="s">
        <v>66</v>
      </c>
      <c r="K10661" s="30" t="s">
        <v>3188</v>
      </c>
      <c r="L10661" s="30" t="s">
        <v>27786</v>
      </c>
      <c r="M10661" s="30"/>
      <c r="N10661" s="29">
        <v>22</v>
      </c>
      <c r="O10661" s="29">
        <v>2</v>
      </c>
      <c r="P10661" s="30" t="s">
        <v>27776</v>
      </c>
      <c r="Q10661" s="30" t="s">
        <v>683</v>
      </c>
      <c r="R10661" s="30" t="s">
        <v>684</v>
      </c>
      <c r="S10661" s="30" t="s">
        <v>684</v>
      </c>
      <c r="T10661" s="30" t="s">
        <v>27815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7</v>
      </c>
      <c r="B10662" t="s">
        <v>680</v>
      </c>
      <c r="C10662" t="b">
        <v>1</v>
      </c>
      <c r="D10662" s="29">
        <v>59136</v>
      </c>
      <c r="E10662" s="30" t="s">
        <v>310</v>
      </c>
      <c r="F10662" s="29" t="s">
        <v>27764</v>
      </c>
      <c r="G10662" s="30" t="s">
        <v>16938</v>
      </c>
      <c r="H10662" s="30" t="s">
        <v>15015</v>
      </c>
      <c r="I10662" s="29">
        <v>59622</v>
      </c>
      <c r="J10662" s="30" t="s">
        <v>66</v>
      </c>
      <c r="K10662" s="30" t="s">
        <v>3188</v>
      </c>
      <c r="L10662" s="30" t="s">
        <v>27786</v>
      </c>
      <c r="M10662" s="30"/>
      <c r="N10662" s="29">
        <v>22</v>
      </c>
      <c r="O10662" s="29">
        <v>2</v>
      </c>
      <c r="P10662" s="30" t="s">
        <v>27776</v>
      </c>
      <c r="Q10662" s="30" t="s">
        <v>683</v>
      </c>
      <c r="R10662" s="30" t="s">
        <v>684</v>
      </c>
      <c r="S10662" s="30" t="s">
        <v>684</v>
      </c>
      <c r="T10662" s="30" t="s">
        <v>27815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7</v>
      </c>
      <c r="B10663" t="s">
        <v>680</v>
      </c>
      <c r="C10663" t="b">
        <v>1</v>
      </c>
      <c r="D10663" s="29">
        <v>59137</v>
      </c>
      <c r="E10663" s="30" t="s">
        <v>310</v>
      </c>
      <c r="F10663" s="29" t="s">
        <v>27764</v>
      </c>
      <c r="G10663" s="30" t="s">
        <v>16939</v>
      </c>
      <c r="H10663" s="30" t="s">
        <v>15015</v>
      </c>
      <c r="I10663" s="29">
        <v>59622</v>
      </c>
      <c r="J10663" s="30" t="s">
        <v>66</v>
      </c>
      <c r="K10663" s="30" t="s">
        <v>3188</v>
      </c>
      <c r="L10663" s="30" t="s">
        <v>27786</v>
      </c>
      <c r="M10663" s="30"/>
      <c r="N10663" s="29">
        <v>22</v>
      </c>
      <c r="O10663" s="29">
        <v>2</v>
      </c>
      <c r="P10663" s="30" t="s">
        <v>27776</v>
      </c>
      <c r="Q10663" s="30" t="s">
        <v>683</v>
      </c>
      <c r="R10663" s="30" t="s">
        <v>684</v>
      </c>
      <c r="S10663" s="30" t="s">
        <v>684</v>
      </c>
      <c r="T10663" s="30" t="s">
        <v>27815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2</v>
      </c>
      <c r="B10664" t="s">
        <v>680</v>
      </c>
      <c r="C10664" t="b">
        <v>1</v>
      </c>
      <c r="D10664" s="29">
        <v>59138</v>
      </c>
      <c r="E10664" s="30" t="s">
        <v>310</v>
      </c>
      <c r="F10664" s="29" t="s">
        <v>27764</v>
      </c>
      <c r="G10664" s="30" t="s">
        <v>16940</v>
      </c>
      <c r="H10664" s="30" t="s">
        <v>15015</v>
      </c>
      <c r="I10664" s="29">
        <v>59622</v>
      </c>
      <c r="J10664" s="30" t="s">
        <v>52</v>
      </c>
      <c r="K10664" s="30" t="s">
        <v>27775</v>
      </c>
      <c r="L10664" s="30" t="s">
        <v>7741</v>
      </c>
      <c r="M10664" s="30"/>
      <c r="N10664" s="29">
        <v>22</v>
      </c>
      <c r="O10664" s="29">
        <v>2</v>
      </c>
      <c r="P10664" s="30" t="s">
        <v>27776</v>
      </c>
      <c r="Q10664" s="30" t="s">
        <v>683</v>
      </c>
      <c r="R10664" s="30" t="s">
        <v>684</v>
      </c>
      <c r="S10664" s="30" t="s">
        <v>684</v>
      </c>
      <c r="T10664" s="30" t="s">
        <v>27777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2</v>
      </c>
      <c r="B10665" t="s">
        <v>680</v>
      </c>
      <c r="C10665" t="b">
        <v>1</v>
      </c>
      <c r="D10665" s="29">
        <v>59139</v>
      </c>
      <c r="E10665" s="30" t="s">
        <v>310</v>
      </c>
      <c r="F10665" s="29" t="s">
        <v>27764</v>
      </c>
      <c r="G10665" s="30" t="s">
        <v>16941</v>
      </c>
      <c r="H10665" s="30" t="s">
        <v>15015</v>
      </c>
      <c r="I10665" s="29">
        <v>59622</v>
      </c>
      <c r="J10665" s="30" t="s">
        <v>52</v>
      </c>
      <c r="K10665" s="30" t="s">
        <v>27775</v>
      </c>
      <c r="L10665" s="30" t="s">
        <v>7741</v>
      </c>
      <c r="M10665" s="30"/>
      <c r="N10665" s="29">
        <v>22</v>
      </c>
      <c r="O10665" s="29">
        <v>2</v>
      </c>
      <c r="P10665" s="30" t="s">
        <v>27776</v>
      </c>
      <c r="Q10665" s="30" t="s">
        <v>683</v>
      </c>
      <c r="R10665" s="30" t="s">
        <v>684</v>
      </c>
      <c r="S10665" s="30" t="s">
        <v>684</v>
      </c>
      <c r="T10665" s="30" t="s">
        <v>27777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8</v>
      </c>
      <c r="B10666" t="s">
        <v>680</v>
      </c>
      <c r="C10666" t="b">
        <v>1</v>
      </c>
      <c r="D10666" s="29">
        <v>59140</v>
      </c>
      <c r="E10666" s="30" t="s">
        <v>310</v>
      </c>
      <c r="F10666" s="29" t="s">
        <v>27764</v>
      </c>
      <c r="G10666" s="30" t="s">
        <v>16942</v>
      </c>
      <c r="H10666" s="30" t="s">
        <v>9458</v>
      </c>
      <c r="I10666" s="29">
        <v>57170</v>
      </c>
      <c r="J10666" s="30" t="s">
        <v>66</v>
      </c>
      <c r="K10666" s="30" t="s">
        <v>3188</v>
      </c>
      <c r="L10666" s="30" t="s">
        <v>27786</v>
      </c>
      <c r="M10666" s="30"/>
      <c r="N10666" s="29">
        <v>22</v>
      </c>
      <c r="O10666" s="29">
        <v>2</v>
      </c>
      <c r="P10666" s="30" t="s">
        <v>27776</v>
      </c>
      <c r="Q10666" s="30" t="s">
        <v>683</v>
      </c>
      <c r="R10666" s="30" t="s">
        <v>684</v>
      </c>
      <c r="S10666" s="30" t="s">
        <v>684</v>
      </c>
      <c r="T10666" s="30" t="s">
        <v>27815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10</v>
      </c>
      <c r="F10667" s="29" t="s">
        <v>27764</v>
      </c>
      <c r="G10667" s="30" t="s">
        <v>16944</v>
      </c>
      <c r="H10667" s="30" t="s">
        <v>16943</v>
      </c>
      <c r="I10667" s="29">
        <v>58948</v>
      </c>
      <c r="J10667" s="30" t="s">
        <v>56</v>
      </c>
      <c r="K10667" s="30" t="s">
        <v>27794</v>
      </c>
      <c r="L10667" s="30" t="s">
        <v>27767</v>
      </c>
      <c r="M10667" s="30"/>
      <c r="N10667" s="29">
        <v>22</v>
      </c>
      <c r="O10667" s="29">
        <v>2</v>
      </c>
      <c r="P10667" s="30" t="s">
        <v>27776</v>
      </c>
      <c r="Q10667" s="30" t="s">
        <v>307</v>
      </c>
      <c r="R10667" s="30" t="s">
        <v>648</v>
      </c>
      <c r="S10667" s="30" t="s">
        <v>27793</v>
      </c>
      <c r="T10667" s="30" t="s">
        <v>27819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2</v>
      </c>
      <c r="B10668" t="s">
        <v>5</v>
      </c>
      <c r="C10668" t="b">
        <v>1</v>
      </c>
      <c r="D10668" s="29">
        <v>59143</v>
      </c>
      <c r="E10668" s="30" t="s">
        <v>310</v>
      </c>
      <c r="F10668" s="29" t="s">
        <v>27764</v>
      </c>
      <c r="G10668" s="30" t="s">
        <v>16946</v>
      </c>
      <c r="H10668" s="30" t="s">
        <v>16945</v>
      </c>
      <c r="I10668" s="29">
        <v>58960</v>
      </c>
      <c r="J10668" s="30" t="s">
        <v>53</v>
      </c>
      <c r="K10668" s="30" t="s">
        <v>27789</v>
      </c>
      <c r="L10668" s="30" t="s">
        <v>7741</v>
      </c>
      <c r="M10668" s="30"/>
      <c r="N10668" s="29">
        <v>22</v>
      </c>
      <c r="O10668" s="29">
        <v>2</v>
      </c>
      <c r="P10668" s="30" t="s">
        <v>27776</v>
      </c>
      <c r="Q10668" s="30" t="s">
        <v>307</v>
      </c>
      <c r="R10668" s="30" t="s">
        <v>648</v>
      </c>
      <c r="S10668" s="30" t="s">
        <v>27793</v>
      </c>
      <c r="T10668" s="30" t="s">
        <v>27811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7</v>
      </c>
      <c r="B10669" t="s">
        <v>680</v>
      </c>
      <c r="C10669" t="b">
        <v>1</v>
      </c>
      <c r="D10669" s="29">
        <v>59144</v>
      </c>
      <c r="E10669" s="30" t="s">
        <v>310</v>
      </c>
      <c r="F10669" s="29" t="s">
        <v>27764</v>
      </c>
      <c r="G10669" s="30" t="s">
        <v>16949</v>
      </c>
      <c r="H10669" s="30" t="s">
        <v>16948</v>
      </c>
      <c r="I10669" s="29">
        <v>58949</v>
      </c>
      <c r="J10669" s="30" t="s">
        <v>53</v>
      </c>
      <c r="K10669" s="30" t="s">
        <v>27789</v>
      </c>
      <c r="L10669" s="30" t="s">
        <v>7741</v>
      </c>
      <c r="M10669" s="30"/>
      <c r="N10669" s="29">
        <v>22</v>
      </c>
      <c r="O10669" s="29">
        <v>2</v>
      </c>
      <c r="P10669" s="30" t="s">
        <v>27776</v>
      </c>
      <c r="Q10669" s="30" t="s">
        <v>683</v>
      </c>
      <c r="R10669" s="30" t="s">
        <v>684</v>
      </c>
      <c r="S10669" s="30" t="s">
        <v>684</v>
      </c>
      <c r="T10669" s="30" t="s">
        <v>27811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5</v>
      </c>
      <c r="B10670" t="s">
        <v>9</v>
      </c>
      <c r="C10670" t="b">
        <v>0</v>
      </c>
      <c r="D10670" s="29">
        <v>59145</v>
      </c>
      <c r="E10670" s="30" t="s">
        <v>312</v>
      </c>
      <c r="F10670" s="29" t="s">
        <v>27764</v>
      </c>
      <c r="G10670" s="30" t="s">
        <v>16952</v>
      </c>
      <c r="H10670" s="30" t="s">
        <v>16951</v>
      </c>
      <c r="I10670" s="29">
        <v>58959</v>
      </c>
      <c r="J10670" s="30" t="s">
        <v>90</v>
      </c>
      <c r="K10670" s="30" t="s">
        <v>27770</v>
      </c>
      <c r="L10670" s="30" t="s">
        <v>27803</v>
      </c>
      <c r="M10670" s="30"/>
      <c r="N10670" s="29">
        <v>211</v>
      </c>
      <c r="O10670" s="29">
        <v>7</v>
      </c>
      <c r="P10670" s="30" t="s">
        <v>27835</v>
      </c>
      <c r="Q10670" s="30" t="s">
        <v>371</v>
      </c>
      <c r="R10670" s="30" t="s">
        <v>342</v>
      </c>
      <c r="S10670" s="30" t="s">
        <v>342</v>
      </c>
      <c r="T10670" s="30" t="s">
        <v>27804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8</v>
      </c>
      <c r="B10671" t="s">
        <v>680</v>
      </c>
      <c r="C10671" t="b">
        <v>1</v>
      </c>
      <c r="D10671" s="29">
        <v>59146</v>
      </c>
      <c r="E10671" s="30" t="s">
        <v>310</v>
      </c>
      <c r="F10671" s="29" t="s">
        <v>27764</v>
      </c>
      <c r="G10671" s="30" t="s">
        <v>16955</v>
      </c>
      <c r="H10671" s="30" t="s">
        <v>16954</v>
      </c>
      <c r="I10671" s="29">
        <v>58961</v>
      </c>
      <c r="J10671" s="30" t="s">
        <v>74</v>
      </c>
      <c r="K10671" s="30" t="s">
        <v>27794</v>
      </c>
      <c r="L10671" s="30" t="s">
        <v>27767</v>
      </c>
      <c r="M10671" s="30"/>
      <c r="N10671" s="29">
        <v>22</v>
      </c>
      <c r="O10671" s="29">
        <v>2</v>
      </c>
      <c r="P10671" s="30" t="s">
        <v>27776</v>
      </c>
      <c r="Q10671" s="30" t="s">
        <v>683</v>
      </c>
      <c r="R10671" s="30" t="s">
        <v>684</v>
      </c>
      <c r="S10671" s="30" t="s">
        <v>684</v>
      </c>
      <c r="T10671" s="30" t="s">
        <v>27848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3</v>
      </c>
      <c r="B10672" t="s">
        <v>15</v>
      </c>
      <c r="C10672" t="b">
        <v>1</v>
      </c>
      <c r="D10672" s="29">
        <v>59147</v>
      </c>
      <c r="E10672" s="30" t="s">
        <v>310</v>
      </c>
      <c r="F10672" s="29" t="s">
        <v>27764</v>
      </c>
      <c r="G10672" s="30" t="s">
        <v>16957</v>
      </c>
      <c r="H10672" s="30" t="s">
        <v>16956</v>
      </c>
      <c r="I10672" s="29">
        <v>58962</v>
      </c>
      <c r="J10672" s="30" t="s">
        <v>67</v>
      </c>
      <c r="K10672" s="30" t="s">
        <v>27794</v>
      </c>
      <c r="L10672" s="30" t="s">
        <v>27808</v>
      </c>
      <c r="M10672" s="30"/>
      <c r="N10672" s="29">
        <v>22</v>
      </c>
      <c r="O10672" s="29">
        <v>2</v>
      </c>
      <c r="P10672" s="30" t="s">
        <v>27776</v>
      </c>
      <c r="Q10672" s="30" t="s">
        <v>325</v>
      </c>
      <c r="R10672" s="30" t="s">
        <v>326</v>
      </c>
      <c r="S10672" s="30" t="s">
        <v>326</v>
      </c>
      <c r="T10672" s="30" t="s">
        <v>1801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7</v>
      </c>
      <c r="B10673" t="s">
        <v>680</v>
      </c>
      <c r="C10673" t="b">
        <v>1</v>
      </c>
      <c r="D10673" s="29">
        <v>59148</v>
      </c>
      <c r="E10673" s="30" t="s">
        <v>310</v>
      </c>
      <c r="F10673" s="29" t="s">
        <v>27764</v>
      </c>
      <c r="G10673" s="30" t="s">
        <v>16959</v>
      </c>
      <c r="H10673" s="30" t="s">
        <v>16020</v>
      </c>
      <c r="I10673" s="29">
        <v>61060</v>
      </c>
      <c r="J10673" s="30" t="s">
        <v>74</v>
      </c>
      <c r="K10673" s="30" t="s">
        <v>27794</v>
      </c>
      <c r="L10673" s="30" t="s">
        <v>27767</v>
      </c>
      <c r="M10673" s="30"/>
      <c r="N10673" s="29">
        <v>22</v>
      </c>
      <c r="O10673" s="29">
        <v>2</v>
      </c>
      <c r="P10673" s="30" t="s">
        <v>27776</v>
      </c>
      <c r="Q10673" s="30" t="s">
        <v>683</v>
      </c>
      <c r="R10673" s="30" t="s">
        <v>684</v>
      </c>
      <c r="S10673" s="30" t="s">
        <v>684</v>
      </c>
      <c r="T10673" s="30" t="s">
        <v>1801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7</v>
      </c>
      <c r="B10674" t="s">
        <v>680</v>
      </c>
      <c r="C10674" t="b">
        <v>1</v>
      </c>
      <c r="D10674" s="29">
        <v>59149</v>
      </c>
      <c r="E10674" s="30" t="s">
        <v>310</v>
      </c>
      <c r="F10674" s="29" t="s">
        <v>27764</v>
      </c>
      <c r="G10674" s="30" t="s">
        <v>16961</v>
      </c>
      <c r="H10674" s="30" t="s">
        <v>16020</v>
      </c>
      <c r="I10674" s="29">
        <v>61060</v>
      </c>
      <c r="J10674" s="30" t="s">
        <v>74</v>
      </c>
      <c r="K10674" s="30" t="s">
        <v>27794</v>
      </c>
      <c r="L10674" s="30" t="s">
        <v>27767</v>
      </c>
      <c r="M10674" s="30"/>
      <c r="N10674" s="29">
        <v>22</v>
      </c>
      <c r="O10674" s="29">
        <v>2</v>
      </c>
      <c r="P10674" s="30" t="s">
        <v>27776</v>
      </c>
      <c r="Q10674" s="30" t="s">
        <v>683</v>
      </c>
      <c r="R10674" s="30" t="s">
        <v>684</v>
      </c>
      <c r="S10674" s="30" t="s">
        <v>684</v>
      </c>
      <c r="T10674" s="30" t="s">
        <v>1801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1</v>
      </c>
      <c r="C10675" t="b">
        <v>0</v>
      </c>
      <c r="D10675" s="29">
        <v>59150</v>
      </c>
      <c r="E10675" s="30" t="s">
        <v>310</v>
      </c>
      <c r="F10675" s="29" t="s">
        <v>27764</v>
      </c>
      <c r="G10675" s="30" t="s">
        <v>16963</v>
      </c>
      <c r="H10675" s="30" t="s">
        <v>12879</v>
      </c>
      <c r="I10675" s="29">
        <v>61944</v>
      </c>
      <c r="J10675" s="30" t="s">
        <v>52</v>
      </c>
      <c r="K10675" s="30" t="s">
        <v>27775</v>
      </c>
      <c r="L10675" s="30" t="s">
        <v>7741</v>
      </c>
      <c r="M10675" s="30"/>
      <c r="N10675" s="29">
        <v>22</v>
      </c>
      <c r="O10675" s="29">
        <v>2</v>
      </c>
      <c r="P10675" s="30" t="s">
        <v>27776</v>
      </c>
      <c r="Q10675" s="30" t="s">
        <v>678</v>
      </c>
      <c r="R10675" s="30" t="s">
        <v>679</v>
      </c>
      <c r="S10675" s="30" t="s">
        <v>1828</v>
      </c>
      <c r="T10675" s="30" t="s">
        <v>27777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7</v>
      </c>
      <c r="B10676" t="s">
        <v>680</v>
      </c>
      <c r="C10676" t="b">
        <v>1</v>
      </c>
      <c r="D10676" s="29">
        <v>59150</v>
      </c>
      <c r="E10676" s="30" t="s">
        <v>310</v>
      </c>
      <c r="F10676" s="29" t="s">
        <v>27764</v>
      </c>
      <c r="G10676" s="30" t="s">
        <v>16963</v>
      </c>
      <c r="H10676" s="30" t="s">
        <v>12879</v>
      </c>
      <c r="I10676" s="29">
        <v>61944</v>
      </c>
      <c r="J10676" s="30" t="s">
        <v>52</v>
      </c>
      <c r="K10676" s="30" t="s">
        <v>27775</v>
      </c>
      <c r="L10676" s="30" t="s">
        <v>7741</v>
      </c>
      <c r="M10676" s="30"/>
      <c r="N10676" s="29">
        <v>22</v>
      </c>
      <c r="O10676" s="29">
        <v>2</v>
      </c>
      <c r="P10676" s="30" t="s">
        <v>27776</v>
      </c>
      <c r="Q10676" s="30" t="s">
        <v>683</v>
      </c>
      <c r="R10676" s="30" t="s">
        <v>684</v>
      </c>
      <c r="S10676" s="30" t="s">
        <v>684</v>
      </c>
      <c r="T10676" s="30" t="s">
        <v>27777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3</v>
      </c>
      <c r="B10677" t="s">
        <v>680</v>
      </c>
      <c r="C10677" t="b">
        <v>1</v>
      </c>
      <c r="D10677" s="29">
        <v>59152</v>
      </c>
      <c r="E10677" s="30" t="s">
        <v>310</v>
      </c>
      <c r="F10677" s="29" t="s">
        <v>27764</v>
      </c>
      <c r="G10677" s="30" t="s">
        <v>16965</v>
      </c>
      <c r="H10677" s="30" t="s">
        <v>16964</v>
      </c>
      <c r="I10677" s="29">
        <v>58970</v>
      </c>
      <c r="J10677" s="30" t="s">
        <v>74</v>
      </c>
      <c r="K10677" s="30" t="s">
        <v>27794</v>
      </c>
      <c r="L10677" s="30" t="s">
        <v>27767</v>
      </c>
      <c r="M10677" s="30"/>
      <c r="N10677" s="29">
        <v>22</v>
      </c>
      <c r="O10677" s="29">
        <v>2</v>
      </c>
      <c r="P10677" s="30" t="s">
        <v>27776</v>
      </c>
      <c r="Q10677" s="30" t="s">
        <v>683</v>
      </c>
      <c r="R10677" s="30" t="s">
        <v>684</v>
      </c>
      <c r="S10677" s="30" t="s">
        <v>684</v>
      </c>
      <c r="T10677" s="30" t="s">
        <v>27848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3</v>
      </c>
      <c r="B10678" t="s">
        <v>680</v>
      </c>
      <c r="C10678" t="b">
        <v>1</v>
      </c>
      <c r="D10678" s="29">
        <v>59153</v>
      </c>
      <c r="E10678" s="30" t="s">
        <v>310</v>
      </c>
      <c r="F10678" s="29" t="s">
        <v>27764</v>
      </c>
      <c r="G10678" s="30" t="s">
        <v>16967</v>
      </c>
      <c r="H10678" s="30" t="s">
        <v>16964</v>
      </c>
      <c r="I10678" s="29">
        <v>58970</v>
      </c>
      <c r="J10678" s="30" t="s">
        <v>74</v>
      </c>
      <c r="K10678" s="30" t="s">
        <v>27794</v>
      </c>
      <c r="L10678" s="30" t="s">
        <v>27767</v>
      </c>
      <c r="M10678" s="30"/>
      <c r="N10678" s="29">
        <v>22</v>
      </c>
      <c r="O10678" s="29">
        <v>2</v>
      </c>
      <c r="P10678" s="30" t="s">
        <v>27776</v>
      </c>
      <c r="Q10678" s="30" t="s">
        <v>683</v>
      </c>
      <c r="R10678" s="30" t="s">
        <v>684</v>
      </c>
      <c r="S10678" s="30" t="s">
        <v>684</v>
      </c>
      <c r="T10678" s="30" t="s">
        <v>1801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3</v>
      </c>
      <c r="B10679" t="s">
        <v>680</v>
      </c>
      <c r="C10679" t="b">
        <v>1</v>
      </c>
      <c r="D10679" s="29">
        <v>59154</v>
      </c>
      <c r="E10679" s="30" t="s">
        <v>310</v>
      </c>
      <c r="F10679" s="29" t="s">
        <v>27764</v>
      </c>
      <c r="G10679" s="30" t="s">
        <v>16968</v>
      </c>
      <c r="H10679" s="30" t="s">
        <v>16964</v>
      </c>
      <c r="I10679" s="29">
        <v>58970</v>
      </c>
      <c r="J10679" s="30" t="s">
        <v>74</v>
      </c>
      <c r="K10679" s="30" t="s">
        <v>27794</v>
      </c>
      <c r="L10679" s="30" t="s">
        <v>27767</v>
      </c>
      <c r="M10679" s="30"/>
      <c r="N10679" s="29">
        <v>22</v>
      </c>
      <c r="O10679" s="29">
        <v>2</v>
      </c>
      <c r="P10679" s="30" t="s">
        <v>27776</v>
      </c>
      <c r="Q10679" s="30" t="s">
        <v>683</v>
      </c>
      <c r="R10679" s="30" t="s">
        <v>684</v>
      </c>
      <c r="S10679" s="30" t="s">
        <v>684</v>
      </c>
      <c r="T10679" s="30" t="s">
        <v>1801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3</v>
      </c>
      <c r="B10680" t="s">
        <v>680</v>
      </c>
      <c r="C10680" t="b">
        <v>1</v>
      </c>
      <c r="D10680" s="29">
        <v>59155</v>
      </c>
      <c r="E10680" s="30" t="s">
        <v>310</v>
      </c>
      <c r="F10680" s="29" t="s">
        <v>27764</v>
      </c>
      <c r="G10680" s="30" t="s">
        <v>16971</v>
      </c>
      <c r="H10680" s="30" t="s">
        <v>16970</v>
      </c>
      <c r="I10680" s="29">
        <v>59819</v>
      </c>
      <c r="J10680" s="30" t="s">
        <v>74</v>
      </c>
      <c r="K10680" s="30" t="s">
        <v>27794</v>
      </c>
      <c r="L10680" s="30" t="s">
        <v>27767</v>
      </c>
      <c r="M10680" s="30"/>
      <c r="N10680" s="29">
        <v>22</v>
      </c>
      <c r="O10680" s="29">
        <v>2</v>
      </c>
      <c r="P10680" s="30" t="s">
        <v>27776</v>
      </c>
      <c r="Q10680" s="30" t="s">
        <v>683</v>
      </c>
      <c r="R10680" s="30" t="s">
        <v>684</v>
      </c>
      <c r="S10680" s="30" t="s">
        <v>684</v>
      </c>
      <c r="T10680" s="30" t="s">
        <v>1801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8</v>
      </c>
      <c r="B10681" t="s">
        <v>680</v>
      </c>
      <c r="C10681" t="b">
        <v>1</v>
      </c>
      <c r="D10681" s="29">
        <v>59156</v>
      </c>
      <c r="E10681" s="30" t="s">
        <v>310</v>
      </c>
      <c r="F10681" s="29" t="s">
        <v>27764</v>
      </c>
      <c r="G10681" s="30" t="s">
        <v>16974</v>
      </c>
      <c r="H10681" s="30" t="s">
        <v>16964</v>
      </c>
      <c r="I10681" s="29">
        <v>58970</v>
      </c>
      <c r="J10681" s="30" t="s">
        <v>74</v>
      </c>
      <c r="K10681" s="30" t="s">
        <v>27794</v>
      </c>
      <c r="L10681" s="30" t="s">
        <v>27767</v>
      </c>
      <c r="M10681" s="30"/>
      <c r="N10681" s="29">
        <v>22</v>
      </c>
      <c r="O10681" s="29">
        <v>2</v>
      </c>
      <c r="P10681" s="30" t="s">
        <v>27776</v>
      </c>
      <c r="Q10681" s="30" t="s">
        <v>683</v>
      </c>
      <c r="R10681" s="30" t="s">
        <v>684</v>
      </c>
      <c r="S10681" s="30" t="s">
        <v>684</v>
      </c>
      <c r="T10681" s="30" t="s">
        <v>27832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8</v>
      </c>
      <c r="B10682" t="s">
        <v>680</v>
      </c>
      <c r="C10682" t="b">
        <v>1</v>
      </c>
      <c r="D10682" s="29">
        <v>59157</v>
      </c>
      <c r="E10682" s="30" t="s">
        <v>310</v>
      </c>
      <c r="F10682" s="29" t="s">
        <v>27764</v>
      </c>
      <c r="G10682" s="30" t="s">
        <v>16976</v>
      </c>
      <c r="H10682" s="30" t="s">
        <v>16964</v>
      </c>
      <c r="I10682" s="29">
        <v>58970</v>
      </c>
      <c r="J10682" s="30" t="s">
        <v>74</v>
      </c>
      <c r="K10682" s="30" t="s">
        <v>27794</v>
      </c>
      <c r="L10682" s="30" t="s">
        <v>27767</v>
      </c>
      <c r="M10682" s="30"/>
      <c r="N10682" s="29">
        <v>22</v>
      </c>
      <c r="O10682" s="29">
        <v>2</v>
      </c>
      <c r="P10682" s="30" t="s">
        <v>27776</v>
      </c>
      <c r="Q10682" s="30" t="s">
        <v>683</v>
      </c>
      <c r="R10682" s="30" t="s">
        <v>684</v>
      </c>
      <c r="S10682" s="30" t="s">
        <v>684</v>
      </c>
      <c r="T10682" s="30" t="s">
        <v>27832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8</v>
      </c>
      <c r="B10683" t="s">
        <v>680</v>
      </c>
      <c r="C10683" t="b">
        <v>1</v>
      </c>
      <c r="D10683" s="29">
        <v>59158</v>
      </c>
      <c r="E10683" s="30" t="s">
        <v>310</v>
      </c>
      <c r="F10683" s="29" t="s">
        <v>27764</v>
      </c>
      <c r="G10683" s="30" t="s">
        <v>16978</v>
      </c>
      <c r="H10683" s="30" t="s">
        <v>16964</v>
      </c>
      <c r="I10683" s="29">
        <v>58970</v>
      </c>
      <c r="J10683" s="30" t="s">
        <v>74</v>
      </c>
      <c r="K10683" s="30" t="s">
        <v>27794</v>
      </c>
      <c r="L10683" s="30" t="s">
        <v>27767</v>
      </c>
      <c r="M10683" s="30"/>
      <c r="N10683" s="29">
        <v>22</v>
      </c>
      <c r="O10683" s="29">
        <v>2</v>
      </c>
      <c r="P10683" s="30" t="s">
        <v>27776</v>
      </c>
      <c r="Q10683" s="30" t="s">
        <v>683</v>
      </c>
      <c r="R10683" s="30" t="s">
        <v>684</v>
      </c>
      <c r="S10683" s="30" t="s">
        <v>684</v>
      </c>
      <c r="T10683" s="30" t="s">
        <v>27832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7</v>
      </c>
      <c r="B10684" t="s">
        <v>680</v>
      </c>
      <c r="C10684" t="b">
        <v>1</v>
      </c>
      <c r="D10684" s="29">
        <v>59162</v>
      </c>
      <c r="E10684" s="30" t="s">
        <v>310</v>
      </c>
      <c r="F10684" s="29" t="s">
        <v>27764</v>
      </c>
      <c r="G10684" s="30" t="s">
        <v>16979</v>
      </c>
      <c r="H10684" s="30" t="s">
        <v>16405</v>
      </c>
      <c r="I10684" s="29">
        <v>59462</v>
      </c>
      <c r="J10684" s="30" t="s">
        <v>74</v>
      </c>
      <c r="K10684" s="30" t="s">
        <v>27794</v>
      </c>
      <c r="L10684" s="30" t="s">
        <v>27767</v>
      </c>
      <c r="M10684" s="30"/>
      <c r="N10684" s="29">
        <v>22</v>
      </c>
      <c r="O10684" s="29">
        <v>2</v>
      </c>
      <c r="P10684" s="30" t="s">
        <v>27776</v>
      </c>
      <c r="Q10684" s="30" t="s">
        <v>683</v>
      </c>
      <c r="R10684" s="30" t="s">
        <v>684</v>
      </c>
      <c r="S10684" s="30" t="s">
        <v>684</v>
      </c>
      <c r="T10684" s="30" t="s">
        <v>27848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3</v>
      </c>
      <c r="B10685" t="s">
        <v>680</v>
      </c>
      <c r="C10685" t="b">
        <v>1</v>
      </c>
      <c r="D10685" s="29">
        <v>59163</v>
      </c>
      <c r="E10685" s="30" t="s">
        <v>310</v>
      </c>
      <c r="F10685" s="29" t="s">
        <v>27764</v>
      </c>
      <c r="G10685" s="30" t="s">
        <v>16981</v>
      </c>
      <c r="H10685" s="30" t="s">
        <v>15407</v>
      </c>
      <c r="I10685" s="29">
        <v>61119</v>
      </c>
      <c r="J10685" s="30" t="s">
        <v>74</v>
      </c>
      <c r="K10685" s="30" t="s">
        <v>27794</v>
      </c>
      <c r="L10685" s="30" t="s">
        <v>27767</v>
      </c>
      <c r="M10685" s="30"/>
      <c r="N10685" s="29">
        <v>22</v>
      </c>
      <c r="O10685" s="29">
        <v>2</v>
      </c>
      <c r="P10685" s="30" t="s">
        <v>27776</v>
      </c>
      <c r="Q10685" s="30" t="s">
        <v>683</v>
      </c>
      <c r="R10685" s="30" t="s">
        <v>684</v>
      </c>
      <c r="S10685" s="30" t="s">
        <v>684</v>
      </c>
      <c r="T10685" s="30" t="s">
        <v>27832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7</v>
      </c>
      <c r="B10686" t="s">
        <v>680</v>
      </c>
      <c r="C10686" t="b">
        <v>1</v>
      </c>
      <c r="D10686" s="29">
        <v>59164</v>
      </c>
      <c r="E10686" s="30" t="s">
        <v>310</v>
      </c>
      <c r="F10686" s="29" t="s">
        <v>27764</v>
      </c>
      <c r="G10686" s="30" t="s">
        <v>16983</v>
      </c>
      <c r="H10686" s="30" t="s">
        <v>3970</v>
      </c>
      <c r="I10686" s="29">
        <v>3046</v>
      </c>
      <c r="J10686" s="30" t="s">
        <v>74</v>
      </c>
      <c r="K10686" s="30" t="s">
        <v>27794</v>
      </c>
      <c r="L10686" s="30" t="s">
        <v>27767</v>
      </c>
      <c r="M10686" s="30"/>
      <c r="N10686" s="29">
        <v>22</v>
      </c>
      <c r="O10686" s="29">
        <v>1</v>
      </c>
      <c r="P10686" s="30" t="s">
        <v>313</v>
      </c>
      <c r="Q10686" s="30" t="s">
        <v>683</v>
      </c>
      <c r="R10686" s="30" t="s">
        <v>684</v>
      </c>
      <c r="S10686" s="30" t="s">
        <v>684</v>
      </c>
      <c r="T10686" s="30" t="s">
        <v>27832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2</v>
      </c>
      <c r="B10687" t="s">
        <v>680</v>
      </c>
      <c r="C10687" t="b">
        <v>0</v>
      </c>
      <c r="D10687" s="29">
        <v>59166</v>
      </c>
      <c r="E10687" s="30" t="s">
        <v>310</v>
      </c>
      <c r="F10687" s="29" t="s">
        <v>27764</v>
      </c>
      <c r="G10687" s="30" t="s">
        <v>16986</v>
      </c>
      <c r="H10687" s="30" t="s">
        <v>16985</v>
      </c>
      <c r="I10687" s="29">
        <v>58977</v>
      </c>
      <c r="J10687" s="30" t="s">
        <v>78</v>
      </c>
      <c r="K10687" s="30" t="s">
        <v>27785</v>
      </c>
      <c r="L10687" s="30" t="s">
        <v>27808</v>
      </c>
      <c r="M10687" s="30"/>
      <c r="N10687" s="29">
        <v>562</v>
      </c>
      <c r="O10687" s="29">
        <v>4</v>
      </c>
      <c r="P10687" s="30" t="s">
        <v>27781</v>
      </c>
      <c r="Q10687" s="30" t="s">
        <v>683</v>
      </c>
      <c r="R10687" s="30" t="s">
        <v>684</v>
      </c>
      <c r="S10687" s="30" t="s">
        <v>684</v>
      </c>
      <c r="T10687" s="30" t="s">
        <v>1801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8</v>
      </c>
      <c r="B10688" t="s">
        <v>680</v>
      </c>
      <c r="C10688" t="b">
        <v>1</v>
      </c>
      <c r="D10688" s="29">
        <v>59167</v>
      </c>
      <c r="E10688" s="30" t="s">
        <v>310</v>
      </c>
      <c r="F10688" s="29" t="s">
        <v>27764</v>
      </c>
      <c r="G10688" s="30" t="s">
        <v>16989</v>
      </c>
      <c r="H10688" s="30" t="s">
        <v>16988</v>
      </c>
      <c r="I10688" s="29">
        <v>58976</v>
      </c>
      <c r="J10688" s="30" t="s">
        <v>52</v>
      </c>
      <c r="K10688" s="30" t="s">
        <v>27775</v>
      </c>
      <c r="L10688" s="30" t="s">
        <v>7741</v>
      </c>
      <c r="M10688" s="30"/>
      <c r="N10688" s="29">
        <v>22</v>
      </c>
      <c r="O10688" s="29">
        <v>2</v>
      </c>
      <c r="P10688" s="30" t="s">
        <v>27776</v>
      </c>
      <c r="Q10688" s="30" t="s">
        <v>683</v>
      </c>
      <c r="R10688" s="30" t="s">
        <v>684</v>
      </c>
      <c r="S10688" s="30" t="s">
        <v>684</v>
      </c>
      <c r="T10688" s="30" t="s">
        <v>27777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8</v>
      </c>
      <c r="B10689" t="s">
        <v>680</v>
      </c>
      <c r="C10689" t="b">
        <v>1</v>
      </c>
      <c r="D10689" s="29">
        <v>59168</v>
      </c>
      <c r="E10689" s="30" t="s">
        <v>310</v>
      </c>
      <c r="F10689" s="29" t="s">
        <v>27764</v>
      </c>
      <c r="G10689" s="30" t="s">
        <v>16990</v>
      </c>
      <c r="H10689" s="30" t="s">
        <v>13641</v>
      </c>
      <c r="I10689" s="29">
        <v>61230</v>
      </c>
      <c r="J10689" s="30" t="s">
        <v>51</v>
      </c>
      <c r="K10689" s="30" t="s">
        <v>27789</v>
      </c>
      <c r="L10689" s="30" t="s">
        <v>7741</v>
      </c>
      <c r="M10689" s="30"/>
      <c r="N10689" s="29">
        <v>22</v>
      </c>
      <c r="O10689" s="29">
        <v>2</v>
      </c>
      <c r="P10689" s="30" t="s">
        <v>27776</v>
      </c>
      <c r="Q10689" s="30" t="s">
        <v>683</v>
      </c>
      <c r="R10689" s="30" t="s">
        <v>684</v>
      </c>
      <c r="S10689" s="30" t="s">
        <v>684</v>
      </c>
      <c r="T10689" s="30" t="s">
        <v>27792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8</v>
      </c>
      <c r="B10690" t="s">
        <v>680</v>
      </c>
      <c r="C10690" t="b">
        <v>1</v>
      </c>
      <c r="D10690" s="29">
        <v>59169</v>
      </c>
      <c r="E10690" s="30" t="s">
        <v>310</v>
      </c>
      <c r="F10690" s="29" t="s">
        <v>27764</v>
      </c>
      <c r="G10690" s="30" t="s">
        <v>16992</v>
      </c>
      <c r="H10690" s="30" t="s">
        <v>16988</v>
      </c>
      <c r="I10690" s="29">
        <v>58976</v>
      </c>
      <c r="J10690" s="30" t="s">
        <v>52</v>
      </c>
      <c r="K10690" s="30" t="s">
        <v>27775</v>
      </c>
      <c r="L10690" s="30" t="s">
        <v>7741</v>
      </c>
      <c r="M10690" s="30"/>
      <c r="N10690" s="29">
        <v>22</v>
      </c>
      <c r="O10690" s="29">
        <v>2</v>
      </c>
      <c r="P10690" s="30" t="s">
        <v>27776</v>
      </c>
      <c r="Q10690" s="30" t="s">
        <v>683</v>
      </c>
      <c r="R10690" s="30" t="s">
        <v>684</v>
      </c>
      <c r="S10690" s="30" t="s">
        <v>684</v>
      </c>
      <c r="T10690" s="30" t="s">
        <v>27777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8</v>
      </c>
      <c r="B10691" t="s">
        <v>680</v>
      </c>
      <c r="C10691" t="b">
        <v>1</v>
      </c>
      <c r="D10691" s="29">
        <v>59170</v>
      </c>
      <c r="E10691" s="30" t="s">
        <v>310</v>
      </c>
      <c r="F10691" s="29" t="s">
        <v>27764</v>
      </c>
      <c r="G10691" s="30" t="s">
        <v>16993</v>
      </c>
      <c r="H10691" s="30" t="s">
        <v>15459</v>
      </c>
      <c r="I10691" s="29">
        <v>64778</v>
      </c>
      <c r="J10691" s="30" t="s">
        <v>74</v>
      </c>
      <c r="K10691" s="30" t="s">
        <v>27794</v>
      </c>
      <c r="L10691" s="30" t="s">
        <v>27767</v>
      </c>
      <c r="M10691" s="30"/>
      <c r="N10691" s="29">
        <v>22</v>
      </c>
      <c r="O10691" s="29">
        <v>2</v>
      </c>
      <c r="P10691" s="30" t="s">
        <v>27776</v>
      </c>
      <c r="Q10691" s="30" t="s">
        <v>683</v>
      </c>
      <c r="R10691" s="30" t="s">
        <v>684</v>
      </c>
      <c r="S10691" s="30" t="s">
        <v>684</v>
      </c>
      <c r="T10691" s="30" t="s">
        <v>1801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8</v>
      </c>
      <c r="B10692" t="s">
        <v>680</v>
      </c>
      <c r="C10692" t="b">
        <v>1</v>
      </c>
      <c r="D10692" s="29">
        <v>59171</v>
      </c>
      <c r="E10692" s="30" t="s">
        <v>310</v>
      </c>
      <c r="F10692" s="29" t="s">
        <v>27764</v>
      </c>
      <c r="G10692" s="30" t="s">
        <v>16995</v>
      </c>
      <c r="H10692" s="30" t="s">
        <v>15459</v>
      </c>
      <c r="I10692" s="29">
        <v>64778</v>
      </c>
      <c r="J10692" s="30" t="s">
        <v>74</v>
      </c>
      <c r="K10692" s="30" t="s">
        <v>27794</v>
      </c>
      <c r="L10692" s="30" t="s">
        <v>27767</v>
      </c>
      <c r="M10692" s="30"/>
      <c r="N10692" s="29">
        <v>22</v>
      </c>
      <c r="O10692" s="29">
        <v>2</v>
      </c>
      <c r="P10692" s="30" t="s">
        <v>27776</v>
      </c>
      <c r="Q10692" s="30" t="s">
        <v>683</v>
      </c>
      <c r="R10692" s="30" t="s">
        <v>684</v>
      </c>
      <c r="S10692" s="30" t="s">
        <v>684</v>
      </c>
      <c r="T10692" s="30" t="s">
        <v>1801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3</v>
      </c>
      <c r="B10693" t="s">
        <v>680</v>
      </c>
      <c r="C10693" t="b">
        <v>1</v>
      </c>
      <c r="D10693" s="29">
        <v>59172</v>
      </c>
      <c r="E10693" s="30" t="s">
        <v>310</v>
      </c>
      <c r="F10693" s="29" t="s">
        <v>27764</v>
      </c>
      <c r="G10693" s="30" t="s">
        <v>16997</v>
      </c>
      <c r="H10693" s="30" t="s">
        <v>16996</v>
      </c>
      <c r="I10693" s="29">
        <v>58985</v>
      </c>
      <c r="J10693" s="30" t="s">
        <v>62</v>
      </c>
      <c r="K10693" s="30" t="s">
        <v>27801</v>
      </c>
      <c r="L10693" s="30" t="s">
        <v>27808</v>
      </c>
      <c r="M10693" s="30"/>
      <c r="N10693" s="29">
        <v>22</v>
      </c>
      <c r="O10693" s="29">
        <v>2</v>
      </c>
      <c r="P10693" s="30" t="s">
        <v>27776</v>
      </c>
      <c r="Q10693" s="30" t="s">
        <v>683</v>
      </c>
      <c r="R10693" s="30" t="s">
        <v>684</v>
      </c>
      <c r="S10693" s="30" t="s">
        <v>684</v>
      </c>
      <c r="T10693" s="30" t="s">
        <v>3116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3</v>
      </c>
      <c r="B10694" t="s">
        <v>680</v>
      </c>
      <c r="C10694" t="b">
        <v>1</v>
      </c>
      <c r="D10694" s="29">
        <v>59173</v>
      </c>
      <c r="E10694" s="30" t="s">
        <v>310</v>
      </c>
      <c r="F10694" s="29" t="s">
        <v>27764</v>
      </c>
      <c r="G10694" s="30" t="s">
        <v>16998</v>
      </c>
      <c r="H10694" s="30" t="s">
        <v>15459</v>
      </c>
      <c r="I10694" s="29">
        <v>64778</v>
      </c>
      <c r="J10694" s="30" t="s">
        <v>74</v>
      </c>
      <c r="K10694" s="30" t="s">
        <v>27794</v>
      </c>
      <c r="L10694" s="30" t="s">
        <v>27767</v>
      </c>
      <c r="M10694" s="30"/>
      <c r="N10694" s="29">
        <v>22</v>
      </c>
      <c r="O10694" s="29">
        <v>2</v>
      </c>
      <c r="P10694" s="30" t="s">
        <v>27776</v>
      </c>
      <c r="Q10694" s="30" t="s">
        <v>683</v>
      </c>
      <c r="R10694" s="30" t="s">
        <v>684</v>
      </c>
      <c r="S10694" s="30" t="s">
        <v>684</v>
      </c>
      <c r="T10694" s="30" t="s">
        <v>1801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8</v>
      </c>
      <c r="B10695" t="s">
        <v>680</v>
      </c>
      <c r="C10695" t="b">
        <v>1</v>
      </c>
      <c r="D10695" s="29">
        <v>59174</v>
      </c>
      <c r="E10695" s="30" t="s">
        <v>310</v>
      </c>
      <c r="F10695" s="29" t="s">
        <v>27764</v>
      </c>
      <c r="G10695" s="30" t="s">
        <v>16999</v>
      </c>
      <c r="H10695" s="30" t="s">
        <v>15459</v>
      </c>
      <c r="I10695" s="29">
        <v>64778</v>
      </c>
      <c r="J10695" s="30" t="s">
        <v>74</v>
      </c>
      <c r="K10695" s="30" t="s">
        <v>27794</v>
      </c>
      <c r="L10695" s="30" t="s">
        <v>27767</v>
      </c>
      <c r="M10695" s="30"/>
      <c r="N10695" s="29">
        <v>22</v>
      </c>
      <c r="O10695" s="29">
        <v>2</v>
      </c>
      <c r="P10695" s="30" t="s">
        <v>27776</v>
      </c>
      <c r="Q10695" s="30" t="s">
        <v>683</v>
      </c>
      <c r="R10695" s="30" t="s">
        <v>684</v>
      </c>
      <c r="S10695" s="30" t="s">
        <v>684</v>
      </c>
      <c r="T10695" s="30" t="s">
        <v>1801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7</v>
      </c>
      <c r="B10696" t="s">
        <v>680</v>
      </c>
      <c r="C10696" t="b">
        <v>1</v>
      </c>
      <c r="D10696" s="29">
        <v>59175</v>
      </c>
      <c r="E10696" s="30" t="s">
        <v>310</v>
      </c>
      <c r="F10696" s="29" t="s">
        <v>27764</v>
      </c>
      <c r="G10696" s="30" t="s">
        <v>17001</v>
      </c>
      <c r="H10696" s="30" t="s">
        <v>17000</v>
      </c>
      <c r="I10696" s="29">
        <v>58982</v>
      </c>
      <c r="J10696" s="30" t="s">
        <v>74</v>
      </c>
      <c r="K10696" s="30" t="s">
        <v>27794</v>
      </c>
      <c r="L10696" s="30" t="s">
        <v>27767</v>
      </c>
      <c r="M10696" s="30"/>
      <c r="N10696" s="29">
        <v>22</v>
      </c>
      <c r="O10696" s="29">
        <v>2</v>
      </c>
      <c r="P10696" s="30" t="s">
        <v>27776</v>
      </c>
      <c r="Q10696" s="30" t="s">
        <v>683</v>
      </c>
      <c r="R10696" s="30" t="s">
        <v>684</v>
      </c>
      <c r="S10696" s="30" t="s">
        <v>684</v>
      </c>
      <c r="T10696" s="30" t="s">
        <v>1801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8</v>
      </c>
      <c r="B10697" t="s">
        <v>680</v>
      </c>
      <c r="C10697" t="b">
        <v>1</v>
      </c>
      <c r="D10697" s="29">
        <v>59176</v>
      </c>
      <c r="E10697" s="30" t="s">
        <v>310</v>
      </c>
      <c r="F10697" s="29" t="s">
        <v>27764</v>
      </c>
      <c r="G10697" s="30" t="s">
        <v>17002</v>
      </c>
      <c r="H10697" s="30" t="s">
        <v>15459</v>
      </c>
      <c r="I10697" s="29">
        <v>64778</v>
      </c>
      <c r="J10697" s="30" t="s">
        <v>74</v>
      </c>
      <c r="K10697" s="30" t="s">
        <v>27794</v>
      </c>
      <c r="L10697" s="30" t="s">
        <v>27767</v>
      </c>
      <c r="M10697" s="30"/>
      <c r="N10697" s="29">
        <v>22</v>
      </c>
      <c r="O10697" s="29">
        <v>2</v>
      </c>
      <c r="P10697" s="30" t="s">
        <v>27776</v>
      </c>
      <c r="Q10697" s="30" t="s">
        <v>683</v>
      </c>
      <c r="R10697" s="30" t="s">
        <v>684</v>
      </c>
      <c r="S10697" s="30" t="s">
        <v>684</v>
      </c>
      <c r="T10697" s="30" t="s">
        <v>1801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7</v>
      </c>
      <c r="B10698" t="s">
        <v>680</v>
      </c>
      <c r="C10698" t="b">
        <v>1</v>
      </c>
      <c r="D10698" s="29">
        <v>59177</v>
      </c>
      <c r="E10698" s="30" t="s">
        <v>310</v>
      </c>
      <c r="F10698" s="29" t="s">
        <v>27764</v>
      </c>
      <c r="G10698" s="30" t="s">
        <v>17004</v>
      </c>
      <c r="H10698" s="30" t="s">
        <v>17003</v>
      </c>
      <c r="I10698" s="29">
        <v>58984</v>
      </c>
      <c r="J10698" s="30" t="s">
        <v>74</v>
      </c>
      <c r="K10698" s="30" t="s">
        <v>27794</v>
      </c>
      <c r="L10698" s="30" t="s">
        <v>27767</v>
      </c>
      <c r="M10698" s="30"/>
      <c r="N10698" s="29">
        <v>22</v>
      </c>
      <c r="O10698" s="29">
        <v>2</v>
      </c>
      <c r="P10698" s="30" t="s">
        <v>27776</v>
      </c>
      <c r="Q10698" s="30" t="s">
        <v>683</v>
      </c>
      <c r="R10698" s="30" t="s">
        <v>684</v>
      </c>
      <c r="S10698" s="30" t="s">
        <v>684</v>
      </c>
      <c r="T10698" s="30" t="s">
        <v>1801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7</v>
      </c>
      <c r="B10699" t="s">
        <v>680</v>
      </c>
      <c r="C10699" t="b">
        <v>1</v>
      </c>
      <c r="D10699" s="29">
        <v>59178</v>
      </c>
      <c r="E10699" s="30" t="s">
        <v>310</v>
      </c>
      <c r="F10699" s="29" t="s">
        <v>27764</v>
      </c>
      <c r="G10699" s="30" t="s">
        <v>17005</v>
      </c>
      <c r="H10699" s="30" t="s">
        <v>15712</v>
      </c>
      <c r="I10699" s="29">
        <v>58440</v>
      </c>
      <c r="J10699" s="30" t="s">
        <v>66</v>
      </c>
      <c r="K10699" s="30" t="s">
        <v>3188</v>
      </c>
      <c r="L10699" s="30" t="s">
        <v>27786</v>
      </c>
      <c r="M10699" s="30"/>
      <c r="N10699" s="29">
        <v>22</v>
      </c>
      <c r="O10699" s="29">
        <v>2</v>
      </c>
      <c r="P10699" s="30" t="s">
        <v>27776</v>
      </c>
      <c r="Q10699" s="30" t="s">
        <v>683</v>
      </c>
      <c r="R10699" s="30" t="s">
        <v>684</v>
      </c>
      <c r="S10699" s="30" t="s">
        <v>684</v>
      </c>
      <c r="T10699" s="30" t="s">
        <v>27815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7</v>
      </c>
      <c r="B10700" t="s">
        <v>680</v>
      </c>
      <c r="C10700" t="b">
        <v>1</v>
      </c>
      <c r="D10700" s="29">
        <v>59179</v>
      </c>
      <c r="E10700" s="30" t="s">
        <v>310</v>
      </c>
      <c r="F10700" s="29" t="s">
        <v>27764</v>
      </c>
      <c r="G10700" s="30" t="s">
        <v>17007</v>
      </c>
      <c r="H10700" s="30" t="s">
        <v>15712</v>
      </c>
      <c r="I10700" s="29">
        <v>58440</v>
      </c>
      <c r="J10700" s="30" t="s">
        <v>66</v>
      </c>
      <c r="K10700" s="30" t="s">
        <v>3188</v>
      </c>
      <c r="L10700" s="30" t="s">
        <v>27786</v>
      </c>
      <c r="M10700" s="30"/>
      <c r="N10700" s="29">
        <v>22</v>
      </c>
      <c r="O10700" s="29">
        <v>2</v>
      </c>
      <c r="P10700" s="30" t="s">
        <v>27776</v>
      </c>
      <c r="Q10700" s="30" t="s">
        <v>683</v>
      </c>
      <c r="R10700" s="30" t="s">
        <v>684</v>
      </c>
      <c r="S10700" s="30" t="s">
        <v>684</v>
      </c>
      <c r="T10700" s="30" t="s">
        <v>27815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3</v>
      </c>
      <c r="B10701" t="s">
        <v>680</v>
      </c>
      <c r="C10701" t="b">
        <v>1</v>
      </c>
      <c r="D10701" s="29">
        <v>59180</v>
      </c>
      <c r="E10701" s="30" t="s">
        <v>310</v>
      </c>
      <c r="F10701" s="29" t="s">
        <v>27764</v>
      </c>
      <c r="G10701" s="30" t="s">
        <v>17009</v>
      </c>
      <c r="H10701" s="30" t="s">
        <v>16996</v>
      </c>
      <c r="I10701" s="29">
        <v>58985</v>
      </c>
      <c r="J10701" s="30" t="s">
        <v>62</v>
      </c>
      <c r="K10701" s="30" t="s">
        <v>27801</v>
      </c>
      <c r="L10701" s="30" t="s">
        <v>27808</v>
      </c>
      <c r="M10701" s="30"/>
      <c r="N10701" s="29">
        <v>22</v>
      </c>
      <c r="O10701" s="29">
        <v>2</v>
      </c>
      <c r="P10701" s="30" t="s">
        <v>27776</v>
      </c>
      <c r="Q10701" s="30" t="s">
        <v>683</v>
      </c>
      <c r="R10701" s="30" t="s">
        <v>684</v>
      </c>
      <c r="S10701" s="30" t="s">
        <v>684</v>
      </c>
      <c r="T10701" s="30" t="s">
        <v>3116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7</v>
      </c>
      <c r="B10702" t="s">
        <v>5</v>
      </c>
      <c r="C10702" t="b">
        <v>1</v>
      </c>
      <c r="D10702" s="29">
        <v>59181</v>
      </c>
      <c r="E10702" s="30" t="s">
        <v>312</v>
      </c>
      <c r="F10702" s="29" t="s">
        <v>27764</v>
      </c>
      <c r="G10702" s="30" t="s">
        <v>17010</v>
      </c>
      <c r="H10702" s="30" t="s">
        <v>17010</v>
      </c>
      <c r="I10702" s="29">
        <v>58986</v>
      </c>
      <c r="J10702" s="30" t="s">
        <v>59</v>
      </c>
      <c r="K10702" s="30" t="s">
        <v>27773</v>
      </c>
      <c r="L10702" s="30" t="s">
        <v>27774</v>
      </c>
      <c r="M10702" s="30"/>
      <c r="N10702" s="29">
        <v>22</v>
      </c>
      <c r="O10702" s="29">
        <v>3</v>
      </c>
      <c r="P10702" s="30" t="s">
        <v>27782</v>
      </c>
      <c r="Q10702" s="30" t="s">
        <v>371</v>
      </c>
      <c r="R10702" s="30" t="s">
        <v>879</v>
      </c>
      <c r="S10702" s="30" t="s">
        <v>27783</v>
      </c>
      <c r="T10702" s="30" t="s">
        <v>3116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8</v>
      </c>
      <c r="B10703" t="s">
        <v>680</v>
      </c>
      <c r="C10703" t="b">
        <v>1</v>
      </c>
      <c r="D10703" s="29">
        <v>59182</v>
      </c>
      <c r="E10703" s="30" t="s">
        <v>310</v>
      </c>
      <c r="F10703" s="29" t="s">
        <v>27764</v>
      </c>
      <c r="G10703" s="30" t="s">
        <v>17012</v>
      </c>
      <c r="H10703" s="30" t="s">
        <v>13859</v>
      </c>
      <c r="I10703" s="29">
        <v>59139</v>
      </c>
      <c r="J10703" s="30" t="s">
        <v>52</v>
      </c>
      <c r="K10703" s="30" t="s">
        <v>27775</v>
      </c>
      <c r="L10703" s="30" t="s">
        <v>7741</v>
      </c>
      <c r="M10703" s="30"/>
      <c r="N10703" s="29">
        <v>22</v>
      </c>
      <c r="O10703" s="29">
        <v>2</v>
      </c>
      <c r="P10703" s="30" t="s">
        <v>27776</v>
      </c>
      <c r="Q10703" s="30" t="s">
        <v>683</v>
      </c>
      <c r="R10703" s="30" t="s">
        <v>684</v>
      </c>
      <c r="S10703" s="30" t="s">
        <v>684</v>
      </c>
      <c r="T10703" s="30" t="s">
        <v>27777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8</v>
      </c>
      <c r="B10704" t="s">
        <v>680</v>
      </c>
      <c r="C10704" t="b">
        <v>1</v>
      </c>
      <c r="D10704" s="29">
        <v>59183</v>
      </c>
      <c r="E10704" s="30" t="s">
        <v>310</v>
      </c>
      <c r="F10704" s="29" t="s">
        <v>27764</v>
      </c>
      <c r="G10704" s="30" t="s">
        <v>17014</v>
      </c>
      <c r="H10704" s="30" t="s">
        <v>13033</v>
      </c>
      <c r="I10704" s="29">
        <v>60453</v>
      </c>
      <c r="J10704" s="30" t="s">
        <v>52</v>
      </c>
      <c r="K10704" s="30" t="s">
        <v>27775</v>
      </c>
      <c r="L10704" s="30" t="s">
        <v>7741</v>
      </c>
      <c r="M10704" s="30"/>
      <c r="N10704" s="29">
        <v>22</v>
      </c>
      <c r="O10704" s="29">
        <v>2</v>
      </c>
      <c r="P10704" s="30" t="s">
        <v>27776</v>
      </c>
      <c r="Q10704" s="30" t="s">
        <v>683</v>
      </c>
      <c r="R10704" s="30" t="s">
        <v>684</v>
      </c>
      <c r="S10704" s="30" t="s">
        <v>684</v>
      </c>
      <c r="T10704" s="30" t="s">
        <v>27777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8</v>
      </c>
      <c r="B10705" t="s">
        <v>680</v>
      </c>
      <c r="C10705" t="b">
        <v>1</v>
      </c>
      <c r="D10705" s="29">
        <v>59184</v>
      </c>
      <c r="E10705" s="30" t="s">
        <v>310</v>
      </c>
      <c r="F10705" s="29" t="s">
        <v>27764</v>
      </c>
      <c r="G10705" s="30" t="s">
        <v>17015</v>
      </c>
      <c r="H10705" s="30" t="s">
        <v>13033</v>
      </c>
      <c r="I10705" s="29">
        <v>60453</v>
      </c>
      <c r="J10705" s="30" t="s">
        <v>89</v>
      </c>
      <c r="K10705" s="30" t="s">
        <v>27766</v>
      </c>
      <c r="L10705" s="30" t="s">
        <v>27767</v>
      </c>
      <c r="M10705" s="30"/>
      <c r="N10705" s="29">
        <v>22</v>
      </c>
      <c r="O10705" s="29">
        <v>2</v>
      </c>
      <c r="P10705" s="30" t="s">
        <v>27776</v>
      </c>
      <c r="Q10705" s="30" t="s">
        <v>683</v>
      </c>
      <c r="R10705" s="30" t="s">
        <v>684</v>
      </c>
      <c r="S10705" s="30" t="s">
        <v>684</v>
      </c>
      <c r="T10705" s="30" t="s">
        <v>8547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8</v>
      </c>
      <c r="B10706" t="s">
        <v>680</v>
      </c>
      <c r="C10706" t="b">
        <v>1</v>
      </c>
      <c r="D10706" s="29">
        <v>59185</v>
      </c>
      <c r="E10706" s="30" t="s">
        <v>310</v>
      </c>
      <c r="F10706" s="29" t="s">
        <v>27764</v>
      </c>
      <c r="G10706" s="30" t="s">
        <v>17017</v>
      </c>
      <c r="H10706" s="30" t="s">
        <v>14185</v>
      </c>
      <c r="I10706" s="29">
        <v>56990</v>
      </c>
      <c r="J10706" s="30" t="s">
        <v>78</v>
      </c>
      <c r="K10706" s="30" t="s">
        <v>27785</v>
      </c>
      <c r="L10706" s="30" t="s">
        <v>27808</v>
      </c>
      <c r="M10706" s="30"/>
      <c r="N10706" s="29">
        <v>22</v>
      </c>
      <c r="O10706" s="29">
        <v>2</v>
      </c>
      <c r="P10706" s="30" t="s">
        <v>27776</v>
      </c>
      <c r="Q10706" s="30" t="s">
        <v>683</v>
      </c>
      <c r="R10706" s="30" t="s">
        <v>684</v>
      </c>
      <c r="S10706" s="30" t="s">
        <v>684</v>
      </c>
      <c r="T10706" s="30" t="s">
        <v>1801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8</v>
      </c>
      <c r="B10707" t="s">
        <v>680</v>
      </c>
      <c r="C10707" t="b">
        <v>1</v>
      </c>
      <c r="D10707" s="29">
        <v>59186</v>
      </c>
      <c r="E10707" s="30" t="s">
        <v>310</v>
      </c>
      <c r="F10707" s="29" t="s">
        <v>27764</v>
      </c>
      <c r="G10707" s="30" t="s">
        <v>17018</v>
      </c>
      <c r="H10707" s="30" t="s">
        <v>14185</v>
      </c>
      <c r="I10707" s="29">
        <v>56990</v>
      </c>
      <c r="J10707" s="30" t="s">
        <v>78</v>
      </c>
      <c r="K10707" s="30" t="s">
        <v>27785</v>
      </c>
      <c r="L10707" s="30" t="s">
        <v>27808</v>
      </c>
      <c r="M10707" s="30"/>
      <c r="N10707" s="29">
        <v>22</v>
      </c>
      <c r="O10707" s="29">
        <v>2</v>
      </c>
      <c r="P10707" s="30" t="s">
        <v>27776</v>
      </c>
      <c r="Q10707" s="30" t="s">
        <v>683</v>
      </c>
      <c r="R10707" s="30" t="s">
        <v>684</v>
      </c>
      <c r="S10707" s="30" t="s">
        <v>684</v>
      </c>
      <c r="T10707" s="30" t="s">
        <v>1801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3</v>
      </c>
      <c r="B10708" t="s">
        <v>15</v>
      </c>
      <c r="C10708" t="b">
        <v>1</v>
      </c>
      <c r="D10708" s="29">
        <v>59187</v>
      </c>
      <c r="E10708" s="30" t="s">
        <v>310</v>
      </c>
      <c r="F10708" s="29" t="s">
        <v>27764</v>
      </c>
      <c r="G10708" s="30" t="s">
        <v>17019</v>
      </c>
      <c r="H10708" s="30" t="s">
        <v>4551</v>
      </c>
      <c r="I10708" s="29">
        <v>13809</v>
      </c>
      <c r="J10708" s="30" t="s">
        <v>88</v>
      </c>
      <c r="K10708" s="30" t="s">
        <v>27773</v>
      </c>
      <c r="L10708" s="30" t="s">
        <v>27774</v>
      </c>
      <c r="M10708" s="30"/>
      <c r="N10708" s="29">
        <v>22</v>
      </c>
      <c r="O10708" s="29">
        <v>1</v>
      </c>
      <c r="P10708" s="30" t="s">
        <v>313</v>
      </c>
      <c r="Q10708" s="30" t="s">
        <v>325</v>
      </c>
      <c r="R10708" s="30" t="s">
        <v>326</v>
      </c>
      <c r="S10708" s="30" t="s">
        <v>326</v>
      </c>
      <c r="T10708" s="30" t="s">
        <v>789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8</v>
      </c>
      <c r="B10709" t="s">
        <v>680</v>
      </c>
      <c r="C10709" t="b">
        <v>1</v>
      </c>
      <c r="D10709" s="29">
        <v>59188</v>
      </c>
      <c r="E10709" s="30" t="s">
        <v>310</v>
      </c>
      <c r="F10709" s="29" t="s">
        <v>27764</v>
      </c>
      <c r="G10709" s="30" t="s">
        <v>17023</v>
      </c>
      <c r="H10709" s="30" t="s">
        <v>13033</v>
      </c>
      <c r="I10709" s="29">
        <v>60453</v>
      </c>
      <c r="J10709" s="30" t="s">
        <v>89</v>
      </c>
      <c r="K10709" s="30" t="s">
        <v>27766</v>
      </c>
      <c r="L10709" s="30" t="s">
        <v>27767</v>
      </c>
      <c r="M10709" s="30"/>
      <c r="N10709" s="29">
        <v>22</v>
      </c>
      <c r="O10709" s="29">
        <v>2</v>
      </c>
      <c r="P10709" s="30" t="s">
        <v>27776</v>
      </c>
      <c r="Q10709" s="30" t="s">
        <v>683</v>
      </c>
      <c r="R10709" s="30" t="s">
        <v>684</v>
      </c>
      <c r="S10709" s="30" t="s">
        <v>684</v>
      </c>
      <c r="T10709" s="30" t="s">
        <v>8547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8</v>
      </c>
      <c r="B10710" t="s">
        <v>680</v>
      </c>
      <c r="C10710" t="b">
        <v>1</v>
      </c>
      <c r="D10710" s="29">
        <v>59189</v>
      </c>
      <c r="E10710" s="30" t="s">
        <v>310</v>
      </c>
      <c r="F10710" s="29" t="s">
        <v>27764</v>
      </c>
      <c r="G10710" s="30" t="s">
        <v>17024</v>
      </c>
      <c r="H10710" s="30" t="s">
        <v>15459</v>
      </c>
      <c r="I10710" s="29">
        <v>64778</v>
      </c>
      <c r="J10710" s="30" t="s">
        <v>74</v>
      </c>
      <c r="K10710" s="30" t="s">
        <v>27794</v>
      </c>
      <c r="L10710" s="30" t="s">
        <v>27767</v>
      </c>
      <c r="M10710" s="30"/>
      <c r="N10710" s="29">
        <v>22</v>
      </c>
      <c r="O10710" s="29">
        <v>2</v>
      </c>
      <c r="P10710" s="30" t="s">
        <v>27776</v>
      </c>
      <c r="Q10710" s="30" t="s">
        <v>683</v>
      </c>
      <c r="R10710" s="30" t="s">
        <v>684</v>
      </c>
      <c r="S10710" s="30" t="s">
        <v>684</v>
      </c>
      <c r="T10710" s="30" t="s">
        <v>27832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8</v>
      </c>
      <c r="B10711" t="s">
        <v>680</v>
      </c>
      <c r="C10711" t="b">
        <v>1</v>
      </c>
      <c r="D10711" s="29">
        <v>59190</v>
      </c>
      <c r="E10711" s="30" t="s">
        <v>310</v>
      </c>
      <c r="F10711" s="29" t="s">
        <v>27764</v>
      </c>
      <c r="G10711" s="30" t="s">
        <v>17025</v>
      </c>
      <c r="H10711" s="30" t="s">
        <v>15459</v>
      </c>
      <c r="I10711" s="29">
        <v>64778</v>
      </c>
      <c r="J10711" s="30" t="s">
        <v>74</v>
      </c>
      <c r="K10711" s="30" t="s">
        <v>27794</v>
      </c>
      <c r="L10711" s="30" t="s">
        <v>27767</v>
      </c>
      <c r="M10711" s="30"/>
      <c r="N10711" s="29">
        <v>22</v>
      </c>
      <c r="O10711" s="29">
        <v>2</v>
      </c>
      <c r="P10711" s="30" t="s">
        <v>27776</v>
      </c>
      <c r="Q10711" s="30" t="s">
        <v>683</v>
      </c>
      <c r="R10711" s="30" t="s">
        <v>684</v>
      </c>
      <c r="S10711" s="30" t="s">
        <v>684</v>
      </c>
      <c r="T10711" s="30" t="s">
        <v>27832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8</v>
      </c>
      <c r="B10712" t="s">
        <v>680</v>
      </c>
      <c r="C10712" t="b">
        <v>1</v>
      </c>
      <c r="D10712" s="29">
        <v>59191</v>
      </c>
      <c r="E10712" s="30" t="s">
        <v>310</v>
      </c>
      <c r="F10712" s="29" t="s">
        <v>27764</v>
      </c>
      <c r="G10712" s="30" t="s">
        <v>17026</v>
      </c>
      <c r="H10712" s="30" t="s">
        <v>15459</v>
      </c>
      <c r="I10712" s="29">
        <v>64778</v>
      </c>
      <c r="J10712" s="30" t="s">
        <v>74</v>
      </c>
      <c r="K10712" s="30" t="s">
        <v>27794</v>
      </c>
      <c r="L10712" s="30" t="s">
        <v>27767</v>
      </c>
      <c r="M10712" s="30"/>
      <c r="N10712" s="29">
        <v>22</v>
      </c>
      <c r="O10712" s="29">
        <v>2</v>
      </c>
      <c r="P10712" s="30" t="s">
        <v>27776</v>
      </c>
      <c r="Q10712" s="30" t="s">
        <v>683</v>
      </c>
      <c r="R10712" s="30" t="s">
        <v>684</v>
      </c>
      <c r="S10712" s="30" t="s">
        <v>684</v>
      </c>
      <c r="T10712" s="30" t="s">
        <v>27832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8</v>
      </c>
      <c r="B10713" t="s">
        <v>680</v>
      </c>
      <c r="C10713" t="b">
        <v>1</v>
      </c>
      <c r="D10713" s="29">
        <v>59192</v>
      </c>
      <c r="E10713" s="30" t="s">
        <v>310</v>
      </c>
      <c r="F10713" s="29" t="s">
        <v>27764</v>
      </c>
      <c r="G10713" s="30" t="s">
        <v>17027</v>
      </c>
      <c r="H10713" s="30" t="s">
        <v>15459</v>
      </c>
      <c r="I10713" s="29">
        <v>64778</v>
      </c>
      <c r="J10713" s="30" t="s">
        <v>74</v>
      </c>
      <c r="K10713" s="30" t="s">
        <v>27794</v>
      </c>
      <c r="L10713" s="30" t="s">
        <v>27767</v>
      </c>
      <c r="M10713" s="30"/>
      <c r="N10713" s="29">
        <v>22</v>
      </c>
      <c r="O10713" s="29">
        <v>2</v>
      </c>
      <c r="P10713" s="30" t="s">
        <v>27776</v>
      </c>
      <c r="Q10713" s="30" t="s">
        <v>683</v>
      </c>
      <c r="R10713" s="30" t="s">
        <v>684</v>
      </c>
      <c r="S10713" s="30" t="s">
        <v>684</v>
      </c>
      <c r="T10713" s="30" t="s">
        <v>27832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40</v>
      </c>
      <c r="B10714" t="s">
        <v>15</v>
      </c>
      <c r="C10714" t="b">
        <v>1</v>
      </c>
      <c r="D10714" s="29">
        <v>59193</v>
      </c>
      <c r="E10714" s="30" t="s">
        <v>310</v>
      </c>
      <c r="F10714" s="29" t="s">
        <v>27764</v>
      </c>
      <c r="G10714" s="30" t="s">
        <v>17029</v>
      </c>
      <c r="H10714" s="30" t="s">
        <v>17028</v>
      </c>
      <c r="I10714" s="29">
        <v>58998</v>
      </c>
      <c r="J10714" s="30" t="s">
        <v>90</v>
      </c>
      <c r="K10714" s="30" t="s">
        <v>27770</v>
      </c>
      <c r="L10714" s="30" t="s">
        <v>27803</v>
      </c>
      <c r="M10714" s="30"/>
      <c r="N10714" s="29">
        <v>22</v>
      </c>
      <c r="O10714" s="29">
        <v>2</v>
      </c>
      <c r="P10714" s="30" t="s">
        <v>27776</v>
      </c>
      <c r="Q10714" s="30" t="s">
        <v>325</v>
      </c>
      <c r="R10714" s="30" t="s">
        <v>326</v>
      </c>
      <c r="S10714" s="30" t="s">
        <v>326</v>
      </c>
      <c r="T10714" s="30" t="s">
        <v>27804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2</v>
      </c>
      <c r="B10715" t="s">
        <v>8</v>
      </c>
      <c r="C10715" t="b">
        <v>0</v>
      </c>
      <c r="D10715" s="29">
        <v>59197</v>
      </c>
      <c r="E10715" s="30" t="s">
        <v>312</v>
      </c>
      <c r="F10715" s="29" t="s">
        <v>27764</v>
      </c>
      <c r="G10715" s="30" t="s">
        <v>17033</v>
      </c>
      <c r="H10715" s="30" t="s">
        <v>14785</v>
      </c>
      <c r="I10715" s="29">
        <v>57341</v>
      </c>
      <c r="J10715" s="30" t="s">
        <v>70</v>
      </c>
      <c r="K10715" s="30" t="s">
        <v>27773</v>
      </c>
      <c r="L10715" s="30" t="s">
        <v>27774</v>
      </c>
      <c r="M10715" s="30"/>
      <c r="N10715" s="29">
        <v>22</v>
      </c>
      <c r="O10715" s="29">
        <v>3</v>
      </c>
      <c r="P10715" s="30" t="s">
        <v>27782</v>
      </c>
      <c r="Q10715" s="30" t="s">
        <v>371</v>
      </c>
      <c r="R10715" s="30" t="s">
        <v>314</v>
      </c>
      <c r="S10715" s="30" t="s">
        <v>314</v>
      </c>
      <c r="T10715" s="30" t="s">
        <v>3116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40</v>
      </c>
      <c r="B10716" t="s">
        <v>9</v>
      </c>
      <c r="C10716" t="b">
        <v>1</v>
      </c>
      <c r="D10716" s="29">
        <v>59197</v>
      </c>
      <c r="E10716" s="30" t="s">
        <v>312</v>
      </c>
      <c r="F10716" s="29" t="s">
        <v>27764</v>
      </c>
      <c r="G10716" s="30" t="s">
        <v>17033</v>
      </c>
      <c r="H10716" s="30" t="s">
        <v>14785</v>
      </c>
      <c r="I10716" s="29">
        <v>57341</v>
      </c>
      <c r="J10716" s="30" t="s">
        <v>70</v>
      </c>
      <c r="K10716" s="30" t="s">
        <v>27773</v>
      </c>
      <c r="L10716" s="30" t="s">
        <v>27774</v>
      </c>
      <c r="M10716" s="30"/>
      <c r="N10716" s="29">
        <v>22</v>
      </c>
      <c r="O10716" s="29">
        <v>3</v>
      </c>
      <c r="P10716" s="30" t="s">
        <v>27782</v>
      </c>
      <c r="Q10716" s="30" t="s">
        <v>371</v>
      </c>
      <c r="R10716" s="30" t="s">
        <v>342</v>
      </c>
      <c r="S10716" s="30" t="s">
        <v>342</v>
      </c>
      <c r="T10716" s="30" t="s">
        <v>3116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8</v>
      </c>
      <c r="B10717" t="s">
        <v>680</v>
      </c>
      <c r="C10717" t="b">
        <v>1</v>
      </c>
      <c r="D10717" s="29">
        <v>59198</v>
      </c>
      <c r="E10717" s="30" t="s">
        <v>310</v>
      </c>
      <c r="F10717" s="29" t="s">
        <v>27764</v>
      </c>
      <c r="G10717" s="30" t="s">
        <v>17034</v>
      </c>
      <c r="H10717" s="30" t="s">
        <v>11952</v>
      </c>
      <c r="I10717" s="29">
        <v>60025</v>
      </c>
      <c r="J10717" s="30" t="s">
        <v>53</v>
      </c>
      <c r="K10717" s="30" t="s">
        <v>27789</v>
      </c>
      <c r="L10717" s="30" t="s">
        <v>7741</v>
      </c>
      <c r="M10717" s="30"/>
      <c r="N10717" s="29">
        <v>22</v>
      </c>
      <c r="O10717" s="29">
        <v>2</v>
      </c>
      <c r="P10717" s="30" t="s">
        <v>27776</v>
      </c>
      <c r="Q10717" s="30" t="s">
        <v>683</v>
      </c>
      <c r="R10717" s="30" t="s">
        <v>684</v>
      </c>
      <c r="S10717" s="30" t="s">
        <v>684</v>
      </c>
      <c r="T10717" s="30" t="s">
        <v>27810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8</v>
      </c>
      <c r="B10718" t="s">
        <v>680</v>
      </c>
      <c r="C10718" t="b">
        <v>1</v>
      </c>
      <c r="D10718" s="29">
        <v>59199</v>
      </c>
      <c r="E10718" s="30" t="s">
        <v>310</v>
      </c>
      <c r="F10718" s="29" t="s">
        <v>27764</v>
      </c>
      <c r="G10718" s="30" t="s">
        <v>17036</v>
      </c>
      <c r="H10718" s="30" t="s">
        <v>11952</v>
      </c>
      <c r="I10718" s="29">
        <v>60025</v>
      </c>
      <c r="J10718" s="30" t="s">
        <v>53</v>
      </c>
      <c r="K10718" s="30" t="s">
        <v>27789</v>
      </c>
      <c r="L10718" s="30" t="s">
        <v>7741</v>
      </c>
      <c r="M10718" s="30"/>
      <c r="N10718" s="29">
        <v>22</v>
      </c>
      <c r="O10718" s="29">
        <v>2</v>
      </c>
      <c r="P10718" s="30" t="s">
        <v>27776</v>
      </c>
      <c r="Q10718" s="30" t="s">
        <v>683</v>
      </c>
      <c r="R10718" s="30" t="s">
        <v>684</v>
      </c>
      <c r="S10718" s="30" t="s">
        <v>684</v>
      </c>
      <c r="T10718" s="30" t="s">
        <v>27810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3</v>
      </c>
      <c r="B10719" t="s">
        <v>15</v>
      </c>
      <c r="C10719" t="b">
        <v>1</v>
      </c>
      <c r="D10719" s="29">
        <v>59200</v>
      </c>
      <c r="E10719" s="30" t="s">
        <v>310</v>
      </c>
      <c r="F10719" s="29" t="s">
        <v>27764</v>
      </c>
      <c r="G10719" s="30" t="s">
        <v>17038</v>
      </c>
      <c r="H10719" s="30" t="s">
        <v>2904</v>
      </c>
      <c r="I10719" s="29">
        <v>13781</v>
      </c>
      <c r="J10719" s="30" t="s">
        <v>75</v>
      </c>
      <c r="K10719" s="30" t="s">
        <v>27773</v>
      </c>
      <c r="L10719" s="30" t="s">
        <v>27774</v>
      </c>
      <c r="M10719" s="30"/>
      <c r="N10719" s="29">
        <v>22</v>
      </c>
      <c r="O10719" s="29">
        <v>1</v>
      </c>
      <c r="P10719" s="30" t="s">
        <v>313</v>
      </c>
      <c r="Q10719" s="30" t="s">
        <v>325</v>
      </c>
      <c r="R10719" s="30" t="s">
        <v>326</v>
      </c>
      <c r="S10719" s="30" t="s">
        <v>326</v>
      </c>
      <c r="T10719" s="30" t="s">
        <v>3116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3</v>
      </c>
      <c r="B10720" t="s">
        <v>15</v>
      </c>
      <c r="C10720" t="b">
        <v>1</v>
      </c>
      <c r="D10720" s="29">
        <v>59201</v>
      </c>
      <c r="E10720" s="30" t="s">
        <v>310</v>
      </c>
      <c r="F10720" s="29" t="s">
        <v>27764</v>
      </c>
      <c r="G10720" s="30" t="s">
        <v>17041</v>
      </c>
      <c r="H10720" s="30" t="s">
        <v>2904</v>
      </c>
      <c r="I10720" s="29">
        <v>13781</v>
      </c>
      <c r="J10720" s="30" t="s">
        <v>70</v>
      </c>
      <c r="K10720" s="30" t="s">
        <v>27773</v>
      </c>
      <c r="L10720" s="30" t="s">
        <v>27774</v>
      </c>
      <c r="M10720" s="30"/>
      <c r="N10720" s="29">
        <v>22</v>
      </c>
      <c r="O10720" s="29">
        <v>1</v>
      </c>
      <c r="P10720" s="30" t="s">
        <v>313</v>
      </c>
      <c r="Q10720" s="30" t="s">
        <v>325</v>
      </c>
      <c r="R10720" s="30" t="s">
        <v>326</v>
      </c>
      <c r="S10720" s="30" t="s">
        <v>326</v>
      </c>
      <c r="T10720" s="30" t="s">
        <v>3116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8</v>
      </c>
      <c r="B10721" t="s">
        <v>680</v>
      </c>
      <c r="C10721" t="b">
        <v>1</v>
      </c>
      <c r="D10721" s="29">
        <v>59203</v>
      </c>
      <c r="E10721" s="30" t="s">
        <v>310</v>
      </c>
      <c r="F10721" s="29" t="s">
        <v>27764</v>
      </c>
      <c r="G10721" s="30" t="s">
        <v>17043</v>
      </c>
      <c r="H10721" s="30" t="s">
        <v>13641</v>
      </c>
      <c r="I10721" s="29">
        <v>61230</v>
      </c>
      <c r="J10721" s="30" t="s">
        <v>52</v>
      </c>
      <c r="K10721" s="30" t="s">
        <v>27775</v>
      </c>
      <c r="L10721" s="30" t="s">
        <v>7741</v>
      </c>
      <c r="M10721" s="30"/>
      <c r="N10721" s="29">
        <v>22</v>
      </c>
      <c r="O10721" s="29">
        <v>2</v>
      </c>
      <c r="P10721" s="30" t="s">
        <v>27776</v>
      </c>
      <c r="Q10721" s="30" t="s">
        <v>683</v>
      </c>
      <c r="R10721" s="30" t="s">
        <v>684</v>
      </c>
      <c r="S10721" s="30" t="s">
        <v>684</v>
      </c>
      <c r="T10721" s="30" t="s">
        <v>27777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3</v>
      </c>
      <c r="B10722" t="s">
        <v>680</v>
      </c>
      <c r="C10722" t="b">
        <v>1</v>
      </c>
      <c r="D10722" s="29">
        <v>59204</v>
      </c>
      <c r="E10722" s="30" t="s">
        <v>310</v>
      </c>
      <c r="F10722" s="29" t="s">
        <v>27764</v>
      </c>
      <c r="G10722" s="30" t="s">
        <v>17044</v>
      </c>
      <c r="H10722" s="30" t="s">
        <v>10876</v>
      </c>
      <c r="I10722" s="29">
        <v>56769</v>
      </c>
      <c r="J10722" s="30" t="s">
        <v>90</v>
      </c>
      <c r="K10722" s="30" t="s">
        <v>27770</v>
      </c>
      <c r="L10722" s="30" t="s">
        <v>27803</v>
      </c>
      <c r="M10722" s="30"/>
      <c r="N10722" s="29">
        <v>22</v>
      </c>
      <c r="O10722" s="29">
        <v>2</v>
      </c>
      <c r="P10722" s="30" t="s">
        <v>27776</v>
      </c>
      <c r="Q10722" s="30" t="s">
        <v>683</v>
      </c>
      <c r="R10722" s="30" t="s">
        <v>684</v>
      </c>
      <c r="S10722" s="30" t="s">
        <v>684</v>
      </c>
      <c r="T10722" s="30" t="s">
        <v>27804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3</v>
      </c>
      <c r="B10723" t="s">
        <v>680</v>
      </c>
      <c r="C10723" t="b">
        <v>1</v>
      </c>
      <c r="D10723" s="29">
        <v>59205</v>
      </c>
      <c r="E10723" s="30" t="s">
        <v>310</v>
      </c>
      <c r="F10723" s="29" t="s">
        <v>27764</v>
      </c>
      <c r="G10723" s="30" t="s">
        <v>17046</v>
      </c>
      <c r="H10723" s="30" t="s">
        <v>10876</v>
      </c>
      <c r="I10723" s="29">
        <v>56769</v>
      </c>
      <c r="J10723" s="30" t="s">
        <v>90</v>
      </c>
      <c r="K10723" s="30" t="s">
        <v>27770</v>
      </c>
      <c r="L10723" s="30" t="s">
        <v>27803</v>
      </c>
      <c r="M10723" s="30"/>
      <c r="N10723" s="29">
        <v>22</v>
      </c>
      <c r="O10723" s="29">
        <v>2</v>
      </c>
      <c r="P10723" s="30" t="s">
        <v>27776</v>
      </c>
      <c r="Q10723" s="30" t="s">
        <v>683</v>
      </c>
      <c r="R10723" s="30" t="s">
        <v>684</v>
      </c>
      <c r="S10723" s="30" t="s">
        <v>684</v>
      </c>
      <c r="T10723" s="30" t="s">
        <v>27804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40</v>
      </c>
      <c r="B10724" t="s">
        <v>680</v>
      </c>
      <c r="C10724" t="b">
        <v>1</v>
      </c>
      <c r="D10724" s="29">
        <v>59206</v>
      </c>
      <c r="E10724" s="30" t="s">
        <v>310</v>
      </c>
      <c r="F10724" s="29" t="s">
        <v>27764</v>
      </c>
      <c r="G10724" s="30" t="s">
        <v>17049</v>
      </c>
      <c r="H10724" s="30" t="s">
        <v>16195</v>
      </c>
      <c r="I10724" s="29">
        <v>59359</v>
      </c>
      <c r="J10724" s="30" t="s">
        <v>90</v>
      </c>
      <c r="K10724" s="30" t="s">
        <v>27770</v>
      </c>
      <c r="L10724" s="30" t="s">
        <v>27803</v>
      </c>
      <c r="M10724" s="30"/>
      <c r="N10724" s="29">
        <v>22</v>
      </c>
      <c r="O10724" s="29">
        <v>2</v>
      </c>
      <c r="P10724" s="30" t="s">
        <v>27776</v>
      </c>
      <c r="Q10724" s="30" t="s">
        <v>683</v>
      </c>
      <c r="R10724" s="30" t="s">
        <v>684</v>
      </c>
      <c r="S10724" s="30" t="s">
        <v>684</v>
      </c>
      <c r="T10724" s="30" t="s">
        <v>27804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7</v>
      </c>
      <c r="B10725" t="s">
        <v>680</v>
      </c>
      <c r="C10725" t="b">
        <v>1</v>
      </c>
      <c r="D10725" s="29">
        <v>59207</v>
      </c>
      <c r="E10725" s="30" t="s">
        <v>310</v>
      </c>
      <c r="F10725" s="29" t="s">
        <v>27764</v>
      </c>
      <c r="G10725" s="30" t="s">
        <v>17051</v>
      </c>
      <c r="H10725" s="30" t="s">
        <v>10876</v>
      </c>
      <c r="I10725" s="29">
        <v>56769</v>
      </c>
      <c r="J10725" s="30" t="s">
        <v>90</v>
      </c>
      <c r="K10725" s="30" t="s">
        <v>27770</v>
      </c>
      <c r="L10725" s="30" t="s">
        <v>27803</v>
      </c>
      <c r="M10725" s="30"/>
      <c r="N10725" s="29">
        <v>22</v>
      </c>
      <c r="O10725" s="29">
        <v>2</v>
      </c>
      <c r="P10725" s="30" t="s">
        <v>27776</v>
      </c>
      <c r="Q10725" s="30" t="s">
        <v>683</v>
      </c>
      <c r="R10725" s="30" t="s">
        <v>684</v>
      </c>
      <c r="S10725" s="30" t="s">
        <v>684</v>
      </c>
      <c r="T10725" s="30" t="s">
        <v>27804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40</v>
      </c>
      <c r="B10726" t="s">
        <v>680</v>
      </c>
      <c r="C10726" t="b">
        <v>1</v>
      </c>
      <c r="D10726" s="29">
        <v>59213</v>
      </c>
      <c r="E10726" s="30" t="s">
        <v>310</v>
      </c>
      <c r="F10726" s="29" t="s">
        <v>27764</v>
      </c>
      <c r="G10726" s="30" t="s">
        <v>17053</v>
      </c>
      <c r="H10726" s="30" t="s">
        <v>17053</v>
      </c>
      <c r="I10726" s="29">
        <v>61176</v>
      </c>
      <c r="J10726" s="30" t="s">
        <v>74</v>
      </c>
      <c r="K10726" s="30" t="s">
        <v>27794</v>
      </c>
      <c r="L10726" s="30" t="s">
        <v>27767</v>
      </c>
      <c r="M10726" s="30"/>
      <c r="N10726" s="29">
        <v>22</v>
      </c>
      <c r="O10726" s="29">
        <v>2</v>
      </c>
      <c r="P10726" s="30" t="s">
        <v>27776</v>
      </c>
      <c r="Q10726" s="30" t="s">
        <v>683</v>
      </c>
      <c r="R10726" s="30" t="s">
        <v>684</v>
      </c>
      <c r="S10726" s="30" t="s">
        <v>684</v>
      </c>
      <c r="T10726" s="30" t="s">
        <v>27832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7</v>
      </c>
      <c r="B10727" t="s">
        <v>680</v>
      </c>
      <c r="C10727" t="b">
        <v>1</v>
      </c>
      <c r="D10727" s="29">
        <v>59217</v>
      </c>
      <c r="E10727" s="30" t="s">
        <v>310</v>
      </c>
      <c r="F10727" s="29" t="s">
        <v>27764</v>
      </c>
      <c r="G10727" s="30" t="s">
        <v>17054</v>
      </c>
      <c r="H10727" s="30" t="s">
        <v>16405</v>
      </c>
      <c r="I10727" s="29">
        <v>59462</v>
      </c>
      <c r="J10727" s="30" t="s">
        <v>74</v>
      </c>
      <c r="K10727" s="30" t="s">
        <v>27794</v>
      </c>
      <c r="L10727" s="30" t="s">
        <v>27767</v>
      </c>
      <c r="M10727" s="30"/>
      <c r="N10727" s="29">
        <v>22</v>
      </c>
      <c r="O10727" s="29">
        <v>2</v>
      </c>
      <c r="P10727" s="30" t="s">
        <v>27776</v>
      </c>
      <c r="Q10727" s="30" t="s">
        <v>683</v>
      </c>
      <c r="R10727" s="30" t="s">
        <v>684</v>
      </c>
      <c r="S10727" s="30" t="s">
        <v>684</v>
      </c>
      <c r="T10727" s="30" t="s">
        <v>27848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8</v>
      </c>
      <c r="B10728" t="s">
        <v>680</v>
      </c>
      <c r="C10728" t="b">
        <v>1</v>
      </c>
      <c r="D10728" s="29">
        <v>59219</v>
      </c>
      <c r="E10728" s="30" t="s">
        <v>310</v>
      </c>
      <c r="F10728" s="29" t="s">
        <v>27764</v>
      </c>
      <c r="G10728" s="30" t="s">
        <v>17055</v>
      </c>
      <c r="H10728" s="30" t="s">
        <v>13641</v>
      </c>
      <c r="I10728" s="29">
        <v>61230</v>
      </c>
      <c r="J10728" s="30" t="s">
        <v>52</v>
      </c>
      <c r="K10728" s="30" t="s">
        <v>27775</v>
      </c>
      <c r="L10728" s="30" t="s">
        <v>7741</v>
      </c>
      <c r="M10728" s="30"/>
      <c r="N10728" s="29">
        <v>22</v>
      </c>
      <c r="O10728" s="29">
        <v>2</v>
      </c>
      <c r="P10728" s="30" t="s">
        <v>27776</v>
      </c>
      <c r="Q10728" s="30" t="s">
        <v>683</v>
      </c>
      <c r="R10728" s="30" t="s">
        <v>684</v>
      </c>
      <c r="S10728" s="30" t="s">
        <v>684</v>
      </c>
      <c r="T10728" s="30" t="s">
        <v>27777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4</v>
      </c>
      <c r="B10729" t="s">
        <v>23</v>
      </c>
      <c r="C10729" t="b">
        <v>1</v>
      </c>
      <c r="D10729" s="29">
        <v>59220</v>
      </c>
      <c r="E10729" s="30" t="s">
        <v>310</v>
      </c>
      <c r="F10729" s="29" t="s">
        <v>27764</v>
      </c>
      <c r="G10729" s="30" t="s">
        <v>17056</v>
      </c>
      <c r="H10729" s="30" t="s">
        <v>6548</v>
      </c>
      <c r="I10729" s="29">
        <v>40229</v>
      </c>
      <c r="J10729" s="30" t="s">
        <v>67</v>
      </c>
      <c r="K10729" s="30" t="s">
        <v>27794</v>
      </c>
      <c r="L10729" s="30" t="s">
        <v>27808</v>
      </c>
      <c r="M10729" s="30"/>
      <c r="N10729" s="29">
        <v>22</v>
      </c>
      <c r="O10729" s="29">
        <v>1</v>
      </c>
      <c r="P10729" s="30" t="s">
        <v>313</v>
      </c>
      <c r="Q10729" s="30" t="s">
        <v>52</v>
      </c>
      <c r="R10729" s="30" t="s">
        <v>342</v>
      </c>
      <c r="S10729" s="30" t="s">
        <v>342</v>
      </c>
      <c r="T10729" s="30" t="s">
        <v>1801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4</v>
      </c>
      <c r="B10730" t="s">
        <v>23</v>
      </c>
      <c r="C10730" t="b">
        <v>1</v>
      </c>
      <c r="D10730" s="29">
        <v>59220</v>
      </c>
      <c r="E10730" s="30" t="s">
        <v>310</v>
      </c>
      <c r="F10730" s="29" t="s">
        <v>27764</v>
      </c>
      <c r="G10730" s="30" t="s">
        <v>17056</v>
      </c>
      <c r="H10730" s="30" t="s">
        <v>6548</v>
      </c>
      <c r="I10730" s="29">
        <v>40229</v>
      </c>
      <c r="J10730" s="30" t="s">
        <v>67</v>
      </c>
      <c r="K10730" s="30" t="s">
        <v>27794</v>
      </c>
      <c r="L10730" s="30" t="s">
        <v>27808</v>
      </c>
      <c r="M10730" s="30"/>
      <c r="N10730" s="29">
        <v>22</v>
      </c>
      <c r="O10730" s="29">
        <v>1</v>
      </c>
      <c r="P10730" s="30" t="s">
        <v>313</v>
      </c>
      <c r="Q10730" s="30" t="s">
        <v>54</v>
      </c>
      <c r="R10730" s="30" t="s">
        <v>342</v>
      </c>
      <c r="S10730" s="30" t="s">
        <v>342</v>
      </c>
      <c r="T10730" s="30" t="s">
        <v>1801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7</v>
      </c>
      <c r="B10731" t="s">
        <v>5</v>
      </c>
      <c r="C10731" t="b">
        <v>1</v>
      </c>
      <c r="D10731" s="29">
        <v>59221</v>
      </c>
      <c r="E10731" s="30" t="s">
        <v>310</v>
      </c>
      <c r="F10731" s="29" t="s">
        <v>27764</v>
      </c>
      <c r="G10731" s="30" t="s">
        <v>17060</v>
      </c>
      <c r="H10731" s="30" t="s">
        <v>7543</v>
      </c>
      <c r="I10731" s="29">
        <v>55858</v>
      </c>
      <c r="J10731" s="30" t="s">
        <v>57</v>
      </c>
      <c r="K10731" s="30" t="s">
        <v>27794</v>
      </c>
      <c r="L10731" s="30" t="s">
        <v>27767</v>
      </c>
      <c r="M10731" s="30"/>
      <c r="N10731" s="29">
        <v>22</v>
      </c>
      <c r="O10731" s="29">
        <v>2</v>
      </c>
      <c r="P10731" s="30" t="s">
        <v>27776</v>
      </c>
      <c r="Q10731" s="30" t="s">
        <v>307</v>
      </c>
      <c r="R10731" s="30" t="s">
        <v>648</v>
      </c>
      <c r="S10731" s="30" t="s">
        <v>27793</v>
      </c>
      <c r="T10731" s="30" t="s">
        <v>10234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7</v>
      </c>
      <c r="B10732" t="s">
        <v>15</v>
      </c>
      <c r="C10732" t="b">
        <v>1</v>
      </c>
      <c r="D10732" s="29">
        <v>59222</v>
      </c>
      <c r="E10732" s="30" t="s">
        <v>310</v>
      </c>
      <c r="F10732" s="29" t="s">
        <v>27764</v>
      </c>
      <c r="G10732" s="30" t="s">
        <v>17062</v>
      </c>
      <c r="H10732" s="30" t="s">
        <v>6424</v>
      </c>
      <c r="I10732" s="29">
        <v>17650</v>
      </c>
      <c r="J10732" s="30" t="s">
        <v>68</v>
      </c>
      <c r="K10732" s="30" t="s">
        <v>3188</v>
      </c>
      <c r="L10732" s="30" t="s">
        <v>27786</v>
      </c>
      <c r="M10732" s="30"/>
      <c r="N10732" s="29">
        <v>22</v>
      </c>
      <c r="O10732" s="29">
        <v>2</v>
      </c>
      <c r="P10732" s="30" t="s">
        <v>27776</v>
      </c>
      <c r="Q10732" s="30" t="s">
        <v>325</v>
      </c>
      <c r="R10732" s="30" t="s">
        <v>326</v>
      </c>
      <c r="S10732" s="30" t="s">
        <v>326</v>
      </c>
      <c r="T10732" s="30" t="s">
        <v>27815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40</v>
      </c>
      <c r="B10733" t="s">
        <v>15</v>
      </c>
      <c r="C10733" t="b">
        <v>1</v>
      </c>
      <c r="D10733" s="29">
        <v>59223</v>
      </c>
      <c r="E10733" s="30" t="s">
        <v>310</v>
      </c>
      <c r="F10733" s="29" t="s">
        <v>27764</v>
      </c>
      <c r="G10733" s="30" t="s">
        <v>17064</v>
      </c>
      <c r="H10733" s="30" t="s">
        <v>17064</v>
      </c>
      <c r="I10733" s="29">
        <v>59017</v>
      </c>
      <c r="J10733" s="30" t="s">
        <v>59</v>
      </c>
      <c r="K10733" s="30" t="s">
        <v>27773</v>
      </c>
      <c r="L10733" s="30" t="s">
        <v>27774</v>
      </c>
      <c r="M10733" s="30"/>
      <c r="N10733" s="29">
        <v>22</v>
      </c>
      <c r="O10733" s="29">
        <v>2</v>
      </c>
      <c r="P10733" s="30" t="s">
        <v>27776</v>
      </c>
      <c r="Q10733" s="30" t="s">
        <v>325</v>
      </c>
      <c r="R10733" s="30" t="s">
        <v>326</v>
      </c>
      <c r="S10733" s="30" t="s">
        <v>326</v>
      </c>
      <c r="T10733" s="30" t="s">
        <v>3116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40</v>
      </c>
      <c r="B10734" t="s">
        <v>15</v>
      </c>
      <c r="C10734" t="b">
        <v>1</v>
      </c>
      <c r="D10734" s="29">
        <v>59224</v>
      </c>
      <c r="E10734" s="30" t="s">
        <v>310</v>
      </c>
      <c r="F10734" s="29" t="s">
        <v>27764</v>
      </c>
      <c r="G10734" s="30" t="s">
        <v>17065</v>
      </c>
      <c r="H10734" s="30" t="s">
        <v>17065</v>
      </c>
      <c r="I10734" s="29">
        <v>59018</v>
      </c>
      <c r="J10734" s="30" t="s">
        <v>59</v>
      </c>
      <c r="K10734" s="30" t="s">
        <v>27773</v>
      </c>
      <c r="L10734" s="30" t="s">
        <v>27774</v>
      </c>
      <c r="M10734" s="30"/>
      <c r="N10734" s="29">
        <v>22</v>
      </c>
      <c r="O10734" s="29">
        <v>2</v>
      </c>
      <c r="P10734" s="30" t="s">
        <v>27776</v>
      </c>
      <c r="Q10734" s="30" t="s">
        <v>325</v>
      </c>
      <c r="R10734" s="30" t="s">
        <v>326</v>
      </c>
      <c r="S10734" s="30" t="s">
        <v>326</v>
      </c>
      <c r="T10734" s="30" t="s">
        <v>3116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40</v>
      </c>
      <c r="B10735" t="s">
        <v>15</v>
      </c>
      <c r="C10735" t="b">
        <v>1</v>
      </c>
      <c r="D10735" s="29">
        <v>59225</v>
      </c>
      <c r="E10735" s="30" t="s">
        <v>310</v>
      </c>
      <c r="F10735" s="29" t="s">
        <v>27764</v>
      </c>
      <c r="G10735" s="30" t="s">
        <v>17066</v>
      </c>
      <c r="H10735" s="30" t="s">
        <v>17066</v>
      </c>
      <c r="I10735" s="29">
        <v>59019</v>
      </c>
      <c r="J10735" s="30" t="s">
        <v>59</v>
      </c>
      <c r="K10735" s="30" t="s">
        <v>27773</v>
      </c>
      <c r="L10735" s="30" t="s">
        <v>27774</v>
      </c>
      <c r="M10735" s="30"/>
      <c r="N10735" s="29">
        <v>22</v>
      </c>
      <c r="O10735" s="29">
        <v>2</v>
      </c>
      <c r="P10735" s="30" t="s">
        <v>27776</v>
      </c>
      <c r="Q10735" s="30" t="s">
        <v>325</v>
      </c>
      <c r="R10735" s="30" t="s">
        <v>326</v>
      </c>
      <c r="S10735" s="30" t="s">
        <v>326</v>
      </c>
      <c r="T10735" s="30" t="s">
        <v>3116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40</v>
      </c>
      <c r="B10736" t="s">
        <v>15</v>
      </c>
      <c r="C10736" t="b">
        <v>1</v>
      </c>
      <c r="D10736" s="29">
        <v>59226</v>
      </c>
      <c r="E10736" s="30" t="s">
        <v>310</v>
      </c>
      <c r="F10736" s="29" t="s">
        <v>27764</v>
      </c>
      <c r="G10736" s="30" t="s">
        <v>17067</v>
      </c>
      <c r="H10736" s="30" t="s">
        <v>17067</v>
      </c>
      <c r="I10736" s="29">
        <v>59024</v>
      </c>
      <c r="J10736" s="30" t="s">
        <v>59</v>
      </c>
      <c r="K10736" s="30" t="s">
        <v>27773</v>
      </c>
      <c r="L10736" s="30" t="s">
        <v>27774</v>
      </c>
      <c r="M10736" s="30"/>
      <c r="N10736" s="29">
        <v>22</v>
      </c>
      <c r="O10736" s="29">
        <v>2</v>
      </c>
      <c r="P10736" s="30" t="s">
        <v>27776</v>
      </c>
      <c r="Q10736" s="30" t="s">
        <v>325</v>
      </c>
      <c r="R10736" s="30" t="s">
        <v>326</v>
      </c>
      <c r="S10736" s="30" t="s">
        <v>326</v>
      </c>
      <c r="T10736" s="30" t="s">
        <v>3116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40</v>
      </c>
      <c r="B10737" t="s">
        <v>15</v>
      </c>
      <c r="C10737" t="b">
        <v>1</v>
      </c>
      <c r="D10737" s="29">
        <v>59227</v>
      </c>
      <c r="E10737" s="30" t="s">
        <v>310</v>
      </c>
      <c r="F10737" s="29" t="s">
        <v>27764</v>
      </c>
      <c r="G10737" s="30" t="s">
        <v>17068</v>
      </c>
      <c r="H10737" s="30" t="s">
        <v>17068</v>
      </c>
      <c r="I10737" s="29">
        <v>59025</v>
      </c>
      <c r="J10737" s="30" t="s">
        <v>59</v>
      </c>
      <c r="K10737" s="30" t="s">
        <v>27773</v>
      </c>
      <c r="L10737" s="30" t="s">
        <v>27774</v>
      </c>
      <c r="M10737" s="30"/>
      <c r="N10737" s="29">
        <v>22</v>
      </c>
      <c r="O10737" s="29">
        <v>2</v>
      </c>
      <c r="P10737" s="30" t="s">
        <v>27776</v>
      </c>
      <c r="Q10737" s="30" t="s">
        <v>325</v>
      </c>
      <c r="R10737" s="30" t="s">
        <v>326</v>
      </c>
      <c r="S10737" s="30" t="s">
        <v>326</v>
      </c>
      <c r="T10737" s="30" t="s">
        <v>3116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7</v>
      </c>
      <c r="B10738" t="s">
        <v>15</v>
      </c>
      <c r="C10738" t="b">
        <v>1</v>
      </c>
      <c r="D10738" s="29">
        <v>59228</v>
      </c>
      <c r="E10738" s="30" t="s">
        <v>310</v>
      </c>
      <c r="F10738" s="29" t="s">
        <v>27764</v>
      </c>
      <c r="G10738" s="30" t="s">
        <v>17069</v>
      </c>
      <c r="H10738" s="30" t="s">
        <v>17069</v>
      </c>
      <c r="I10738" s="29">
        <v>59022</v>
      </c>
      <c r="J10738" s="30" t="s">
        <v>59</v>
      </c>
      <c r="K10738" s="30" t="s">
        <v>27773</v>
      </c>
      <c r="L10738" s="30" t="s">
        <v>27774</v>
      </c>
      <c r="M10738" s="30"/>
      <c r="N10738" s="29">
        <v>22</v>
      </c>
      <c r="O10738" s="29">
        <v>2</v>
      </c>
      <c r="P10738" s="30" t="s">
        <v>27776</v>
      </c>
      <c r="Q10738" s="30" t="s">
        <v>325</v>
      </c>
      <c r="R10738" s="30" t="s">
        <v>326</v>
      </c>
      <c r="S10738" s="30" t="s">
        <v>326</v>
      </c>
      <c r="T10738" s="30" t="s">
        <v>3116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40</v>
      </c>
      <c r="B10739" t="s">
        <v>15</v>
      </c>
      <c r="C10739" t="b">
        <v>1</v>
      </c>
      <c r="D10739" s="29">
        <v>59230</v>
      </c>
      <c r="E10739" s="30" t="s">
        <v>310</v>
      </c>
      <c r="F10739" s="29" t="s">
        <v>27764</v>
      </c>
      <c r="G10739" s="30" t="s">
        <v>17070</v>
      </c>
      <c r="H10739" s="30" t="s">
        <v>17070</v>
      </c>
      <c r="I10739" s="29">
        <v>59021</v>
      </c>
      <c r="J10739" s="30" t="s">
        <v>59</v>
      </c>
      <c r="K10739" s="30" t="s">
        <v>27773</v>
      </c>
      <c r="L10739" s="30" t="s">
        <v>27774</v>
      </c>
      <c r="M10739" s="30"/>
      <c r="N10739" s="29">
        <v>22</v>
      </c>
      <c r="O10739" s="29">
        <v>2</v>
      </c>
      <c r="P10739" s="30" t="s">
        <v>27776</v>
      </c>
      <c r="Q10739" s="30" t="s">
        <v>325</v>
      </c>
      <c r="R10739" s="30" t="s">
        <v>326</v>
      </c>
      <c r="S10739" s="30" t="s">
        <v>326</v>
      </c>
      <c r="T10739" s="30" t="s">
        <v>3116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40</v>
      </c>
      <c r="B10740" t="s">
        <v>15</v>
      </c>
      <c r="C10740" t="b">
        <v>1</v>
      </c>
      <c r="D10740" s="29">
        <v>59231</v>
      </c>
      <c r="E10740" s="30" t="s">
        <v>310</v>
      </c>
      <c r="F10740" s="29" t="s">
        <v>27764</v>
      </c>
      <c r="G10740" s="30" t="s">
        <v>17071</v>
      </c>
      <c r="H10740" s="30" t="s">
        <v>17071</v>
      </c>
      <c r="I10740" s="29">
        <v>59026</v>
      </c>
      <c r="J10740" s="30" t="s">
        <v>59</v>
      </c>
      <c r="K10740" s="30" t="s">
        <v>27773</v>
      </c>
      <c r="L10740" s="30" t="s">
        <v>27774</v>
      </c>
      <c r="M10740" s="30"/>
      <c r="N10740" s="29">
        <v>22</v>
      </c>
      <c r="O10740" s="29">
        <v>2</v>
      </c>
      <c r="P10740" s="30" t="s">
        <v>27776</v>
      </c>
      <c r="Q10740" s="30" t="s">
        <v>325</v>
      </c>
      <c r="R10740" s="30" t="s">
        <v>326</v>
      </c>
      <c r="S10740" s="30" t="s">
        <v>326</v>
      </c>
      <c r="T10740" s="30" t="s">
        <v>3116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7</v>
      </c>
      <c r="B10741" t="s">
        <v>15</v>
      </c>
      <c r="C10741" t="b">
        <v>1</v>
      </c>
      <c r="D10741" s="29">
        <v>59232</v>
      </c>
      <c r="E10741" s="30" t="s">
        <v>310</v>
      </c>
      <c r="F10741" s="29" t="s">
        <v>27764</v>
      </c>
      <c r="G10741" s="30" t="s">
        <v>17072</v>
      </c>
      <c r="H10741" s="30" t="s">
        <v>17072</v>
      </c>
      <c r="I10741" s="29">
        <v>59027</v>
      </c>
      <c r="J10741" s="30" t="s">
        <v>59</v>
      </c>
      <c r="K10741" s="30" t="s">
        <v>27773</v>
      </c>
      <c r="L10741" s="30" t="s">
        <v>27774</v>
      </c>
      <c r="M10741" s="30"/>
      <c r="N10741" s="29">
        <v>22</v>
      </c>
      <c r="O10741" s="29">
        <v>2</v>
      </c>
      <c r="P10741" s="30" t="s">
        <v>27776</v>
      </c>
      <c r="Q10741" s="30" t="s">
        <v>325</v>
      </c>
      <c r="R10741" s="30" t="s">
        <v>326</v>
      </c>
      <c r="S10741" s="30" t="s">
        <v>326</v>
      </c>
      <c r="T10741" s="30" t="s">
        <v>3116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8</v>
      </c>
      <c r="B10742" t="s">
        <v>23</v>
      </c>
      <c r="C10742" t="b">
        <v>0</v>
      </c>
      <c r="D10742" s="29">
        <v>59233</v>
      </c>
      <c r="E10742" s="30" t="s">
        <v>312</v>
      </c>
      <c r="F10742" s="29" t="s">
        <v>27764</v>
      </c>
      <c r="G10742" s="30" t="s">
        <v>17073</v>
      </c>
      <c r="H10742" s="30" t="s">
        <v>11840</v>
      </c>
      <c r="I10742" s="29">
        <v>49913</v>
      </c>
      <c r="J10742" s="30" t="s">
        <v>51</v>
      </c>
      <c r="K10742" s="30" t="s">
        <v>27789</v>
      </c>
      <c r="L10742" s="30" t="s">
        <v>7741</v>
      </c>
      <c r="M10742" s="30"/>
      <c r="N10742" s="29">
        <v>611</v>
      </c>
      <c r="O10742" s="29">
        <v>5</v>
      </c>
      <c r="P10742" s="30" t="s">
        <v>27839</v>
      </c>
      <c r="Q10742" s="30" t="s">
        <v>625</v>
      </c>
      <c r="R10742" s="30" t="s">
        <v>342</v>
      </c>
      <c r="S10742" s="30" t="s">
        <v>342</v>
      </c>
      <c r="T10742" s="30" t="s">
        <v>27792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3</v>
      </c>
      <c r="B10743" t="s">
        <v>15</v>
      </c>
      <c r="C10743" t="b">
        <v>1</v>
      </c>
      <c r="D10743" s="29">
        <v>59234</v>
      </c>
      <c r="E10743" s="30" t="s">
        <v>310</v>
      </c>
      <c r="F10743" s="29" t="s">
        <v>27764</v>
      </c>
      <c r="G10743" s="30" t="s">
        <v>17074</v>
      </c>
      <c r="H10743" s="30" t="s">
        <v>17074</v>
      </c>
      <c r="I10743" s="29">
        <v>59039</v>
      </c>
      <c r="J10743" s="30" t="s">
        <v>83</v>
      </c>
      <c r="K10743" s="30" t="s">
        <v>27770</v>
      </c>
      <c r="L10743" s="30" t="s">
        <v>27774</v>
      </c>
      <c r="M10743" s="30"/>
      <c r="N10743" s="29">
        <v>22</v>
      </c>
      <c r="O10743" s="29">
        <v>2</v>
      </c>
      <c r="P10743" s="30" t="s">
        <v>27776</v>
      </c>
      <c r="Q10743" s="30" t="s">
        <v>325</v>
      </c>
      <c r="R10743" s="30" t="s">
        <v>326</v>
      </c>
      <c r="S10743" s="30" t="s">
        <v>326</v>
      </c>
      <c r="T10743" s="30" t="s">
        <v>789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3</v>
      </c>
      <c r="B10744" t="s">
        <v>15</v>
      </c>
      <c r="C10744" t="b">
        <v>1</v>
      </c>
      <c r="D10744" s="29">
        <v>59235</v>
      </c>
      <c r="E10744" s="30" t="s">
        <v>310</v>
      </c>
      <c r="F10744" s="29" t="s">
        <v>27764</v>
      </c>
      <c r="G10744" s="30" t="s">
        <v>17076</v>
      </c>
      <c r="H10744" s="30" t="s">
        <v>17075</v>
      </c>
      <c r="I10744" s="29">
        <v>59040</v>
      </c>
      <c r="J10744" s="30" t="s">
        <v>52</v>
      </c>
      <c r="K10744" s="30" t="s">
        <v>27775</v>
      </c>
      <c r="L10744" s="30" t="s">
        <v>7741</v>
      </c>
      <c r="M10744" s="30"/>
      <c r="N10744" s="29">
        <v>22</v>
      </c>
      <c r="O10744" s="29">
        <v>2</v>
      </c>
      <c r="P10744" s="30" t="s">
        <v>27776</v>
      </c>
      <c r="Q10744" s="30" t="s">
        <v>325</v>
      </c>
      <c r="R10744" s="30" t="s">
        <v>326</v>
      </c>
      <c r="S10744" s="30" t="s">
        <v>326</v>
      </c>
      <c r="T10744" s="30" t="s">
        <v>27777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3</v>
      </c>
      <c r="B10745" t="s">
        <v>15</v>
      </c>
      <c r="C10745" t="b">
        <v>1</v>
      </c>
      <c r="D10745" s="29">
        <v>59236</v>
      </c>
      <c r="E10745" s="30" t="s">
        <v>310</v>
      </c>
      <c r="F10745" s="29" t="s">
        <v>27764</v>
      </c>
      <c r="G10745" s="30" t="s">
        <v>17078</v>
      </c>
      <c r="H10745" s="30" t="s">
        <v>17077</v>
      </c>
      <c r="I10745" s="29">
        <v>59042</v>
      </c>
      <c r="J10745" s="30" t="s">
        <v>52</v>
      </c>
      <c r="K10745" s="30" t="s">
        <v>27775</v>
      </c>
      <c r="L10745" s="30" t="s">
        <v>7741</v>
      </c>
      <c r="M10745" s="30"/>
      <c r="N10745" s="29">
        <v>22</v>
      </c>
      <c r="O10745" s="29">
        <v>2</v>
      </c>
      <c r="P10745" s="30" t="s">
        <v>27776</v>
      </c>
      <c r="Q10745" s="30" t="s">
        <v>325</v>
      </c>
      <c r="R10745" s="30" t="s">
        <v>326</v>
      </c>
      <c r="S10745" s="30" t="s">
        <v>326</v>
      </c>
      <c r="T10745" s="30" t="s">
        <v>27777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8</v>
      </c>
      <c r="B10746" t="s">
        <v>680</v>
      </c>
      <c r="C10746" t="b">
        <v>1</v>
      </c>
      <c r="D10746" s="29">
        <v>59237</v>
      </c>
      <c r="E10746" s="30" t="s">
        <v>310</v>
      </c>
      <c r="F10746" s="29" t="s">
        <v>27764</v>
      </c>
      <c r="G10746" s="30" t="s">
        <v>17080</v>
      </c>
      <c r="H10746" s="30" t="s">
        <v>17080</v>
      </c>
      <c r="I10746" s="29">
        <v>59041</v>
      </c>
      <c r="J10746" s="30" t="s">
        <v>52</v>
      </c>
      <c r="K10746" s="30" t="s">
        <v>27775</v>
      </c>
      <c r="L10746" s="30" t="s">
        <v>7741</v>
      </c>
      <c r="M10746" s="30"/>
      <c r="N10746" s="29">
        <v>22</v>
      </c>
      <c r="O10746" s="29">
        <v>2</v>
      </c>
      <c r="P10746" s="30" t="s">
        <v>27776</v>
      </c>
      <c r="Q10746" s="30" t="s">
        <v>683</v>
      </c>
      <c r="R10746" s="30" t="s">
        <v>684</v>
      </c>
      <c r="S10746" s="30" t="s">
        <v>684</v>
      </c>
      <c r="T10746" s="30" t="s">
        <v>27777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8</v>
      </c>
      <c r="B10747" t="s">
        <v>15</v>
      </c>
      <c r="C10747" t="b">
        <v>1</v>
      </c>
      <c r="D10747" s="29">
        <v>59238</v>
      </c>
      <c r="E10747" s="30" t="s">
        <v>310</v>
      </c>
      <c r="F10747" s="29" t="s">
        <v>27764</v>
      </c>
      <c r="G10747" s="30" t="s">
        <v>17084</v>
      </c>
      <c r="H10747" s="30" t="s">
        <v>9458</v>
      </c>
      <c r="I10747" s="29">
        <v>57170</v>
      </c>
      <c r="J10747" s="30" t="s">
        <v>90</v>
      </c>
      <c r="K10747" s="30" t="s">
        <v>27770</v>
      </c>
      <c r="L10747" s="30" t="s">
        <v>27803</v>
      </c>
      <c r="M10747" s="30"/>
      <c r="N10747" s="29">
        <v>22</v>
      </c>
      <c r="O10747" s="29">
        <v>2</v>
      </c>
      <c r="P10747" s="30" t="s">
        <v>27776</v>
      </c>
      <c r="Q10747" s="30" t="s">
        <v>325</v>
      </c>
      <c r="R10747" s="30" t="s">
        <v>326</v>
      </c>
      <c r="S10747" s="30" t="s">
        <v>326</v>
      </c>
      <c r="T10747" s="30" t="s">
        <v>27804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7</v>
      </c>
      <c r="B10748" t="s">
        <v>680</v>
      </c>
      <c r="C10748" t="b">
        <v>1</v>
      </c>
      <c r="D10748" s="29">
        <v>59239</v>
      </c>
      <c r="E10748" s="30" t="s">
        <v>310</v>
      </c>
      <c r="F10748" s="29" t="s">
        <v>27764</v>
      </c>
      <c r="G10748" s="30" t="s">
        <v>17085</v>
      </c>
      <c r="H10748" s="30" t="s">
        <v>17085</v>
      </c>
      <c r="I10748" s="29">
        <v>59045</v>
      </c>
      <c r="J10748" s="30" t="s">
        <v>53</v>
      </c>
      <c r="K10748" s="30" t="s">
        <v>27789</v>
      </c>
      <c r="L10748" s="30" t="s">
        <v>7741</v>
      </c>
      <c r="M10748" s="30"/>
      <c r="N10748" s="29">
        <v>22</v>
      </c>
      <c r="O10748" s="29">
        <v>2</v>
      </c>
      <c r="P10748" s="30" t="s">
        <v>27776</v>
      </c>
      <c r="Q10748" s="30" t="s">
        <v>683</v>
      </c>
      <c r="R10748" s="30" t="s">
        <v>684</v>
      </c>
      <c r="S10748" s="30" t="s">
        <v>684</v>
      </c>
      <c r="T10748" s="30" t="s">
        <v>27810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2</v>
      </c>
      <c r="B10749" t="s">
        <v>5</v>
      </c>
      <c r="C10749" t="b">
        <v>1</v>
      </c>
      <c r="D10749" s="29">
        <v>59240</v>
      </c>
      <c r="E10749" s="30" t="s">
        <v>310</v>
      </c>
      <c r="F10749" s="29" t="s">
        <v>27764</v>
      </c>
      <c r="G10749" s="30" t="s">
        <v>17087</v>
      </c>
      <c r="H10749" s="30" t="s">
        <v>17087</v>
      </c>
      <c r="I10749" s="29">
        <v>59881</v>
      </c>
      <c r="J10749" s="30" t="s">
        <v>56</v>
      </c>
      <c r="K10749" s="30" t="s">
        <v>27794</v>
      </c>
      <c r="L10749" s="30" t="s">
        <v>27767</v>
      </c>
      <c r="M10749" s="30"/>
      <c r="N10749" s="29">
        <v>22</v>
      </c>
      <c r="O10749" s="29">
        <v>2</v>
      </c>
      <c r="P10749" s="30" t="s">
        <v>27776</v>
      </c>
      <c r="Q10749" s="30" t="s">
        <v>307</v>
      </c>
      <c r="R10749" s="30" t="s">
        <v>648</v>
      </c>
      <c r="S10749" s="30" t="s">
        <v>27793</v>
      </c>
      <c r="T10749" s="30" t="s">
        <v>27819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7</v>
      </c>
      <c r="B10750" t="s">
        <v>680</v>
      </c>
      <c r="C10750" t="b">
        <v>1</v>
      </c>
      <c r="D10750" s="29">
        <v>59241</v>
      </c>
      <c r="E10750" s="30" t="s">
        <v>310</v>
      </c>
      <c r="F10750" s="29" t="s">
        <v>27764</v>
      </c>
      <c r="G10750" s="30" t="s">
        <v>17089</v>
      </c>
      <c r="H10750" s="30" t="s">
        <v>16590</v>
      </c>
      <c r="I10750" s="29">
        <v>58801</v>
      </c>
      <c r="J10750" s="30" t="s">
        <v>66</v>
      </c>
      <c r="K10750" s="30" t="s">
        <v>3188</v>
      </c>
      <c r="L10750" s="30" t="s">
        <v>27786</v>
      </c>
      <c r="M10750" s="30"/>
      <c r="N10750" s="29">
        <v>22</v>
      </c>
      <c r="O10750" s="29">
        <v>2</v>
      </c>
      <c r="P10750" s="30" t="s">
        <v>27776</v>
      </c>
      <c r="Q10750" s="30" t="s">
        <v>683</v>
      </c>
      <c r="R10750" s="30" t="s">
        <v>684</v>
      </c>
      <c r="S10750" s="30" t="s">
        <v>684</v>
      </c>
      <c r="T10750" s="30" t="s">
        <v>27815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8</v>
      </c>
      <c r="B10751" t="s">
        <v>680</v>
      </c>
      <c r="C10751" t="b">
        <v>1</v>
      </c>
      <c r="D10751" s="29">
        <v>59242</v>
      </c>
      <c r="E10751" s="30" t="s">
        <v>310</v>
      </c>
      <c r="F10751" s="29" t="s">
        <v>27764</v>
      </c>
      <c r="G10751" s="30" t="s">
        <v>17091</v>
      </c>
      <c r="H10751" s="30" t="s">
        <v>16590</v>
      </c>
      <c r="I10751" s="29">
        <v>58801</v>
      </c>
      <c r="J10751" s="30" t="s">
        <v>66</v>
      </c>
      <c r="K10751" s="30" t="s">
        <v>3188</v>
      </c>
      <c r="L10751" s="30" t="s">
        <v>27786</v>
      </c>
      <c r="M10751" s="30"/>
      <c r="N10751" s="29">
        <v>22</v>
      </c>
      <c r="O10751" s="29">
        <v>2</v>
      </c>
      <c r="P10751" s="30" t="s">
        <v>27776</v>
      </c>
      <c r="Q10751" s="30" t="s">
        <v>683</v>
      </c>
      <c r="R10751" s="30" t="s">
        <v>684</v>
      </c>
      <c r="S10751" s="30" t="s">
        <v>684</v>
      </c>
      <c r="T10751" s="30" t="s">
        <v>27815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4</v>
      </c>
      <c r="B10752" t="s">
        <v>15</v>
      </c>
      <c r="C10752" t="b">
        <v>1</v>
      </c>
      <c r="D10752" s="29">
        <v>59244</v>
      </c>
      <c r="E10752" s="30" t="s">
        <v>310</v>
      </c>
      <c r="F10752" s="29" t="s">
        <v>27764</v>
      </c>
      <c r="G10752" s="30" t="s">
        <v>17094</v>
      </c>
      <c r="H10752" s="30" t="s">
        <v>17093</v>
      </c>
      <c r="I10752" s="29">
        <v>61133</v>
      </c>
      <c r="J10752" s="30" t="s">
        <v>90</v>
      </c>
      <c r="K10752" s="30" t="s">
        <v>27770</v>
      </c>
      <c r="L10752" s="30" t="s">
        <v>27774</v>
      </c>
      <c r="M10752" s="30"/>
      <c r="N10752" s="29">
        <v>22</v>
      </c>
      <c r="O10752" s="29">
        <v>2</v>
      </c>
      <c r="P10752" s="30" t="s">
        <v>27776</v>
      </c>
      <c r="Q10752" s="30" t="s">
        <v>325</v>
      </c>
      <c r="R10752" s="30" t="s">
        <v>326</v>
      </c>
      <c r="S10752" s="30" t="s">
        <v>326</v>
      </c>
      <c r="T10752" s="30" t="s">
        <v>789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40</v>
      </c>
      <c r="B10753" t="s">
        <v>15</v>
      </c>
      <c r="C10753" t="b">
        <v>1</v>
      </c>
      <c r="D10753" s="29">
        <v>59245</v>
      </c>
      <c r="E10753" s="30" t="s">
        <v>310</v>
      </c>
      <c r="F10753" s="29" t="s">
        <v>27764</v>
      </c>
      <c r="G10753" s="30" t="s">
        <v>11031</v>
      </c>
      <c r="H10753" s="30" t="s">
        <v>17096</v>
      </c>
      <c r="I10753" s="29">
        <v>60042</v>
      </c>
      <c r="J10753" s="30" t="s">
        <v>90</v>
      </c>
      <c r="K10753" s="30" t="s">
        <v>27770</v>
      </c>
      <c r="L10753" s="30" t="s">
        <v>27803</v>
      </c>
      <c r="M10753" s="30"/>
      <c r="N10753" s="29">
        <v>22</v>
      </c>
      <c r="O10753" s="29">
        <v>2</v>
      </c>
      <c r="P10753" s="30" t="s">
        <v>27776</v>
      </c>
      <c r="Q10753" s="30" t="s">
        <v>325</v>
      </c>
      <c r="R10753" s="30" t="s">
        <v>326</v>
      </c>
      <c r="S10753" s="30" t="s">
        <v>326</v>
      </c>
      <c r="T10753" s="30" t="s">
        <v>27804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5</v>
      </c>
      <c r="B10754" t="s">
        <v>15</v>
      </c>
      <c r="C10754" t="b">
        <v>1</v>
      </c>
      <c r="D10754" s="29">
        <v>59247</v>
      </c>
      <c r="E10754" s="30" t="s">
        <v>310</v>
      </c>
      <c r="F10754" s="29" t="s">
        <v>27764</v>
      </c>
      <c r="G10754" s="30" t="s">
        <v>17098</v>
      </c>
      <c r="H10754" s="30" t="s">
        <v>3741</v>
      </c>
      <c r="I10754" s="29">
        <v>17718</v>
      </c>
      <c r="J10754" s="30" t="s">
        <v>90</v>
      </c>
      <c r="K10754" s="30" t="s">
        <v>27770</v>
      </c>
      <c r="L10754" s="30" t="s">
        <v>27774</v>
      </c>
      <c r="M10754" s="30"/>
      <c r="N10754" s="29">
        <v>22</v>
      </c>
      <c r="O10754" s="29">
        <v>2</v>
      </c>
      <c r="P10754" s="30" t="s">
        <v>27776</v>
      </c>
      <c r="Q10754" s="30" t="s">
        <v>325</v>
      </c>
      <c r="R10754" s="30" t="s">
        <v>326</v>
      </c>
      <c r="S10754" s="30" t="s">
        <v>326</v>
      </c>
      <c r="T10754" s="30" t="s">
        <v>789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80</v>
      </c>
      <c r="C10755" t="b">
        <v>0</v>
      </c>
      <c r="D10755" s="29">
        <v>59248</v>
      </c>
      <c r="E10755" s="30" t="s">
        <v>310</v>
      </c>
      <c r="F10755" s="29" t="s">
        <v>27764</v>
      </c>
      <c r="G10755" s="30" t="s">
        <v>17101</v>
      </c>
      <c r="H10755" s="30" t="s">
        <v>17100</v>
      </c>
      <c r="I10755" s="29">
        <v>59063</v>
      </c>
      <c r="J10755" s="30" t="s">
        <v>78</v>
      </c>
      <c r="K10755" s="30" t="s">
        <v>27785</v>
      </c>
      <c r="L10755" s="30" t="s">
        <v>27808</v>
      </c>
      <c r="M10755" s="30"/>
      <c r="N10755" s="29">
        <v>22</v>
      </c>
      <c r="O10755" s="29">
        <v>2</v>
      </c>
      <c r="P10755" s="30" t="s">
        <v>27776</v>
      </c>
      <c r="Q10755" s="30" t="s">
        <v>683</v>
      </c>
      <c r="R10755" s="30" t="s">
        <v>684</v>
      </c>
      <c r="S10755" s="30" t="s">
        <v>684</v>
      </c>
      <c r="T10755" s="30" t="s">
        <v>1801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7</v>
      </c>
      <c r="B10756" t="s">
        <v>680</v>
      </c>
      <c r="C10756" t="b">
        <v>1</v>
      </c>
      <c r="D10756" s="29">
        <v>59249</v>
      </c>
      <c r="E10756" s="30" t="s">
        <v>310</v>
      </c>
      <c r="F10756" s="29" t="s">
        <v>27764</v>
      </c>
      <c r="G10756" s="30" t="s">
        <v>17103</v>
      </c>
      <c r="H10756" s="30" t="s">
        <v>17102</v>
      </c>
      <c r="I10756" s="29">
        <v>60605</v>
      </c>
      <c r="J10756" s="30" t="s">
        <v>52</v>
      </c>
      <c r="K10756" s="30" t="s">
        <v>27775</v>
      </c>
      <c r="L10756" s="30" t="s">
        <v>7741</v>
      </c>
      <c r="M10756" s="30"/>
      <c r="N10756" s="29">
        <v>22</v>
      </c>
      <c r="O10756" s="29">
        <v>2</v>
      </c>
      <c r="P10756" s="30" t="s">
        <v>27776</v>
      </c>
      <c r="Q10756" s="30" t="s">
        <v>683</v>
      </c>
      <c r="R10756" s="30" t="s">
        <v>684</v>
      </c>
      <c r="S10756" s="30" t="s">
        <v>684</v>
      </c>
      <c r="T10756" s="30" t="s">
        <v>27777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7</v>
      </c>
      <c r="B10757" t="s">
        <v>680</v>
      </c>
      <c r="C10757" t="b">
        <v>1</v>
      </c>
      <c r="D10757" s="29">
        <v>59250</v>
      </c>
      <c r="E10757" s="30" t="s">
        <v>310</v>
      </c>
      <c r="F10757" s="29" t="s">
        <v>27764</v>
      </c>
      <c r="G10757" s="30" t="s">
        <v>17105</v>
      </c>
      <c r="H10757" s="30" t="s">
        <v>17104</v>
      </c>
      <c r="I10757" s="29">
        <v>60606</v>
      </c>
      <c r="J10757" s="30" t="s">
        <v>52</v>
      </c>
      <c r="K10757" s="30" t="s">
        <v>27775</v>
      </c>
      <c r="L10757" s="30" t="s">
        <v>7741</v>
      </c>
      <c r="M10757" s="30"/>
      <c r="N10757" s="29">
        <v>22</v>
      </c>
      <c r="O10757" s="29">
        <v>2</v>
      </c>
      <c r="P10757" s="30" t="s">
        <v>27776</v>
      </c>
      <c r="Q10757" s="30" t="s">
        <v>683</v>
      </c>
      <c r="R10757" s="30" t="s">
        <v>684</v>
      </c>
      <c r="S10757" s="30" t="s">
        <v>684</v>
      </c>
      <c r="T10757" s="30" t="s">
        <v>27777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7</v>
      </c>
      <c r="B10758" t="s">
        <v>680</v>
      </c>
      <c r="C10758" t="b">
        <v>1</v>
      </c>
      <c r="D10758" s="29">
        <v>59251</v>
      </c>
      <c r="E10758" s="30" t="s">
        <v>310</v>
      </c>
      <c r="F10758" s="29" t="s">
        <v>27764</v>
      </c>
      <c r="G10758" s="30" t="s">
        <v>17107</v>
      </c>
      <c r="H10758" s="30" t="s">
        <v>17106</v>
      </c>
      <c r="I10758" s="29">
        <v>59991</v>
      </c>
      <c r="J10758" s="30" t="s">
        <v>79</v>
      </c>
      <c r="K10758" s="30" t="s">
        <v>27789</v>
      </c>
      <c r="L10758" s="30" t="s">
        <v>27774</v>
      </c>
      <c r="M10758" s="30"/>
      <c r="N10758" s="29">
        <v>22</v>
      </c>
      <c r="O10758" s="29">
        <v>2</v>
      </c>
      <c r="P10758" s="30" t="s">
        <v>27776</v>
      </c>
      <c r="Q10758" s="30" t="s">
        <v>683</v>
      </c>
      <c r="R10758" s="30" t="s">
        <v>684</v>
      </c>
      <c r="S10758" s="30" t="s">
        <v>684</v>
      </c>
      <c r="T10758" s="30" t="s">
        <v>789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40</v>
      </c>
      <c r="B10759" t="s">
        <v>680</v>
      </c>
      <c r="C10759" t="b">
        <v>1</v>
      </c>
      <c r="D10759" s="29">
        <v>59253</v>
      </c>
      <c r="E10759" s="30" t="s">
        <v>310</v>
      </c>
      <c r="F10759" s="29" t="s">
        <v>27764</v>
      </c>
      <c r="G10759" s="30" t="s">
        <v>17109</v>
      </c>
      <c r="H10759" s="30" t="s">
        <v>17108</v>
      </c>
      <c r="I10759" s="29">
        <v>60607</v>
      </c>
      <c r="J10759" s="30" t="s">
        <v>52</v>
      </c>
      <c r="K10759" s="30" t="s">
        <v>27775</v>
      </c>
      <c r="L10759" s="30" t="s">
        <v>7741</v>
      </c>
      <c r="M10759" s="30"/>
      <c r="N10759" s="29">
        <v>22</v>
      </c>
      <c r="O10759" s="29">
        <v>2</v>
      </c>
      <c r="P10759" s="30" t="s">
        <v>27776</v>
      </c>
      <c r="Q10759" s="30" t="s">
        <v>683</v>
      </c>
      <c r="R10759" s="30" t="s">
        <v>684</v>
      </c>
      <c r="S10759" s="30" t="s">
        <v>684</v>
      </c>
      <c r="T10759" s="30" t="s">
        <v>27777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10</v>
      </c>
      <c r="F10760" s="29" t="s">
        <v>27764</v>
      </c>
      <c r="G10760" s="30" t="s">
        <v>17110</v>
      </c>
      <c r="H10760" s="30" t="s">
        <v>8307</v>
      </c>
      <c r="I10760" s="29">
        <v>56889</v>
      </c>
      <c r="J10760" s="30" t="s">
        <v>86</v>
      </c>
      <c r="K10760" s="30" t="s">
        <v>3188</v>
      </c>
      <c r="L10760" s="30" t="s">
        <v>27786</v>
      </c>
      <c r="M10760" s="30"/>
      <c r="N10760" s="29">
        <v>22</v>
      </c>
      <c r="O10760" s="29">
        <v>2</v>
      </c>
      <c r="P10760" s="30" t="s">
        <v>27776</v>
      </c>
      <c r="Q10760" s="30" t="s">
        <v>52</v>
      </c>
      <c r="R10760" s="30" t="s">
        <v>648</v>
      </c>
      <c r="S10760" s="30" t="s">
        <v>27793</v>
      </c>
      <c r="T10760" s="30" t="s">
        <v>27815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7</v>
      </c>
      <c r="B10761" t="s">
        <v>5</v>
      </c>
      <c r="C10761" t="b">
        <v>1</v>
      </c>
      <c r="D10761" s="29">
        <v>59254</v>
      </c>
      <c r="E10761" s="30" t="s">
        <v>310</v>
      </c>
      <c r="F10761" s="29" t="s">
        <v>27764</v>
      </c>
      <c r="G10761" s="30" t="s">
        <v>17110</v>
      </c>
      <c r="H10761" s="30" t="s">
        <v>8307</v>
      </c>
      <c r="I10761" s="29">
        <v>56889</v>
      </c>
      <c r="J10761" s="30" t="s">
        <v>86</v>
      </c>
      <c r="K10761" s="30" t="s">
        <v>3188</v>
      </c>
      <c r="L10761" s="30" t="s">
        <v>27786</v>
      </c>
      <c r="M10761" s="30"/>
      <c r="N10761" s="29">
        <v>22</v>
      </c>
      <c r="O10761" s="29">
        <v>2</v>
      </c>
      <c r="P10761" s="30" t="s">
        <v>27776</v>
      </c>
      <c r="Q10761" s="30" t="s">
        <v>54</v>
      </c>
      <c r="R10761" s="30" t="s">
        <v>648</v>
      </c>
      <c r="S10761" s="30" t="s">
        <v>27793</v>
      </c>
      <c r="T10761" s="30" t="s">
        <v>27815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1</v>
      </c>
      <c r="C10762" t="b">
        <v>0</v>
      </c>
      <c r="D10762" s="29">
        <v>59256</v>
      </c>
      <c r="E10762" s="30" t="s">
        <v>310</v>
      </c>
      <c r="F10762" s="29" t="s">
        <v>27764</v>
      </c>
      <c r="G10762" s="30" t="s">
        <v>27980</v>
      </c>
      <c r="H10762" s="30" t="s">
        <v>759</v>
      </c>
      <c r="I10762" s="29">
        <v>14328</v>
      </c>
      <c r="J10762" s="30" t="s">
        <v>52</v>
      </c>
      <c r="K10762" s="30" t="s">
        <v>27775</v>
      </c>
      <c r="L10762" s="30" t="s">
        <v>7741</v>
      </c>
      <c r="M10762" s="30"/>
      <c r="N10762" s="29">
        <v>22</v>
      </c>
      <c r="O10762" s="29">
        <v>1</v>
      </c>
      <c r="P10762" s="30" t="s">
        <v>313</v>
      </c>
      <c r="Q10762" s="30" t="s">
        <v>678</v>
      </c>
      <c r="R10762" s="30" t="s">
        <v>679</v>
      </c>
      <c r="S10762" s="30" t="s">
        <v>1828</v>
      </c>
      <c r="T10762" s="30" t="s">
        <v>27777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1</v>
      </c>
      <c r="C10763" t="b">
        <v>0</v>
      </c>
      <c r="D10763" s="29">
        <v>59257</v>
      </c>
      <c r="E10763" s="30" t="s">
        <v>310</v>
      </c>
      <c r="F10763" s="29" t="s">
        <v>27764</v>
      </c>
      <c r="G10763" s="30" t="s">
        <v>27981</v>
      </c>
      <c r="H10763" s="30" t="s">
        <v>759</v>
      </c>
      <c r="I10763" s="29">
        <v>14328</v>
      </c>
      <c r="J10763" s="30" t="s">
        <v>52</v>
      </c>
      <c r="K10763" s="30" t="s">
        <v>27775</v>
      </c>
      <c r="L10763" s="30" t="s">
        <v>7741</v>
      </c>
      <c r="M10763" s="30"/>
      <c r="N10763" s="29">
        <v>22</v>
      </c>
      <c r="O10763" s="29">
        <v>1</v>
      </c>
      <c r="P10763" s="30" t="s">
        <v>313</v>
      </c>
      <c r="Q10763" s="30" t="s">
        <v>678</v>
      </c>
      <c r="R10763" s="30" t="s">
        <v>679</v>
      </c>
      <c r="S10763" s="30" t="s">
        <v>1828</v>
      </c>
      <c r="T10763" s="30" t="s">
        <v>27777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2</v>
      </c>
      <c r="B10764" t="s">
        <v>5</v>
      </c>
      <c r="C10764" t="b">
        <v>0</v>
      </c>
      <c r="D10764" s="29">
        <v>59260</v>
      </c>
      <c r="E10764" s="30" t="s">
        <v>310</v>
      </c>
      <c r="F10764" s="29" t="s">
        <v>27764</v>
      </c>
      <c r="G10764" s="30" t="s">
        <v>27982</v>
      </c>
      <c r="H10764" s="30" t="s">
        <v>27982</v>
      </c>
      <c r="I10764" s="29">
        <v>59093</v>
      </c>
      <c r="J10764" s="30" t="s">
        <v>62</v>
      </c>
      <c r="K10764" s="30" t="s">
        <v>27801</v>
      </c>
      <c r="L10764" s="30" t="s">
        <v>27808</v>
      </c>
      <c r="M10764" s="30"/>
      <c r="N10764" s="29">
        <v>112</v>
      </c>
      <c r="O10764" s="29">
        <v>6</v>
      </c>
      <c r="P10764" s="30" t="s">
        <v>27892</v>
      </c>
      <c r="Q10764" s="30" t="s">
        <v>307</v>
      </c>
      <c r="R10764" s="30" t="s">
        <v>879</v>
      </c>
      <c r="S10764" s="30" t="s">
        <v>27783</v>
      </c>
      <c r="T10764" s="30" t="s">
        <v>3116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7</v>
      </c>
      <c r="B10765" t="s">
        <v>601</v>
      </c>
      <c r="C10765" t="b">
        <v>1</v>
      </c>
      <c r="D10765" s="29">
        <v>59261</v>
      </c>
      <c r="E10765" s="30" t="s">
        <v>310</v>
      </c>
      <c r="F10765" s="29" t="s">
        <v>27764</v>
      </c>
      <c r="G10765" s="30" t="s">
        <v>17117</v>
      </c>
      <c r="H10765" s="30" t="s">
        <v>14456</v>
      </c>
      <c r="I10765" s="29">
        <v>57128</v>
      </c>
      <c r="J10765" s="30" t="s">
        <v>52</v>
      </c>
      <c r="K10765" s="30" t="s">
        <v>27775</v>
      </c>
      <c r="L10765" s="30" t="s">
        <v>7741</v>
      </c>
      <c r="M10765" s="30"/>
      <c r="N10765" s="29">
        <v>22</v>
      </c>
      <c r="O10765" s="29">
        <v>2</v>
      </c>
      <c r="P10765" s="30" t="s">
        <v>27776</v>
      </c>
      <c r="Q10765" s="30" t="s">
        <v>8985</v>
      </c>
      <c r="R10765" s="30" t="s">
        <v>342</v>
      </c>
      <c r="S10765" s="30" t="s">
        <v>342</v>
      </c>
      <c r="T10765" s="30" t="s">
        <v>27806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8</v>
      </c>
      <c r="B10766" t="s">
        <v>680</v>
      </c>
      <c r="C10766" t="b">
        <v>1</v>
      </c>
      <c r="D10766" s="29">
        <v>59262</v>
      </c>
      <c r="E10766" s="30" t="s">
        <v>310</v>
      </c>
      <c r="F10766" s="29" t="s">
        <v>27764</v>
      </c>
      <c r="G10766" s="30" t="s">
        <v>17119</v>
      </c>
      <c r="H10766" s="30" t="s">
        <v>14371</v>
      </c>
      <c r="I10766" s="29">
        <v>61012</v>
      </c>
      <c r="J10766" s="30" t="s">
        <v>52</v>
      </c>
      <c r="K10766" s="30" t="s">
        <v>27775</v>
      </c>
      <c r="L10766" s="30" t="s">
        <v>7741</v>
      </c>
      <c r="M10766" s="30"/>
      <c r="N10766" s="29">
        <v>22</v>
      </c>
      <c r="O10766" s="29">
        <v>2</v>
      </c>
      <c r="P10766" s="30" t="s">
        <v>27776</v>
      </c>
      <c r="Q10766" s="30" t="s">
        <v>683</v>
      </c>
      <c r="R10766" s="30" t="s">
        <v>684</v>
      </c>
      <c r="S10766" s="30" t="s">
        <v>684</v>
      </c>
      <c r="T10766" s="30" t="s">
        <v>27777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8</v>
      </c>
      <c r="B10767" t="s">
        <v>680</v>
      </c>
      <c r="C10767" t="b">
        <v>1</v>
      </c>
      <c r="D10767" s="29">
        <v>59265</v>
      </c>
      <c r="E10767" s="30" t="s">
        <v>310</v>
      </c>
      <c r="F10767" s="29" t="s">
        <v>27764</v>
      </c>
      <c r="G10767" s="30" t="s">
        <v>17121</v>
      </c>
      <c r="H10767" s="30" t="s">
        <v>17121</v>
      </c>
      <c r="I10767" s="29">
        <v>59089</v>
      </c>
      <c r="J10767" s="30" t="s">
        <v>52</v>
      </c>
      <c r="K10767" s="30" t="s">
        <v>27775</v>
      </c>
      <c r="L10767" s="30" t="s">
        <v>7741</v>
      </c>
      <c r="M10767" s="30"/>
      <c r="N10767" s="29">
        <v>22</v>
      </c>
      <c r="O10767" s="29">
        <v>2</v>
      </c>
      <c r="P10767" s="30" t="s">
        <v>27776</v>
      </c>
      <c r="Q10767" s="30" t="s">
        <v>683</v>
      </c>
      <c r="R10767" s="30" t="s">
        <v>684</v>
      </c>
      <c r="S10767" s="30" t="s">
        <v>684</v>
      </c>
      <c r="T10767" s="30" t="s">
        <v>27777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8</v>
      </c>
      <c r="B10768" t="s">
        <v>680</v>
      </c>
      <c r="C10768" t="b">
        <v>1</v>
      </c>
      <c r="D10768" s="29">
        <v>59267</v>
      </c>
      <c r="E10768" s="30" t="s">
        <v>310</v>
      </c>
      <c r="F10768" s="29" t="s">
        <v>27764</v>
      </c>
      <c r="G10768" s="30" t="s">
        <v>17122</v>
      </c>
      <c r="H10768" s="30" t="s">
        <v>17122</v>
      </c>
      <c r="I10768" s="29">
        <v>59090</v>
      </c>
      <c r="J10768" s="30" t="s">
        <v>52</v>
      </c>
      <c r="K10768" s="30" t="s">
        <v>27775</v>
      </c>
      <c r="L10768" s="30" t="s">
        <v>7741</v>
      </c>
      <c r="M10768" s="30"/>
      <c r="N10768" s="29">
        <v>22</v>
      </c>
      <c r="O10768" s="29">
        <v>2</v>
      </c>
      <c r="P10768" s="30" t="s">
        <v>27776</v>
      </c>
      <c r="Q10768" s="30" t="s">
        <v>683</v>
      </c>
      <c r="R10768" s="30" t="s">
        <v>684</v>
      </c>
      <c r="S10768" s="30" t="s">
        <v>684</v>
      </c>
      <c r="T10768" s="30" t="s">
        <v>27777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8</v>
      </c>
      <c r="B10769" t="s">
        <v>680</v>
      </c>
      <c r="C10769" t="b">
        <v>1</v>
      </c>
      <c r="D10769" s="29">
        <v>59268</v>
      </c>
      <c r="E10769" s="30" t="s">
        <v>310</v>
      </c>
      <c r="F10769" s="29" t="s">
        <v>27764</v>
      </c>
      <c r="G10769" s="30" t="s">
        <v>17124</v>
      </c>
      <c r="H10769" s="30" t="s">
        <v>17124</v>
      </c>
      <c r="I10769" s="29">
        <v>59091</v>
      </c>
      <c r="J10769" s="30" t="s">
        <v>52</v>
      </c>
      <c r="K10769" s="30" t="s">
        <v>27775</v>
      </c>
      <c r="L10769" s="30" t="s">
        <v>7741</v>
      </c>
      <c r="M10769" s="30"/>
      <c r="N10769" s="29">
        <v>22</v>
      </c>
      <c r="O10769" s="29">
        <v>2</v>
      </c>
      <c r="P10769" s="30" t="s">
        <v>27776</v>
      </c>
      <c r="Q10769" s="30" t="s">
        <v>683</v>
      </c>
      <c r="R10769" s="30" t="s">
        <v>684</v>
      </c>
      <c r="S10769" s="30" t="s">
        <v>684</v>
      </c>
      <c r="T10769" s="30" t="s">
        <v>27777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8</v>
      </c>
      <c r="B10770" t="s">
        <v>680</v>
      </c>
      <c r="C10770" t="b">
        <v>1</v>
      </c>
      <c r="D10770" s="29">
        <v>59269</v>
      </c>
      <c r="E10770" s="30" t="s">
        <v>310</v>
      </c>
      <c r="F10770" s="29" t="s">
        <v>27764</v>
      </c>
      <c r="G10770" s="30" t="s">
        <v>17126</v>
      </c>
      <c r="H10770" s="30" t="s">
        <v>14371</v>
      </c>
      <c r="I10770" s="29">
        <v>61012</v>
      </c>
      <c r="J10770" s="30" t="s">
        <v>52</v>
      </c>
      <c r="K10770" s="30" t="s">
        <v>27775</v>
      </c>
      <c r="L10770" s="30" t="s">
        <v>7741</v>
      </c>
      <c r="M10770" s="30"/>
      <c r="N10770" s="29">
        <v>22</v>
      </c>
      <c r="O10770" s="29">
        <v>2</v>
      </c>
      <c r="P10770" s="30" t="s">
        <v>27776</v>
      </c>
      <c r="Q10770" s="30" t="s">
        <v>683</v>
      </c>
      <c r="R10770" s="30" t="s">
        <v>684</v>
      </c>
      <c r="S10770" s="30" t="s">
        <v>684</v>
      </c>
      <c r="T10770" s="30" t="s">
        <v>27777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8</v>
      </c>
      <c r="B10771" t="s">
        <v>680</v>
      </c>
      <c r="C10771" t="b">
        <v>1</v>
      </c>
      <c r="D10771" s="29">
        <v>59270</v>
      </c>
      <c r="E10771" s="30" t="s">
        <v>310</v>
      </c>
      <c r="F10771" s="29" t="s">
        <v>27764</v>
      </c>
      <c r="G10771" s="30" t="s">
        <v>17128</v>
      </c>
      <c r="H10771" s="30" t="s">
        <v>14371</v>
      </c>
      <c r="I10771" s="29">
        <v>61012</v>
      </c>
      <c r="J10771" s="30" t="s">
        <v>52</v>
      </c>
      <c r="K10771" s="30" t="s">
        <v>27775</v>
      </c>
      <c r="L10771" s="30" t="s">
        <v>7741</v>
      </c>
      <c r="M10771" s="30"/>
      <c r="N10771" s="29">
        <v>22</v>
      </c>
      <c r="O10771" s="29">
        <v>2</v>
      </c>
      <c r="P10771" s="30" t="s">
        <v>27776</v>
      </c>
      <c r="Q10771" s="30" t="s">
        <v>683</v>
      </c>
      <c r="R10771" s="30" t="s">
        <v>684</v>
      </c>
      <c r="S10771" s="30" t="s">
        <v>684</v>
      </c>
      <c r="T10771" s="30" t="s">
        <v>27777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8</v>
      </c>
      <c r="B10772" t="s">
        <v>680</v>
      </c>
      <c r="C10772" t="b">
        <v>1</v>
      </c>
      <c r="D10772" s="29">
        <v>59271</v>
      </c>
      <c r="E10772" s="30" t="s">
        <v>310</v>
      </c>
      <c r="F10772" s="29" t="s">
        <v>27764</v>
      </c>
      <c r="G10772" s="30" t="s">
        <v>17130</v>
      </c>
      <c r="H10772" s="30" t="s">
        <v>14371</v>
      </c>
      <c r="I10772" s="29">
        <v>61012</v>
      </c>
      <c r="J10772" s="30" t="s">
        <v>52</v>
      </c>
      <c r="K10772" s="30" t="s">
        <v>27775</v>
      </c>
      <c r="L10772" s="30" t="s">
        <v>7741</v>
      </c>
      <c r="M10772" s="30"/>
      <c r="N10772" s="29">
        <v>22</v>
      </c>
      <c r="O10772" s="29">
        <v>2</v>
      </c>
      <c r="P10772" s="30" t="s">
        <v>27776</v>
      </c>
      <c r="Q10772" s="30" t="s">
        <v>683</v>
      </c>
      <c r="R10772" s="30" t="s">
        <v>684</v>
      </c>
      <c r="S10772" s="30" t="s">
        <v>684</v>
      </c>
      <c r="T10772" s="30" t="s">
        <v>27777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8</v>
      </c>
      <c r="B10773" t="s">
        <v>680</v>
      </c>
      <c r="C10773" t="b">
        <v>1</v>
      </c>
      <c r="D10773" s="29">
        <v>59272</v>
      </c>
      <c r="E10773" s="30" t="s">
        <v>310</v>
      </c>
      <c r="F10773" s="29" t="s">
        <v>27764</v>
      </c>
      <c r="G10773" s="30" t="s">
        <v>17132</v>
      </c>
      <c r="H10773" s="30" t="s">
        <v>14371</v>
      </c>
      <c r="I10773" s="29">
        <v>61012</v>
      </c>
      <c r="J10773" s="30" t="s">
        <v>52</v>
      </c>
      <c r="K10773" s="30" t="s">
        <v>27775</v>
      </c>
      <c r="L10773" s="30" t="s">
        <v>7741</v>
      </c>
      <c r="M10773" s="30"/>
      <c r="N10773" s="29">
        <v>22</v>
      </c>
      <c r="O10773" s="29">
        <v>2</v>
      </c>
      <c r="P10773" s="30" t="s">
        <v>27776</v>
      </c>
      <c r="Q10773" s="30" t="s">
        <v>683</v>
      </c>
      <c r="R10773" s="30" t="s">
        <v>684</v>
      </c>
      <c r="S10773" s="30" t="s">
        <v>684</v>
      </c>
      <c r="T10773" s="30" t="s">
        <v>27777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3</v>
      </c>
      <c r="B10774" t="s">
        <v>680</v>
      </c>
      <c r="C10774" t="b">
        <v>1</v>
      </c>
      <c r="D10774" s="29">
        <v>59273</v>
      </c>
      <c r="E10774" s="30" t="s">
        <v>310</v>
      </c>
      <c r="F10774" s="29" t="s">
        <v>27764</v>
      </c>
      <c r="G10774" s="30" t="s">
        <v>17134</v>
      </c>
      <c r="H10774" s="30" t="s">
        <v>14371</v>
      </c>
      <c r="I10774" s="29">
        <v>61012</v>
      </c>
      <c r="J10774" s="30" t="s">
        <v>52</v>
      </c>
      <c r="K10774" s="30" t="s">
        <v>27775</v>
      </c>
      <c r="L10774" s="30" t="s">
        <v>7741</v>
      </c>
      <c r="M10774" s="30"/>
      <c r="N10774" s="29">
        <v>22</v>
      </c>
      <c r="O10774" s="29">
        <v>2</v>
      </c>
      <c r="P10774" s="30" t="s">
        <v>27776</v>
      </c>
      <c r="Q10774" s="30" t="s">
        <v>683</v>
      </c>
      <c r="R10774" s="30" t="s">
        <v>684</v>
      </c>
      <c r="S10774" s="30" t="s">
        <v>684</v>
      </c>
      <c r="T10774" s="30" t="s">
        <v>27777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3</v>
      </c>
      <c r="B10775" t="s">
        <v>680</v>
      </c>
      <c r="C10775" t="b">
        <v>1</v>
      </c>
      <c r="D10775" s="29">
        <v>59274</v>
      </c>
      <c r="E10775" s="30" t="s">
        <v>310</v>
      </c>
      <c r="F10775" s="29" t="s">
        <v>27764</v>
      </c>
      <c r="G10775" s="30" t="s">
        <v>17136</v>
      </c>
      <c r="H10775" s="30" t="s">
        <v>14371</v>
      </c>
      <c r="I10775" s="29">
        <v>61012</v>
      </c>
      <c r="J10775" s="30" t="s">
        <v>81</v>
      </c>
      <c r="K10775" s="30" t="s">
        <v>27785</v>
      </c>
      <c r="L10775" s="30" t="s">
        <v>27786</v>
      </c>
      <c r="M10775" s="30"/>
      <c r="N10775" s="29">
        <v>22</v>
      </c>
      <c r="O10775" s="29">
        <v>2</v>
      </c>
      <c r="P10775" s="30" t="s">
        <v>27776</v>
      </c>
      <c r="Q10775" s="30" t="s">
        <v>683</v>
      </c>
      <c r="R10775" s="30" t="s">
        <v>684</v>
      </c>
      <c r="S10775" s="30" t="s">
        <v>684</v>
      </c>
      <c r="T10775" s="30" t="s">
        <v>27787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3</v>
      </c>
      <c r="B10776" t="s">
        <v>680</v>
      </c>
      <c r="C10776" t="b">
        <v>1</v>
      </c>
      <c r="D10776" s="29">
        <v>59275</v>
      </c>
      <c r="E10776" s="30" t="s">
        <v>310</v>
      </c>
      <c r="F10776" s="29" t="s">
        <v>27764</v>
      </c>
      <c r="G10776" s="30" t="s">
        <v>17138</v>
      </c>
      <c r="H10776" s="30" t="s">
        <v>14371</v>
      </c>
      <c r="I10776" s="29">
        <v>61012</v>
      </c>
      <c r="J10776" s="30" t="s">
        <v>81</v>
      </c>
      <c r="K10776" s="30" t="s">
        <v>27785</v>
      </c>
      <c r="L10776" s="30" t="s">
        <v>27786</v>
      </c>
      <c r="M10776" s="30"/>
      <c r="N10776" s="29">
        <v>22</v>
      </c>
      <c r="O10776" s="29">
        <v>2</v>
      </c>
      <c r="P10776" s="30" t="s">
        <v>27776</v>
      </c>
      <c r="Q10776" s="30" t="s">
        <v>683</v>
      </c>
      <c r="R10776" s="30" t="s">
        <v>684</v>
      </c>
      <c r="S10776" s="30" t="s">
        <v>684</v>
      </c>
      <c r="T10776" s="30" t="s">
        <v>27787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7</v>
      </c>
      <c r="B10777" t="s">
        <v>680</v>
      </c>
      <c r="C10777" t="b">
        <v>1</v>
      </c>
      <c r="D10777" s="29">
        <v>59276</v>
      </c>
      <c r="E10777" s="30" t="s">
        <v>310</v>
      </c>
      <c r="F10777" s="29" t="s">
        <v>27764</v>
      </c>
      <c r="G10777" s="30" t="s">
        <v>17140</v>
      </c>
      <c r="H10777" s="30" t="s">
        <v>14371</v>
      </c>
      <c r="I10777" s="29">
        <v>61012</v>
      </c>
      <c r="J10777" s="30" t="s">
        <v>81</v>
      </c>
      <c r="K10777" s="30" t="s">
        <v>27785</v>
      </c>
      <c r="L10777" s="30" t="s">
        <v>27786</v>
      </c>
      <c r="M10777" s="30"/>
      <c r="N10777" s="29">
        <v>22</v>
      </c>
      <c r="O10777" s="29">
        <v>2</v>
      </c>
      <c r="P10777" s="30" t="s">
        <v>27776</v>
      </c>
      <c r="Q10777" s="30" t="s">
        <v>683</v>
      </c>
      <c r="R10777" s="30" t="s">
        <v>684</v>
      </c>
      <c r="S10777" s="30" t="s">
        <v>684</v>
      </c>
      <c r="T10777" s="30" t="s">
        <v>27787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7</v>
      </c>
      <c r="B10778" t="s">
        <v>680</v>
      </c>
      <c r="C10778" t="b">
        <v>1</v>
      </c>
      <c r="D10778" s="29">
        <v>59277</v>
      </c>
      <c r="E10778" s="30" t="s">
        <v>310</v>
      </c>
      <c r="F10778" s="29" t="s">
        <v>27764</v>
      </c>
      <c r="G10778" s="30" t="s">
        <v>17142</v>
      </c>
      <c r="H10778" s="30" t="s">
        <v>14185</v>
      </c>
      <c r="I10778" s="29">
        <v>56990</v>
      </c>
      <c r="J10778" s="30" t="s">
        <v>78</v>
      </c>
      <c r="K10778" s="30" t="s">
        <v>27785</v>
      </c>
      <c r="L10778" s="30" t="s">
        <v>27808</v>
      </c>
      <c r="M10778" s="30"/>
      <c r="N10778" s="29">
        <v>22</v>
      </c>
      <c r="O10778" s="29">
        <v>2</v>
      </c>
      <c r="P10778" s="30" t="s">
        <v>27776</v>
      </c>
      <c r="Q10778" s="30" t="s">
        <v>683</v>
      </c>
      <c r="R10778" s="30" t="s">
        <v>684</v>
      </c>
      <c r="S10778" s="30" t="s">
        <v>684</v>
      </c>
      <c r="T10778" s="30" t="s">
        <v>1801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7</v>
      </c>
      <c r="B10779" t="s">
        <v>680</v>
      </c>
      <c r="C10779" t="b">
        <v>1</v>
      </c>
      <c r="D10779" s="29">
        <v>59278</v>
      </c>
      <c r="E10779" s="30" t="s">
        <v>310</v>
      </c>
      <c r="F10779" s="29" t="s">
        <v>27764</v>
      </c>
      <c r="G10779" s="30" t="s">
        <v>17144</v>
      </c>
      <c r="H10779" s="30" t="s">
        <v>14185</v>
      </c>
      <c r="I10779" s="29">
        <v>56990</v>
      </c>
      <c r="J10779" s="30" t="s">
        <v>78</v>
      </c>
      <c r="K10779" s="30" t="s">
        <v>27785</v>
      </c>
      <c r="L10779" s="30" t="s">
        <v>27808</v>
      </c>
      <c r="M10779" s="30"/>
      <c r="N10779" s="29">
        <v>22</v>
      </c>
      <c r="O10779" s="29">
        <v>2</v>
      </c>
      <c r="P10779" s="30" t="s">
        <v>27776</v>
      </c>
      <c r="Q10779" s="30" t="s">
        <v>683</v>
      </c>
      <c r="R10779" s="30" t="s">
        <v>684</v>
      </c>
      <c r="S10779" s="30" t="s">
        <v>684</v>
      </c>
      <c r="T10779" s="30" t="s">
        <v>1801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7</v>
      </c>
      <c r="B10780" t="s">
        <v>601</v>
      </c>
      <c r="C10780" t="b">
        <v>1</v>
      </c>
      <c r="D10780" s="29">
        <v>59279</v>
      </c>
      <c r="E10780" s="30" t="s">
        <v>310</v>
      </c>
      <c r="F10780" s="29" t="s">
        <v>27764</v>
      </c>
      <c r="G10780" s="30" t="s">
        <v>17146</v>
      </c>
      <c r="H10780" s="30" t="s">
        <v>14456</v>
      </c>
      <c r="I10780" s="29">
        <v>57128</v>
      </c>
      <c r="J10780" s="30" t="s">
        <v>52</v>
      </c>
      <c r="K10780" s="30" t="s">
        <v>27775</v>
      </c>
      <c r="L10780" s="30" t="s">
        <v>7741</v>
      </c>
      <c r="M10780" s="30"/>
      <c r="N10780" s="29">
        <v>22</v>
      </c>
      <c r="O10780" s="29">
        <v>2</v>
      </c>
      <c r="P10780" s="30" t="s">
        <v>27776</v>
      </c>
      <c r="Q10780" s="30" t="s">
        <v>8985</v>
      </c>
      <c r="R10780" s="30" t="s">
        <v>342</v>
      </c>
      <c r="S10780" s="30" t="s">
        <v>342</v>
      </c>
      <c r="T10780" s="30" t="s">
        <v>27777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7</v>
      </c>
      <c r="B10781" t="s">
        <v>601</v>
      </c>
      <c r="C10781" t="b">
        <v>1</v>
      </c>
      <c r="D10781" s="29">
        <v>59280</v>
      </c>
      <c r="E10781" s="30" t="s">
        <v>310</v>
      </c>
      <c r="F10781" s="29" t="s">
        <v>27764</v>
      </c>
      <c r="G10781" s="30" t="s">
        <v>17148</v>
      </c>
      <c r="H10781" s="30" t="s">
        <v>14456</v>
      </c>
      <c r="I10781" s="29">
        <v>57128</v>
      </c>
      <c r="J10781" s="30" t="s">
        <v>52</v>
      </c>
      <c r="K10781" s="30" t="s">
        <v>27775</v>
      </c>
      <c r="L10781" s="30" t="s">
        <v>7741</v>
      </c>
      <c r="M10781" s="30"/>
      <c r="N10781" s="29">
        <v>22</v>
      </c>
      <c r="O10781" s="29">
        <v>2</v>
      </c>
      <c r="P10781" s="30" t="s">
        <v>27776</v>
      </c>
      <c r="Q10781" s="30" t="s">
        <v>8985</v>
      </c>
      <c r="R10781" s="30" t="s">
        <v>342</v>
      </c>
      <c r="S10781" s="30" t="s">
        <v>342</v>
      </c>
      <c r="T10781" s="30" t="s">
        <v>27777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8</v>
      </c>
      <c r="B10782" t="s">
        <v>680</v>
      </c>
      <c r="C10782" t="b">
        <v>1</v>
      </c>
      <c r="D10782" s="29">
        <v>59283</v>
      </c>
      <c r="E10782" s="30" t="s">
        <v>310</v>
      </c>
      <c r="F10782" s="29" t="s">
        <v>27764</v>
      </c>
      <c r="G10782" s="30" t="s">
        <v>17150</v>
      </c>
      <c r="H10782" s="30" t="s">
        <v>15970</v>
      </c>
      <c r="I10782" s="29">
        <v>58540</v>
      </c>
      <c r="J10782" s="30" t="s">
        <v>52</v>
      </c>
      <c r="K10782" s="30" t="s">
        <v>27775</v>
      </c>
      <c r="L10782" s="30" t="s">
        <v>7741</v>
      </c>
      <c r="M10782" s="30"/>
      <c r="N10782" s="29">
        <v>22</v>
      </c>
      <c r="O10782" s="29">
        <v>2</v>
      </c>
      <c r="P10782" s="30" t="s">
        <v>27776</v>
      </c>
      <c r="Q10782" s="30" t="s">
        <v>683</v>
      </c>
      <c r="R10782" s="30" t="s">
        <v>684</v>
      </c>
      <c r="S10782" s="30" t="s">
        <v>684</v>
      </c>
      <c r="T10782" s="30" t="s">
        <v>27777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8</v>
      </c>
      <c r="B10783" t="s">
        <v>15</v>
      </c>
      <c r="C10783" t="b">
        <v>1</v>
      </c>
      <c r="D10783" s="29">
        <v>59284</v>
      </c>
      <c r="E10783" s="30" t="s">
        <v>310</v>
      </c>
      <c r="F10783" s="29" t="s">
        <v>27764</v>
      </c>
      <c r="G10783" s="30" t="s">
        <v>17153</v>
      </c>
      <c r="H10783" s="30" t="s">
        <v>17152</v>
      </c>
      <c r="I10783" s="29">
        <v>60768</v>
      </c>
      <c r="J10783" s="30" t="s">
        <v>83</v>
      </c>
      <c r="K10783" s="30" t="s">
        <v>27770</v>
      </c>
      <c r="L10783" s="30" t="s">
        <v>27774</v>
      </c>
      <c r="M10783" s="30"/>
      <c r="N10783" s="29">
        <v>22</v>
      </c>
      <c r="O10783" s="29">
        <v>2</v>
      </c>
      <c r="P10783" s="30" t="s">
        <v>27776</v>
      </c>
      <c r="Q10783" s="30" t="s">
        <v>325</v>
      </c>
      <c r="R10783" s="30" t="s">
        <v>326</v>
      </c>
      <c r="S10783" s="30" t="s">
        <v>326</v>
      </c>
      <c r="T10783" s="30" t="s">
        <v>789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5</v>
      </c>
      <c r="B10784" t="s">
        <v>15</v>
      </c>
      <c r="C10784" t="b">
        <v>1</v>
      </c>
      <c r="D10784" s="29">
        <v>59292</v>
      </c>
      <c r="E10784" s="30" t="s">
        <v>310</v>
      </c>
      <c r="F10784" s="29" t="s">
        <v>27764</v>
      </c>
      <c r="G10784" s="30" t="s">
        <v>17156</v>
      </c>
      <c r="H10784" s="30" t="s">
        <v>17155</v>
      </c>
      <c r="I10784" s="29">
        <v>61414</v>
      </c>
      <c r="J10784" s="30" t="s">
        <v>76</v>
      </c>
      <c r="K10784" s="30" t="s">
        <v>27773</v>
      </c>
      <c r="L10784" s="30" t="s">
        <v>27774</v>
      </c>
      <c r="M10784" s="30"/>
      <c r="N10784" s="29">
        <v>22</v>
      </c>
      <c r="O10784" s="29">
        <v>2</v>
      </c>
      <c r="P10784" s="30" t="s">
        <v>27776</v>
      </c>
      <c r="Q10784" s="30" t="s">
        <v>325</v>
      </c>
      <c r="R10784" s="30" t="s">
        <v>326</v>
      </c>
      <c r="S10784" s="30" t="s">
        <v>326</v>
      </c>
      <c r="T10784" s="30" t="s">
        <v>789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7</v>
      </c>
      <c r="B10785" t="s">
        <v>15</v>
      </c>
      <c r="C10785" t="b">
        <v>1</v>
      </c>
      <c r="D10785" s="29">
        <v>59295</v>
      </c>
      <c r="E10785" s="30" t="s">
        <v>310</v>
      </c>
      <c r="F10785" s="29" t="s">
        <v>27764</v>
      </c>
      <c r="G10785" s="30" t="s">
        <v>17159</v>
      </c>
      <c r="H10785" s="30" t="s">
        <v>17158</v>
      </c>
      <c r="I10785" s="29">
        <v>59097</v>
      </c>
      <c r="J10785" s="30" t="s">
        <v>86</v>
      </c>
      <c r="K10785" s="30" t="s">
        <v>3188</v>
      </c>
      <c r="L10785" s="30" t="s">
        <v>27786</v>
      </c>
      <c r="M10785" s="30"/>
      <c r="N10785" s="29">
        <v>22</v>
      </c>
      <c r="O10785" s="29">
        <v>2</v>
      </c>
      <c r="P10785" s="30" t="s">
        <v>27776</v>
      </c>
      <c r="Q10785" s="30" t="s">
        <v>325</v>
      </c>
      <c r="R10785" s="30" t="s">
        <v>326</v>
      </c>
      <c r="S10785" s="30" t="s">
        <v>326</v>
      </c>
      <c r="T10785" s="30" t="s">
        <v>27815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1</v>
      </c>
      <c r="C10786" t="b">
        <v>0</v>
      </c>
      <c r="D10786" s="29">
        <v>59296</v>
      </c>
      <c r="E10786" s="30" t="s">
        <v>310</v>
      </c>
      <c r="F10786" s="29" t="s">
        <v>27764</v>
      </c>
      <c r="G10786" s="30" t="s">
        <v>17162</v>
      </c>
      <c r="H10786" s="30" t="s">
        <v>17161</v>
      </c>
      <c r="I10786" s="29">
        <v>59098</v>
      </c>
      <c r="J10786" s="30" t="s">
        <v>82</v>
      </c>
      <c r="K10786" s="30" t="s">
        <v>27801</v>
      </c>
      <c r="L10786" s="30" t="s">
        <v>27808</v>
      </c>
      <c r="M10786" s="30"/>
      <c r="N10786" s="29">
        <v>22</v>
      </c>
      <c r="O10786" s="29">
        <v>2</v>
      </c>
      <c r="P10786" s="30" t="s">
        <v>27776</v>
      </c>
      <c r="Q10786" s="30" t="s">
        <v>678</v>
      </c>
      <c r="R10786" s="30" t="s">
        <v>679</v>
      </c>
      <c r="S10786" s="30" t="s">
        <v>1828</v>
      </c>
      <c r="T10786" s="30" t="s">
        <v>1801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4</v>
      </c>
      <c r="B10787" t="s">
        <v>15</v>
      </c>
      <c r="C10787" t="b">
        <v>1</v>
      </c>
      <c r="D10787" s="29">
        <v>59296</v>
      </c>
      <c r="E10787" s="30" t="s">
        <v>310</v>
      </c>
      <c r="F10787" s="29" t="s">
        <v>27764</v>
      </c>
      <c r="G10787" s="30" t="s">
        <v>17162</v>
      </c>
      <c r="H10787" s="30" t="s">
        <v>17161</v>
      </c>
      <c r="I10787" s="29">
        <v>59098</v>
      </c>
      <c r="J10787" s="30" t="s">
        <v>82</v>
      </c>
      <c r="K10787" s="30" t="s">
        <v>27801</v>
      </c>
      <c r="L10787" s="30" t="s">
        <v>27808</v>
      </c>
      <c r="M10787" s="30"/>
      <c r="N10787" s="29">
        <v>22</v>
      </c>
      <c r="O10787" s="29">
        <v>2</v>
      </c>
      <c r="P10787" s="30" t="s">
        <v>27776</v>
      </c>
      <c r="Q10787" s="30" t="s">
        <v>325</v>
      </c>
      <c r="R10787" s="30" t="s">
        <v>326</v>
      </c>
      <c r="S10787" s="30" t="s">
        <v>326</v>
      </c>
      <c r="T10787" s="30" t="s">
        <v>1801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5</v>
      </c>
      <c r="B10788" t="s">
        <v>680</v>
      </c>
      <c r="C10788" t="b">
        <v>1</v>
      </c>
      <c r="D10788" s="29">
        <v>59297</v>
      </c>
      <c r="E10788" s="30" t="s">
        <v>310</v>
      </c>
      <c r="F10788" s="29" t="s">
        <v>27764</v>
      </c>
      <c r="G10788" s="30" t="s">
        <v>17166</v>
      </c>
      <c r="H10788" s="30" t="s">
        <v>12839</v>
      </c>
      <c r="I10788" s="29">
        <v>59100</v>
      </c>
      <c r="J10788" s="30" t="s">
        <v>78</v>
      </c>
      <c r="K10788" s="30" t="s">
        <v>27785</v>
      </c>
      <c r="L10788" s="30" t="s">
        <v>27808</v>
      </c>
      <c r="M10788" s="30"/>
      <c r="N10788" s="29">
        <v>22</v>
      </c>
      <c r="O10788" s="29">
        <v>2</v>
      </c>
      <c r="P10788" s="30" t="s">
        <v>27776</v>
      </c>
      <c r="Q10788" s="30" t="s">
        <v>683</v>
      </c>
      <c r="R10788" s="30" t="s">
        <v>684</v>
      </c>
      <c r="S10788" s="30" t="s">
        <v>684</v>
      </c>
      <c r="T10788" s="30" t="s">
        <v>1801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40</v>
      </c>
      <c r="B10789" t="s">
        <v>5</v>
      </c>
      <c r="C10789" t="b">
        <v>1</v>
      </c>
      <c r="D10789" s="29">
        <v>59299</v>
      </c>
      <c r="E10789" s="30" t="s">
        <v>310</v>
      </c>
      <c r="F10789" s="29" t="s">
        <v>27764</v>
      </c>
      <c r="G10789" s="30" t="s">
        <v>17168</v>
      </c>
      <c r="H10789" s="30" t="s">
        <v>6412</v>
      </c>
      <c r="I10789" s="29">
        <v>54842</v>
      </c>
      <c r="J10789" s="30" t="s">
        <v>52</v>
      </c>
      <c r="K10789" s="30" t="s">
        <v>27775</v>
      </c>
      <c r="L10789" s="30" t="s">
        <v>7741</v>
      </c>
      <c r="M10789" s="30"/>
      <c r="N10789" s="29">
        <v>22</v>
      </c>
      <c r="O10789" s="29">
        <v>2</v>
      </c>
      <c r="P10789" s="30" t="s">
        <v>27776</v>
      </c>
      <c r="Q10789" s="30" t="s">
        <v>307</v>
      </c>
      <c r="R10789" s="30" t="s">
        <v>648</v>
      </c>
      <c r="S10789" s="30" t="s">
        <v>27793</v>
      </c>
      <c r="T10789" s="30" t="s">
        <v>27777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8</v>
      </c>
      <c r="B10790" t="s">
        <v>680</v>
      </c>
      <c r="C10790" t="b">
        <v>1</v>
      </c>
      <c r="D10790" s="29">
        <v>59300</v>
      </c>
      <c r="E10790" s="30" t="s">
        <v>310</v>
      </c>
      <c r="F10790" s="29" t="s">
        <v>27764</v>
      </c>
      <c r="G10790" s="30" t="s">
        <v>17170</v>
      </c>
      <c r="H10790" s="30" t="s">
        <v>13641</v>
      </c>
      <c r="I10790" s="29">
        <v>61230</v>
      </c>
      <c r="J10790" s="30" t="s">
        <v>52</v>
      </c>
      <c r="K10790" s="30" t="s">
        <v>27775</v>
      </c>
      <c r="L10790" s="30" t="s">
        <v>7741</v>
      </c>
      <c r="M10790" s="30"/>
      <c r="N10790" s="29">
        <v>22</v>
      </c>
      <c r="O10790" s="29">
        <v>2</v>
      </c>
      <c r="P10790" s="30" t="s">
        <v>27776</v>
      </c>
      <c r="Q10790" s="30" t="s">
        <v>683</v>
      </c>
      <c r="R10790" s="30" t="s">
        <v>684</v>
      </c>
      <c r="S10790" s="30" t="s">
        <v>684</v>
      </c>
      <c r="T10790" s="30" t="s">
        <v>27777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7</v>
      </c>
      <c r="B10791" t="s">
        <v>15</v>
      </c>
      <c r="C10791" t="b">
        <v>1</v>
      </c>
      <c r="D10791" s="29">
        <v>59301</v>
      </c>
      <c r="E10791" s="30" t="s">
        <v>310</v>
      </c>
      <c r="F10791" s="29" t="s">
        <v>27764</v>
      </c>
      <c r="G10791" s="30" t="s">
        <v>17174</v>
      </c>
      <c r="H10791" s="30" t="s">
        <v>17173</v>
      </c>
      <c r="I10791" s="29">
        <v>59105</v>
      </c>
      <c r="J10791" s="30" t="s">
        <v>86</v>
      </c>
      <c r="K10791" s="30" t="s">
        <v>3188</v>
      </c>
      <c r="L10791" s="30" t="s">
        <v>27786</v>
      </c>
      <c r="M10791" s="30"/>
      <c r="N10791" s="29">
        <v>22</v>
      </c>
      <c r="O10791" s="29">
        <v>2</v>
      </c>
      <c r="P10791" s="30" t="s">
        <v>27776</v>
      </c>
      <c r="Q10791" s="30" t="s">
        <v>325</v>
      </c>
      <c r="R10791" s="30" t="s">
        <v>326</v>
      </c>
      <c r="S10791" s="30" t="s">
        <v>326</v>
      </c>
      <c r="T10791" s="30" t="s">
        <v>27815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7</v>
      </c>
      <c r="B10792" t="s">
        <v>15</v>
      </c>
      <c r="C10792" t="b">
        <v>1</v>
      </c>
      <c r="D10792" s="29">
        <v>59302</v>
      </c>
      <c r="E10792" s="30" t="s">
        <v>310</v>
      </c>
      <c r="F10792" s="29" t="s">
        <v>27764</v>
      </c>
      <c r="G10792" s="30" t="s">
        <v>17177</v>
      </c>
      <c r="H10792" s="30" t="s">
        <v>17176</v>
      </c>
      <c r="I10792" s="29">
        <v>59106</v>
      </c>
      <c r="J10792" s="30" t="s">
        <v>86</v>
      </c>
      <c r="K10792" s="30" t="s">
        <v>3188</v>
      </c>
      <c r="L10792" s="30" t="s">
        <v>27786</v>
      </c>
      <c r="M10792" s="30"/>
      <c r="N10792" s="29">
        <v>22</v>
      </c>
      <c r="O10792" s="29">
        <v>2</v>
      </c>
      <c r="P10792" s="30" t="s">
        <v>27776</v>
      </c>
      <c r="Q10792" s="30" t="s">
        <v>325</v>
      </c>
      <c r="R10792" s="30" t="s">
        <v>326</v>
      </c>
      <c r="S10792" s="30" t="s">
        <v>326</v>
      </c>
      <c r="T10792" s="30" t="s">
        <v>27815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7</v>
      </c>
      <c r="B10793" t="s">
        <v>15</v>
      </c>
      <c r="C10793" t="b">
        <v>1</v>
      </c>
      <c r="D10793" s="29">
        <v>59305</v>
      </c>
      <c r="E10793" s="30" t="s">
        <v>310</v>
      </c>
      <c r="F10793" s="29" t="s">
        <v>27764</v>
      </c>
      <c r="G10793" s="30" t="s">
        <v>17182</v>
      </c>
      <c r="H10793" s="30" t="s">
        <v>17181</v>
      </c>
      <c r="I10793" s="29">
        <v>59107</v>
      </c>
      <c r="J10793" s="30" t="s">
        <v>86</v>
      </c>
      <c r="K10793" s="30" t="s">
        <v>3188</v>
      </c>
      <c r="L10793" s="30" t="s">
        <v>27786</v>
      </c>
      <c r="M10793" s="30"/>
      <c r="N10793" s="29">
        <v>22</v>
      </c>
      <c r="O10793" s="29">
        <v>2</v>
      </c>
      <c r="P10793" s="30" t="s">
        <v>27776</v>
      </c>
      <c r="Q10793" s="30" t="s">
        <v>325</v>
      </c>
      <c r="R10793" s="30" t="s">
        <v>326</v>
      </c>
      <c r="S10793" s="30" t="s">
        <v>326</v>
      </c>
      <c r="T10793" s="30" t="s">
        <v>27815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7</v>
      </c>
      <c r="B10794" t="s">
        <v>15</v>
      </c>
      <c r="C10794" t="b">
        <v>1</v>
      </c>
      <c r="D10794" s="29">
        <v>59306</v>
      </c>
      <c r="E10794" s="30" t="s">
        <v>310</v>
      </c>
      <c r="F10794" s="29" t="s">
        <v>27764</v>
      </c>
      <c r="G10794" s="30" t="s">
        <v>17185</v>
      </c>
      <c r="H10794" s="30" t="s">
        <v>17184</v>
      </c>
      <c r="I10794" s="29">
        <v>59108</v>
      </c>
      <c r="J10794" s="30" t="s">
        <v>86</v>
      </c>
      <c r="K10794" s="30" t="s">
        <v>3188</v>
      </c>
      <c r="L10794" s="30" t="s">
        <v>27786</v>
      </c>
      <c r="M10794" s="30"/>
      <c r="N10794" s="29">
        <v>22</v>
      </c>
      <c r="O10794" s="29">
        <v>2</v>
      </c>
      <c r="P10794" s="30" t="s">
        <v>27776</v>
      </c>
      <c r="Q10794" s="30" t="s">
        <v>325</v>
      </c>
      <c r="R10794" s="30" t="s">
        <v>326</v>
      </c>
      <c r="S10794" s="30" t="s">
        <v>326</v>
      </c>
      <c r="T10794" s="30" t="s">
        <v>27815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40</v>
      </c>
      <c r="B10795" t="s">
        <v>680</v>
      </c>
      <c r="C10795" t="b">
        <v>1</v>
      </c>
      <c r="D10795" s="29">
        <v>59308</v>
      </c>
      <c r="E10795" s="30" t="s">
        <v>310</v>
      </c>
      <c r="F10795" s="29" t="s">
        <v>27764</v>
      </c>
      <c r="G10795" s="30" t="s">
        <v>17187</v>
      </c>
      <c r="H10795" s="30" t="s">
        <v>16345</v>
      </c>
      <c r="I10795" s="29">
        <v>60865</v>
      </c>
      <c r="J10795" s="30" t="s">
        <v>52</v>
      </c>
      <c r="K10795" s="30" t="s">
        <v>27775</v>
      </c>
      <c r="L10795" s="30" t="s">
        <v>7741</v>
      </c>
      <c r="M10795" s="30"/>
      <c r="N10795" s="29">
        <v>22</v>
      </c>
      <c r="O10795" s="29">
        <v>2</v>
      </c>
      <c r="P10795" s="30" t="s">
        <v>27776</v>
      </c>
      <c r="Q10795" s="30" t="s">
        <v>683</v>
      </c>
      <c r="R10795" s="30" t="s">
        <v>684</v>
      </c>
      <c r="S10795" s="30" t="s">
        <v>684</v>
      </c>
      <c r="T10795" s="30" t="s">
        <v>27806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40</v>
      </c>
      <c r="B10796" t="s">
        <v>680</v>
      </c>
      <c r="C10796" t="b">
        <v>1</v>
      </c>
      <c r="D10796" s="29">
        <v>59309</v>
      </c>
      <c r="E10796" s="30" t="s">
        <v>310</v>
      </c>
      <c r="F10796" s="29" t="s">
        <v>27764</v>
      </c>
      <c r="G10796" s="30" t="s">
        <v>17189</v>
      </c>
      <c r="H10796" s="30" t="s">
        <v>16345</v>
      </c>
      <c r="I10796" s="29">
        <v>60865</v>
      </c>
      <c r="J10796" s="30" t="s">
        <v>52</v>
      </c>
      <c r="K10796" s="30" t="s">
        <v>27775</v>
      </c>
      <c r="L10796" s="30" t="s">
        <v>7741</v>
      </c>
      <c r="M10796" s="30"/>
      <c r="N10796" s="29">
        <v>22</v>
      </c>
      <c r="O10796" s="29">
        <v>2</v>
      </c>
      <c r="P10796" s="30" t="s">
        <v>27776</v>
      </c>
      <c r="Q10796" s="30" t="s">
        <v>683</v>
      </c>
      <c r="R10796" s="30" t="s">
        <v>684</v>
      </c>
      <c r="S10796" s="30" t="s">
        <v>684</v>
      </c>
      <c r="T10796" s="30" t="s">
        <v>27806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8</v>
      </c>
      <c r="B10797" t="s">
        <v>5</v>
      </c>
      <c r="C10797" t="b">
        <v>1</v>
      </c>
      <c r="D10797" s="29">
        <v>59310</v>
      </c>
      <c r="E10797" s="30" t="s">
        <v>310</v>
      </c>
      <c r="F10797" s="29" t="s">
        <v>27764</v>
      </c>
      <c r="G10797" s="30" t="s">
        <v>17191</v>
      </c>
      <c r="H10797" s="30" t="s">
        <v>13915</v>
      </c>
      <c r="I10797" s="29">
        <v>61038</v>
      </c>
      <c r="J10797" s="30" t="s">
        <v>71</v>
      </c>
      <c r="K10797" s="30" t="s">
        <v>27773</v>
      </c>
      <c r="L10797" s="30" t="s">
        <v>27767</v>
      </c>
      <c r="M10797" s="30"/>
      <c r="N10797" s="29">
        <v>22</v>
      </c>
      <c r="O10797" s="29">
        <v>2</v>
      </c>
      <c r="P10797" s="30" t="s">
        <v>27776</v>
      </c>
      <c r="Q10797" s="30" t="s">
        <v>307</v>
      </c>
      <c r="R10797" s="30" t="s">
        <v>648</v>
      </c>
      <c r="S10797" s="30" t="s">
        <v>27793</v>
      </c>
      <c r="T10797" s="30" t="s">
        <v>27833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8</v>
      </c>
      <c r="B10798" t="s">
        <v>15</v>
      </c>
      <c r="C10798" t="b">
        <v>1</v>
      </c>
      <c r="D10798" s="29">
        <v>59311</v>
      </c>
      <c r="E10798" s="30" t="s">
        <v>310</v>
      </c>
      <c r="F10798" s="29" t="s">
        <v>27764</v>
      </c>
      <c r="G10798" s="30" t="s">
        <v>17193</v>
      </c>
      <c r="H10798" s="30" t="s">
        <v>17192</v>
      </c>
      <c r="I10798" s="29">
        <v>59115</v>
      </c>
      <c r="J10798" s="30" t="s">
        <v>83</v>
      </c>
      <c r="K10798" s="30" t="s">
        <v>27770</v>
      </c>
      <c r="L10798" s="30" t="s">
        <v>27774</v>
      </c>
      <c r="M10798" s="30"/>
      <c r="N10798" s="29">
        <v>22</v>
      </c>
      <c r="O10798" s="29">
        <v>2</v>
      </c>
      <c r="P10798" s="30" t="s">
        <v>27776</v>
      </c>
      <c r="Q10798" s="30" t="s">
        <v>325</v>
      </c>
      <c r="R10798" s="30" t="s">
        <v>326</v>
      </c>
      <c r="S10798" s="30" t="s">
        <v>326</v>
      </c>
      <c r="T10798" s="30" t="s">
        <v>789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8</v>
      </c>
      <c r="B10799" t="s">
        <v>15</v>
      </c>
      <c r="C10799" t="b">
        <v>1</v>
      </c>
      <c r="D10799" s="29">
        <v>59312</v>
      </c>
      <c r="E10799" s="30" t="s">
        <v>310</v>
      </c>
      <c r="F10799" s="29" t="s">
        <v>27764</v>
      </c>
      <c r="G10799" s="30" t="s">
        <v>17195</v>
      </c>
      <c r="H10799" s="30" t="s">
        <v>17192</v>
      </c>
      <c r="I10799" s="29">
        <v>59115</v>
      </c>
      <c r="J10799" s="30" t="s">
        <v>83</v>
      </c>
      <c r="K10799" s="30" t="s">
        <v>27770</v>
      </c>
      <c r="L10799" s="30" t="s">
        <v>27774</v>
      </c>
      <c r="M10799" s="30"/>
      <c r="N10799" s="29">
        <v>22</v>
      </c>
      <c r="O10799" s="29">
        <v>2</v>
      </c>
      <c r="P10799" s="30" t="s">
        <v>27776</v>
      </c>
      <c r="Q10799" s="30" t="s">
        <v>325</v>
      </c>
      <c r="R10799" s="30" t="s">
        <v>326</v>
      </c>
      <c r="S10799" s="30" t="s">
        <v>326</v>
      </c>
      <c r="T10799" s="30" t="s">
        <v>789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40</v>
      </c>
      <c r="B10800" t="s">
        <v>15</v>
      </c>
      <c r="C10800" t="b">
        <v>1</v>
      </c>
      <c r="D10800" s="29">
        <v>59313</v>
      </c>
      <c r="E10800" s="30" t="s">
        <v>310</v>
      </c>
      <c r="F10800" s="29" t="s">
        <v>27764</v>
      </c>
      <c r="G10800" s="30" t="s">
        <v>17198</v>
      </c>
      <c r="H10800" s="30" t="s">
        <v>17197</v>
      </c>
      <c r="I10800" s="29">
        <v>59116</v>
      </c>
      <c r="J10800" s="30" t="s">
        <v>86</v>
      </c>
      <c r="K10800" s="30" t="s">
        <v>3188</v>
      </c>
      <c r="L10800" s="30" t="s">
        <v>27786</v>
      </c>
      <c r="M10800" s="30"/>
      <c r="N10800" s="29">
        <v>22</v>
      </c>
      <c r="O10800" s="29">
        <v>2</v>
      </c>
      <c r="P10800" s="30" t="s">
        <v>27776</v>
      </c>
      <c r="Q10800" s="30" t="s">
        <v>325</v>
      </c>
      <c r="R10800" s="30" t="s">
        <v>326</v>
      </c>
      <c r="S10800" s="30" t="s">
        <v>326</v>
      </c>
      <c r="T10800" s="30" t="s">
        <v>27815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7</v>
      </c>
      <c r="B10801" t="s">
        <v>15</v>
      </c>
      <c r="C10801" t="b">
        <v>1</v>
      </c>
      <c r="D10801" s="29">
        <v>59314</v>
      </c>
      <c r="E10801" s="30" t="s">
        <v>310</v>
      </c>
      <c r="F10801" s="29" t="s">
        <v>27764</v>
      </c>
      <c r="G10801" s="30" t="s">
        <v>17201</v>
      </c>
      <c r="H10801" s="30" t="s">
        <v>17200</v>
      </c>
      <c r="I10801" s="29">
        <v>59117</v>
      </c>
      <c r="J10801" s="30" t="s">
        <v>86</v>
      </c>
      <c r="K10801" s="30" t="s">
        <v>3188</v>
      </c>
      <c r="L10801" s="30" t="s">
        <v>27786</v>
      </c>
      <c r="M10801" s="30"/>
      <c r="N10801" s="29">
        <v>22</v>
      </c>
      <c r="O10801" s="29">
        <v>2</v>
      </c>
      <c r="P10801" s="30" t="s">
        <v>27776</v>
      </c>
      <c r="Q10801" s="30" t="s">
        <v>325</v>
      </c>
      <c r="R10801" s="30" t="s">
        <v>326</v>
      </c>
      <c r="S10801" s="30" t="s">
        <v>326</v>
      </c>
      <c r="T10801" s="30" t="s">
        <v>27815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40</v>
      </c>
      <c r="B10802" t="s">
        <v>680</v>
      </c>
      <c r="C10802" t="b">
        <v>1</v>
      </c>
      <c r="D10802" s="29">
        <v>59315</v>
      </c>
      <c r="E10802" s="30" t="s">
        <v>310</v>
      </c>
      <c r="F10802" s="29" t="s">
        <v>27764</v>
      </c>
      <c r="G10802" s="30" t="s">
        <v>17205</v>
      </c>
      <c r="H10802" s="30" t="s">
        <v>14371</v>
      </c>
      <c r="I10802" s="29">
        <v>61012</v>
      </c>
      <c r="J10802" s="30" t="s">
        <v>52</v>
      </c>
      <c r="K10802" s="30" t="s">
        <v>27775</v>
      </c>
      <c r="L10802" s="30" t="s">
        <v>7741</v>
      </c>
      <c r="M10802" s="30"/>
      <c r="N10802" s="29">
        <v>22</v>
      </c>
      <c r="O10802" s="29">
        <v>2</v>
      </c>
      <c r="P10802" s="30" t="s">
        <v>27776</v>
      </c>
      <c r="Q10802" s="30" t="s">
        <v>683</v>
      </c>
      <c r="R10802" s="30" t="s">
        <v>684</v>
      </c>
      <c r="S10802" s="30" t="s">
        <v>684</v>
      </c>
      <c r="T10802" s="30" t="s">
        <v>27806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7</v>
      </c>
      <c r="B10803" t="s">
        <v>680</v>
      </c>
      <c r="C10803" t="b">
        <v>1</v>
      </c>
      <c r="D10803" s="29">
        <v>59316</v>
      </c>
      <c r="E10803" s="30" t="s">
        <v>310</v>
      </c>
      <c r="F10803" s="29" t="s">
        <v>27764</v>
      </c>
      <c r="G10803" s="30" t="s">
        <v>17207</v>
      </c>
      <c r="H10803" s="30" t="s">
        <v>14371</v>
      </c>
      <c r="I10803" s="29">
        <v>61012</v>
      </c>
      <c r="J10803" s="30" t="s">
        <v>52</v>
      </c>
      <c r="K10803" s="30" t="s">
        <v>27775</v>
      </c>
      <c r="L10803" s="30" t="s">
        <v>7741</v>
      </c>
      <c r="M10803" s="30"/>
      <c r="N10803" s="29">
        <v>22</v>
      </c>
      <c r="O10803" s="29">
        <v>2</v>
      </c>
      <c r="P10803" s="30" t="s">
        <v>27776</v>
      </c>
      <c r="Q10803" s="30" t="s">
        <v>683</v>
      </c>
      <c r="R10803" s="30" t="s">
        <v>684</v>
      </c>
      <c r="S10803" s="30" t="s">
        <v>684</v>
      </c>
      <c r="T10803" s="30" t="s">
        <v>27806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7</v>
      </c>
      <c r="B10804" t="s">
        <v>680</v>
      </c>
      <c r="C10804" t="b">
        <v>1</v>
      </c>
      <c r="D10804" s="29">
        <v>59317</v>
      </c>
      <c r="E10804" s="30" t="s">
        <v>310</v>
      </c>
      <c r="F10804" s="29" t="s">
        <v>27764</v>
      </c>
      <c r="G10804" s="30" t="s">
        <v>17209</v>
      </c>
      <c r="H10804" s="30" t="s">
        <v>14371</v>
      </c>
      <c r="I10804" s="29">
        <v>61012</v>
      </c>
      <c r="J10804" s="30" t="s">
        <v>52</v>
      </c>
      <c r="K10804" s="30" t="s">
        <v>27775</v>
      </c>
      <c r="L10804" s="30" t="s">
        <v>7741</v>
      </c>
      <c r="M10804" s="30"/>
      <c r="N10804" s="29">
        <v>22</v>
      </c>
      <c r="O10804" s="29">
        <v>2</v>
      </c>
      <c r="P10804" s="30" t="s">
        <v>27776</v>
      </c>
      <c r="Q10804" s="30" t="s">
        <v>683</v>
      </c>
      <c r="R10804" s="30" t="s">
        <v>684</v>
      </c>
      <c r="S10804" s="30" t="s">
        <v>684</v>
      </c>
      <c r="T10804" s="30" t="s">
        <v>27806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3</v>
      </c>
      <c r="B10805" t="s">
        <v>680</v>
      </c>
      <c r="C10805" t="b">
        <v>1</v>
      </c>
      <c r="D10805" s="29">
        <v>59318</v>
      </c>
      <c r="E10805" s="30" t="s">
        <v>310</v>
      </c>
      <c r="F10805" s="29" t="s">
        <v>27764</v>
      </c>
      <c r="G10805" s="30" t="s">
        <v>17211</v>
      </c>
      <c r="H10805" s="30" t="s">
        <v>14185</v>
      </c>
      <c r="I10805" s="29">
        <v>56990</v>
      </c>
      <c r="J10805" s="30" t="s">
        <v>78</v>
      </c>
      <c r="K10805" s="30" t="s">
        <v>27785</v>
      </c>
      <c r="L10805" s="30" t="s">
        <v>27808</v>
      </c>
      <c r="M10805" s="30"/>
      <c r="N10805" s="29">
        <v>22</v>
      </c>
      <c r="O10805" s="29">
        <v>2</v>
      </c>
      <c r="P10805" s="30" t="s">
        <v>27776</v>
      </c>
      <c r="Q10805" s="30" t="s">
        <v>683</v>
      </c>
      <c r="R10805" s="30" t="s">
        <v>684</v>
      </c>
      <c r="S10805" s="30" t="s">
        <v>684</v>
      </c>
      <c r="T10805" s="30" t="s">
        <v>1801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8</v>
      </c>
      <c r="B10806" t="s">
        <v>680</v>
      </c>
      <c r="C10806" t="b">
        <v>1</v>
      </c>
      <c r="D10806" s="29">
        <v>59319</v>
      </c>
      <c r="E10806" s="30" t="s">
        <v>310</v>
      </c>
      <c r="F10806" s="29" t="s">
        <v>27764</v>
      </c>
      <c r="G10806" s="30" t="s">
        <v>17213</v>
      </c>
      <c r="H10806" s="30" t="s">
        <v>14185</v>
      </c>
      <c r="I10806" s="29">
        <v>56990</v>
      </c>
      <c r="J10806" s="30" t="s">
        <v>78</v>
      </c>
      <c r="K10806" s="30" t="s">
        <v>27785</v>
      </c>
      <c r="L10806" s="30" t="s">
        <v>27808</v>
      </c>
      <c r="M10806" s="30"/>
      <c r="N10806" s="29">
        <v>22</v>
      </c>
      <c r="O10806" s="29">
        <v>2</v>
      </c>
      <c r="P10806" s="30" t="s">
        <v>27776</v>
      </c>
      <c r="Q10806" s="30" t="s">
        <v>683</v>
      </c>
      <c r="R10806" s="30" t="s">
        <v>684</v>
      </c>
      <c r="S10806" s="30" t="s">
        <v>684</v>
      </c>
      <c r="T10806" s="30" t="s">
        <v>1801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3</v>
      </c>
      <c r="B10807" t="s">
        <v>15</v>
      </c>
      <c r="C10807" t="b">
        <v>1</v>
      </c>
      <c r="D10807" s="29">
        <v>59320</v>
      </c>
      <c r="E10807" s="30" t="s">
        <v>310</v>
      </c>
      <c r="F10807" s="29" t="s">
        <v>27764</v>
      </c>
      <c r="G10807" s="30" t="s">
        <v>17216</v>
      </c>
      <c r="H10807" s="30" t="s">
        <v>17215</v>
      </c>
      <c r="I10807" s="29">
        <v>59119</v>
      </c>
      <c r="J10807" s="30" t="s">
        <v>90</v>
      </c>
      <c r="K10807" s="30" t="s">
        <v>27770</v>
      </c>
      <c r="L10807" s="30" t="s">
        <v>27803</v>
      </c>
      <c r="M10807" s="30"/>
      <c r="N10807" s="29">
        <v>22</v>
      </c>
      <c r="O10807" s="29">
        <v>2</v>
      </c>
      <c r="P10807" s="30" t="s">
        <v>27776</v>
      </c>
      <c r="Q10807" s="30" t="s">
        <v>325</v>
      </c>
      <c r="R10807" s="30" t="s">
        <v>326</v>
      </c>
      <c r="S10807" s="30" t="s">
        <v>326</v>
      </c>
      <c r="T10807" s="30" t="s">
        <v>27804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7</v>
      </c>
      <c r="B10808" t="s">
        <v>15</v>
      </c>
      <c r="C10808" t="b">
        <v>1</v>
      </c>
      <c r="D10808" s="29">
        <v>59321</v>
      </c>
      <c r="E10808" s="30" t="s">
        <v>310</v>
      </c>
      <c r="F10808" s="29" t="s">
        <v>27764</v>
      </c>
      <c r="G10808" s="30" t="s">
        <v>17218</v>
      </c>
      <c r="H10808" s="30" t="s">
        <v>17217</v>
      </c>
      <c r="I10808" s="29">
        <v>59120</v>
      </c>
      <c r="J10808" s="30" t="s">
        <v>90</v>
      </c>
      <c r="K10808" s="30" t="s">
        <v>27770</v>
      </c>
      <c r="L10808" s="30" t="s">
        <v>27803</v>
      </c>
      <c r="M10808" s="30"/>
      <c r="N10808" s="29">
        <v>22</v>
      </c>
      <c r="O10808" s="29">
        <v>2</v>
      </c>
      <c r="P10808" s="30" t="s">
        <v>27776</v>
      </c>
      <c r="Q10808" s="30" t="s">
        <v>325</v>
      </c>
      <c r="R10808" s="30" t="s">
        <v>326</v>
      </c>
      <c r="S10808" s="30" t="s">
        <v>326</v>
      </c>
      <c r="T10808" s="30" t="s">
        <v>27804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3</v>
      </c>
      <c r="B10809" t="s">
        <v>680</v>
      </c>
      <c r="C10809" t="b">
        <v>1</v>
      </c>
      <c r="D10809" s="29">
        <v>59322</v>
      </c>
      <c r="E10809" s="30" t="s">
        <v>310</v>
      </c>
      <c r="F10809" s="29" t="s">
        <v>27764</v>
      </c>
      <c r="G10809" s="30" t="s">
        <v>17220</v>
      </c>
      <c r="H10809" s="30" t="s">
        <v>17219</v>
      </c>
      <c r="I10809" s="29">
        <v>59121</v>
      </c>
      <c r="J10809" s="30" t="s">
        <v>52</v>
      </c>
      <c r="K10809" s="30" t="s">
        <v>27775</v>
      </c>
      <c r="L10809" s="30" t="s">
        <v>7741</v>
      </c>
      <c r="M10809" s="30"/>
      <c r="N10809" s="29">
        <v>22</v>
      </c>
      <c r="O10809" s="29">
        <v>2</v>
      </c>
      <c r="P10809" s="30" t="s">
        <v>27776</v>
      </c>
      <c r="Q10809" s="30" t="s">
        <v>683</v>
      </c>
      <c r="R10809" s="30" t="s">
        <v>684</v>
      </c>
      <c r="S10809" s="30" t="s">
        <v>684</v>
      </c>
      <c r="T10809" s="30" t="s">
        <v>27777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80</v>
      </c>
      <c r="C10810" t="b">
        <v>0</v>
      </c>
      <c r="D10810" s="29">
        <v>59323</v>
      </c>
      <c r="E10810" s="30" t="s">
        <v>310</v>
      </c>
      <c r="F10810" s="29" t="s">
        <v>27764</v>
      </c>
      <c r="G10810" s="30" t="s">
        <v>17221</v>
      </c>
      <c r="H10810" s="30" t="s">
        <v>14390</v>
      </c>
      <c r="I10810" s="29">
        <v>63249</v>
      </c>
      <c r="J10810" s="30" t="s">
        <v>52</v>
      </c>
      <c r="K10810" s="30" t="s">
        <v>27775</v>
      </c>
      <c r="L10810" s="30" t="s">
        <v>7741</v>
      </c>
      <c r="M10810" s="30"/>
      <c r="N10810" s="29">
        <v>22</v>
      </c>
      <c r="O10810" s="29">
        <v>2</v>
      </c>
      <c r="P10810" s="30" t="s">
        <v>27776</v>
      </c>
      <c r="Q10810" s="30" t="s">
        <v>683</v>
      </c>
      <c r="R10810" s="30" t="s">
        <v>684</v>
      </c>
      <c r="S10810" s="30" t="s">
        <v>684</v>
      </c>
      <c r="T10810" s="30" t="s">
        <v>27796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8</v>
      </c>
      <c r="B10811" t="s">
        <v>680</v>
      </c>
      <c r="C10811" t="b">
        <v>1</v>
      </c>
      <c r="D10811" s="29">
        <v>59324</v>
      </c>
      <c r="E10811" s="30" t="s">
        <v>310</v>
      </c>
      <c r="F10811" s="29" t="s">
        <v>27764</v>
      </c>
      <c r="G10811" s="30" t="s">
        <v>17224</v>
      </c>
      <c r="H10811" s="30" t="s">
        <v>17223</v>
      </c>
      <c r="I10811" s="29">
        <v>59122</v>
      </c>
      <c r="J10811" s="30" t="s">
        <v>82</v>
      </c>
      <c r="K10811" s="30" t="s">
        <v>27801</v>
      </c>
      <c r="L10811" s="30" t="s">
        <v>27808</v>
      </c>
      <c r="M10811" s="30"/>
      <c r="N10811" s="29">
        <v>22</v>
      </c>
      <c r="O10811" s="29">
        <v>2</v>
      </c>
      <c r="P10811" s="30" t="s">
        <v>27776</v>
      </c>
      <c r="Q10811" s="30" t="s">
        <v>683</v>
      </c>
      <c r="R10811" s="30" t="s">
        <v>684</v>
      </c>
      <c r="S10811" s="30" t="s">
        <v>684</v>
      </c>
      <c r="T10811" s="30" t="s">
        <v>1801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4</v>
      </c>
      <c r="B10812" t="s">
        <v>23</v>
      </c>
      <c r="C10812" t="b">
        <v>1</v>
      </c>
      <c r="D10812" s="29">
        <v>59325</v>
      </c>
      <c r="E10812" s="30" t="s">
        <v>310</v>
      </c>
      <c r="F10812" s="29" t="s">
        <v>27764</v>
      </c>
      <c r="G10812" s="30" t="s">
        <v>17227</v>
      </c>
      <c r="H10812" s="30" t="s">
        <v>17226</v>
      </c>
      <c r="I10812" s="29">
        <v>59123</v>
      </c>
      <c r="J10812" s="30" t="s">
        <v>74</v>
      </c>
      <c r="K10812" s="30" t="s">
        <v>27794</v>
      </c>
      <c r="L10812" s="30" t="s">
        <v>27767</v>
      </c>
      <c r="M10812" s="30"/>
      <c r="N10812" s="29">
        <v>22</v>
      </c>
      <c r="O10812" s="29">
        <v>2</v>
      </c>
      <c r="P10812" s="30" t="s">
        <v>27776</v>
      </c>
      <c r="Q10812" s="30" t="s">
        <v>52</v>
      </c>
      <c r="R10812" s="30" t="s">
        <v>342</v>
      </c>
      <c r="S10812" s="30" t="s">
        <v>342</v>
      </c>
      <c r="T10812" s="30" t="s">
        <v>27848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4</v>
      </c>
      <c r="B10813" t="s">
        <v>23</v>
      </c>
      <c r="C10813" t="b">
        <v>1</v>
      </c>
      <c r="D10813" s="29">
        <v>59325</v>
      </c>
      <c r="E10813" s="30" t="s">
        <v>310</v>
      </c>
      <c r="F10813" s="29" t="s">
        <v>27764</v>
      </c>
      <c r="G10813" s="30" t="s">
        <v>17227</v>
      </c>
      <c r="H10813" s="30" t="s">
        <v>17226</v>
      </c>
      <c r="I10813" s="29">
        <v>59123</v>
      </c>
      <c r="J10813" s="30" t="s">
        <v>74</v>
      </c>
      <c r="K10813" s="30" t="s">
        <v>27794</v>
      </c>
      <c r="L10813" s="30" t="s">
        <v>27767</v>
      </c>
      <c r="M10813" s="30"/>
      <c r="N10813" s="29">
        <v>22</v>
      </c>
      <c r="O10813" s="29">
        <v>2</v>
      </c>
      <c r="P10813" s="30" t="s">
        <v>27776</v>
      </c>
      <c r="Q10813" s="30" t="s">
        <v>54</v>
      </c>
      <c r="R10813" s="30" t="s">
        <v>342</v>
      </c>
      <c r="S10813" s="30" t="s">
        <v>342</v>
      </c>
      <c r="T10813" s="30" t="s">
        <v>27848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4</v>
      </c>
      <c r="B10814" t="s">
        <v>23</v>
      </c>
      <c r="C10814" t="b">
        <v>1</v>
      </c>
      <c r="D10814" s="29">
        <v>59326</v>
      </c>
      <c r="E10814" s="30" t="s">
        <v>310</v>
      </c>
      <c r="F10814" s="29" t="s">
        <v>27764</v>
      </c>
      <c r="G10814" s="30" t="s">
        <v>17232</v>
      </c>
      <c r="H10814" s="30" t="s">
        <v>17231</v>
      </c>
      <c r="I10814" s="29">
        <v>59124</v>
      </c>
      <c r="J10814" s="30" t="s">
        <v>82</v>
      </c>
      <c r="K10814" s="30" t="s">
        <v>27801</v>
      </c>
      <c r="L10814" s="30" t="s">
        <v>27808</v>
      </c>
      <c r="M10814" s="30"/>
      <c r="N10814" s="29">
        <v>22</v>
      </c>
      <c r="O10814" s="29">
        <v>2</v>
      </c>
      <c r="P10814" s="30" t="s">
        <v>27776</v>
      </c>
      <c r="Q10814" s="30" t="s">
        <v>52</v>
      </c>
      <c r="R10814" s="30" t="s">
        <v>342</v>
      </c>
      <c r="S10814" s="30" t="s">
        <v>342</v>
      </c>
      <c r="T10814" s="30" t="s">
        <v>1801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4</v>
      </c>
      <c r="B10815" t="s">
        <v>23</v>
      </c>
      <c r="C10815" t="b">
        <v>1</v>
      </c>
      <c r="D10815" s="29">
        <v>59326</v>
      </c>
      <c r="E10815" s="30" t="s">
        <v>310</v>
      </c>
      <c r="F10815" s="29" t="s">
        <v>27764</v>
      </c>
      <c r="G10815" s="30" t="s">
        <v>17232</v>
      </c>
      <c r="H10815" s="30" t="s">
        <v>17231</v>
      </c>
      <c r="I10815" s="29">
        <v>59124</v>
      </c>
      <c r="J10815" s="30" t="s">
        <v>82</v>
      </c>
      <c r="K10815" s="30" t="s">
        <v>27801</v>
      </c>
      <c r="L10815" s="30" t="s">
        <v>27808</v>
      </c>
      <c r="M10815" s="30"/>
      <c r="N10815" s="29">
        <v>22</v>
      </c>
      <c r="O10815" s="29">
        <v>2</v>
      </c>
      <c r="P10815" s="30" t="s">
        <v>27776</v>
      </c>
      <c r="Q10815" s="30" t="s">
        <v>54</v>
      </c>
      <c r="R10815" s="30" t="s">
        <v>342</v>
      </c>
      <c r="S10815" s="30" t="s">
        <v>342</v>
      </c>
      <c r="T10815" s="30" t="s">
        <v>1801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2</v>
      </c>
      <c r="B10816" t="s">
        <v>680</v>
      </c>
      <c r="C10816" t="b">
        <v>0</v>
      </c>
      <c r="D10816" s="29">
        <v>59327</v>
      </c>
      <c r="E10816" s="30" t="s">
        <v>310</v>
      </c>
      <c r="F10816" s="29" t="s">
        <v>27764</v>
      </c>
      <c r="G10816" s="30" t="s">
        <v>17236</v>
      </c>
      <c r="H10816" s="30" t="s">
        <v>17235</v>
      </c>
      <c r="I10816" s="29">
        <v>59125</v>
      </c>
      <c r="J10816" s="30" t="s">
        <v>85</v>
      </c>
      <c r="K10816" s="30" t="s">
        <v>27785</v>
      </c>
      <c r="L10816" s="30" t="s">
        <v>27808</v>
      </c>
      <c r="M10816" s="30"/>
      <c r="N10816" s="29">
        <v>111</v>
      </c>
      <c r="O10816" s="29">
        <v>6</v>
      </c>
      <c r="P10816" s="30" t="s">
        <v>27892</v>
      </c>
      <c r="Q10816" s="30" t="s">
        <v>683</v>
      </c>
      <c r="R10816" s="30" t="s">
        <v>684</v>
      </c>
      <c r="S10816" s="30" t="s">
        <v>684</v>
      </c>
      <c r="T10816" s="30" t="s">
        <v>1801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8</v>
      </c>
      <c r="B10817" t="s">
        <v>15</v>
      </c>
      <c r="C10817" t="b">
        <v>0</v>
      </c>
      <c r="D10817" s="29">
        <v>59328</v>
      </c>
      <c r="E10817" s="30" t="s">
        <v>310</v>
      </c>
      <c r="F10817" s="29" t="s">
        <v>27764</v>
      </c>
      <c r="G10817" s="30" t="s">
        <v>17237</v>
      </c>
      <c r="H10817" s="30" t="s">
        <v>14081</v>
      </c>
      <c r="I10817" s="29">
        <v>56930</v>
      </c>
      <c r="J10817" s="30" t="s">
        <v>52</v>
      </c>
      <c r="K10817" s="30" t="s">
        <v>27775</v>
      </c>
      <c r="L10817" s="30" t="s">
        <v>7741</v>
      </c>
      <c r="M10817" s="30"/>
      <c r="N10817" s="29">
        <v>713</v>
      </c>
      <c r="O10817" s="29">
        <v>4</v>
      </c>
      <c r="P10817" s="30" t="s">
        <v>27781</v>
      </c>
      <c r="Q10817" s="30" t="s">
        <v>325</v>
      </c>
      <c r="R10817" s="30" t="s">
        <v>326</v>
      </c>
      <c r="S10817" s="30" t="s">
        <v>326</v>
      </c>
      <c r="T10817" s="30" t="s">
        <v>27777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8</v>
      </c>
      <c r="B10818" t="s">
        <v>15</v>
      </c>
      <c r="C10818" t="b">
        <v>1</v>
      </c>
      <c r="D10818" s="29">
        <v>59329</v>
      </c>
      <c r="E10818" s="30" t="s">
        <v>310</v>
      </c>
      <c r="F10818" s="29" t="s">
        <v>27764</v>
      </c>
      <c r="G10818" s="30" t="s">
        <v>17239</v>
      </c>
      <c r="H10818" s="30" t="s">
        <v>14081</v>
      </c>
      <c r="I10818" s="29">
        <v>56930</v>
      </c>
      <c r="J10818" s="30" t="s">
        <v>52</v>
      </c>
      <c r="K10818" s="30" t="s">
        <v>27775</v>
      </c>
      <c r="L10818" s="30" t="s">
        <v>7741</v>
      </c>
      <c r="M10818" s="30"/>
      <c r="N10818" s="29">
        <v>22</v>
      </c>
      <c r="O10818" s="29">
        <v>2</v>
      </c>
      <c r="P10818" s="30" t="s">
        <v>27776</v>
      </c>
      <c r="Q10818" s="30" t="s">
        <v>325</v>
      </c>
      <c r="R10818" s="30" t="s">
        <v>326</v>
      </c>
      <c r="S10818" s="30" t="s">
        <v>326</v>
      </c>
      <c r="T10818" s="30" t="s">
        <v>27777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8</v>
      </c>
      <c r="B10819" t="s">
        <v>15</v>
      </c>
      <c r="C10819" t="b">
        <v>1</v>
      </c>
      <c r="D10819" s="29">
        <v>59330</v>
      </c>
      <c r="E10819" s="30" t="s">
        <v>310</v>
      </c>
      <c r="F10819" s="29" t="s">
        <v>27764</v>
      </c>
      <c r="G10819" s="30" t="s">
        <v>17240</v>
      </c>
      <c r="H10819" s="30" t="s">
        <v>14081</v>
      </c>
      <c r="I10819" s="29">
        <v>56930</v>
      </c>
      <c r="J10819" s="30" t="s">
        <v>52</v>
      </c>
      <c r="K10819" s="30" t="s">
        <v>27775</v>
      </c>
      <c r="L10819" s="30" t="s">
        <v>7741</v>
      </c>
      <c r="M10819" s="30"/>
      <c r="N10819" s="29">
        <v>22</v>
      </c>
      <c r="O10819" s="29">
        <v>2</v>
      </c>
      <c r="P10819" s="30" t="s">
        <v>27776</v>
      </c>
      <c r="Q10819" s="30" t="s">
        <v>325</v>
      </c>
      <c r="R10819" s="30" t="s">
        <v>326</v>
      </c>
      <c r="S10819" s="30" t="s">
        <v>326</v>
      </c>
      <c r="T10819" s="30" t="s">
        <v>27777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8</v>
      </c>
      <c r="B10820" t="s">
        <v>15</v>
      </c>
      <c r="C10820" t="b">
        <v>0</v>
      </c>
      <c r="D10820" s="29">
        <v>59331</v>
      </c>
      <c r="E10820" s="30" t="s">
        <v>310</v>
      </c>
      <c r="F10820" s="29" t="s">
        <v>27764</v>
      </c>
      <c r="G10820" s="30" t="s">
        <v>17241</v>
      </c>
      <c r="H10820" s="30" t="s">
        <v>14081</v>
      </c>
      <c r="I10820" s="29">
        <v>56930</v>
      </c>
      <c r="J10820" s="30" t="s">
        <v>52</v>
      </c>
      <c r="K10820" s="30" t="s">
        <v>27775</v>
      </c>
      <c r="L10820" s="30" t="s">
        <v>7741</v>
      </c>
      <c r="M10820" s="30"/>
      <c r="N10820" s="29">
        <v>312</v>
      </c>
      <c r="O10820" s="29">
        <v>6</v>
      </c>
      <c r="P10820" s="30" t="s">
        <v>27892</v>
      </c>
      <c r="Q10820" s="30" t="s">
        <v>325</v>
      </c>
      <c r="R10820" s="30" t="s">
        <v>326</v>
      </c>
      <c r="S10820" s="30" t="s">
        <v>326</v>
      </c>
      <c r="T10820" s="30" t="s">
        <v>27777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3</v>
      </c>
      <c r="B10821" t="s">
        <v>15</v>
      </c>
      <c r="C10821" t="b">
        <v>1</v>
      </c>
      <c r="D10821" s="29">
        <v>59332</v>
      </c>
      <c r="E10821" s="30" t="s">
        <v>310</v>
      </c>
      <c r="F10821" s="29" t="s">
        <v>27764</v>
      </c>
      <c r="G10821" s="30" t="s">
        <v>17244</v>
      </c>
      <c r="H10821" s="30" t="s">
        <v>17243</v>
      </c>
      <c r="I10821" s="29">
        <v>59900</v>
      </c>
      <c r="J10821" s="30" t="s">
        <v>90</v>
      </c>
      <c r="K10821" s="30" t="s">
        <v>27770</v>
      </c>
      <c r="L10821" s="30" t="s">
        <v>27803</v>
      </c>
      <c r="M10821" s="30"/>
      <c r="N10821" s="29">
        <v>22</v>
      </c>
      <c r="O10821" s="29">
        <v>2</v>
      </c>
      <c r="P10821" s="30" t="s">
        <v>27776</v>
      </c>
      <c r="Q10821" s="30" t="s">
        <v>325</v>
      </c>
      <c r="R10821" s="30" t="s">
        <v>326</v>
      </c>
      <c r="S10821" s="30" t="s">
        <v>326</v>
      </c>
      <c r="T10821" s="30" t="s">
        <v>27804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3</v>
      </c>
      <c r="B10822" t="s">
        <v>680</v>
      </c>
      <c r="C10822" t="b">
        <v>1</v>
      </c>
      <c r="D10822" s="29">
        <v>59333</v>
      </c>
      <c r="E10822" s="30" t="s">
        <v>310</v>
      </c>
      <c r="F10822" s="29" t="s">
        <v>27764</v>
      </c>
      <c r="G10822" s="30" t="s">
        <v>17246</v>
      </c>
      <c r="H10822" s="30" t="s">
        <v>15404</v>
      </c>
      <c r="I10822" s="29">
        <v>63233</v>
      </c>
      <c r="J10822" s="30" t="s">
        <v>74</v>
      </c>
      <c r="K10822" s="30" t="s">
        <v>27794</v>
      </c>
      <c r="L10822" s="30" t="s">
        <v>27767</v>
      </c>
      <c r="M10822" s="30"/>
      <c r="N10822" s="29">
        <v>22</v>
      </c>
      <c r="O10822" s="29">
        <v>2</v>
      </c>
      <c r="P10822" s="30" t="s">
        <v>27776</v>
      </c>
      <c r="Q10822" s="30" t="s">
        <v>683</v>
      </c>
      <c r="R10822" s="30" t="s">
        <v>684</v>
      </c>
      <c r="S10822" s="30" t="s">
        <v>684</v>
      </c>
      <c r="T10822" s="30" t="s">
        <v>27832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3</v>
      </c>
      <c r="B10823" t="s">
        <v>680</v>
      </c>
      <c r="C10823" t="b">
        <v>1</v>
      </c>
      <c r="D10823" s="29">
        <v>59334</v>
      </c>
      <c r="E10823" s="30" t="s">
        <v>310</v>
      </c>
      <c r="F10823" s="29" t="s">
        <v>27764</v>
      </c>
      <c r="G10823" s="30" t="s">
        <v>17248</v>
      </c>
      <c r="H10823" s="30" t="s">
        <v>13033</v>
      </c>
      <c r="I10823" s="29">
        <v>60453</v>
      </c>
      <c r="J10823" s="30" t="s">
        <v>52</v>
      </c>
      <c r="K10823" s="30" t="s">
        <v>27775</v>
      </c>
      <c r="L10823" s="30" t="s">
        <v>7741</v>
      </c>
      <c r="M10823" s="30"/>
      <c r="N10823" s="29">
        <v>22</v>
      </c>
      <c r="O10823" s="29">
        <v>2</v>
      </c>
      <c r="P10823" s="30" t="s">
        <v>27776</v>
      </c>
      <c r="Q10823" s="30" t="s">
        <v>683</v>
      </c>
      <c r="R10823" s="30" t="s">
        <v>684</v>
      </c>
      <c r="S10823" s="30" t="s">
        <v>684</v>
      </c>
      <c r="T10823" s="30" t="s">
        <v>27777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2</v>
      </c>
      <c r="B10824" t="s">
        <v>9</v>
      </c>
      <c r="C10824" t="b">
        <v>0</v>
      </c>
      <c r="D10824" s="29">
        <v>59335</v>
      </c>
      <c r="E10824" s="30" t="s">
        <v>312</v>
      </c>
      <c r="F10824" s="29" t="s">
        <v>27764</v>
      </c>
      <c r="G10824" s="30" t="s">
        <v>17250</v>
      </c>
      <c r="H10824" s="30" t="s">
        <v>17249</v>
      </c>
      <c r="I10824" s="29">
        <v>59135</v>
      </c>
      <c r="J10824" s="30" t="s">
        <v>57</v>
      </c>
      <c r="K10824" s="30" t="s">
        <v>27794</v>
      </c>
      <c r="L10824" s="30" t="s">
        <v>27767</v>
      </c>
      <c r="M10824" s="30"/>
      <c r="N10824" s="29">
        <v>22</v>
      </c>
      <c r="O10824" s="29">
        <v>3</v>
      </c>
      <c r="P10824" s="30" t="s">
        <v>27782</v>
      </c>
      <c r="Q10824" s="30" t="s">
        <v>307</v>
      </c>
      <c r="R10824" s="30" t="s">
        <v>342</v>
      </c>
      <c r="S10824" s="30" t="s">
        <v>342</v>
      </c>
      <c r="T10824" s="30" t="s">
        <v>10234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8</v>
      </c>
      <c r="B10825" t="s">
        <v>5</v>
      </c>
      <c r="C10825" t="b">
        <v>1</v>
      </c>
      <c r="D10825" s="29">
        <v>59335</v>
      </c>
      <c r="E10825" s="30" t="s">
        <v>312</v>
      </c>
      <c r="F10825" s="29" t="s">
        <v>27764</v>
      </c>
      <c r="G10825" s="30" t="s">
        <v>17250</v>
      </c>
      <c r="H10825" s="30" t="s">
        <v>17249</v>
      </c>
      <c r="I10825" s="29">
        <v>59135</v>
      </c>
      <c r="J10825" s="30" t="s">
        <v>57</v>
      </c>
      <c r="K10825" s="30" t="s">
        <v>27794</v>
      </c>
      <c r="L10825" s="30" t="s">
        <v>27767</v>
      </c>
      <c r="M10825" s="30"/>
      <c r="N10825" s="29">
        <v>22</v>
      </c>
      <c r="O10825" s="29">
        <v>3</v>
      </c>
      <c r="P10825" s="30" t="s">
        <v>27782</v>
      </c>
      <c r="Q10825" s="30" t="s">
        <v>307</v>
      </c>
      <c r="R10825" s="30" t="s">
        <v>879</v>
      </c>
      <c r="S10825" s="30" t="s">
        <v>27783</v>
      </c>
      <c r="T10825" s="30" t="s">
        <v>10234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3</v>
      </c>
      <c r="B10826" t="s">
        <v>680</v>
      </c>
      <c r="C10826" t="b">
        <v>1</v>
      </c>
      <c r="D10826" s="29">
        <v>59337</v>
      </c>
      <c r="E10826" s="30" t="s">
        <v>310</v>
      </c>
      <c r="F10826" s="29" t="s">
        <v>27764</v>
      </c>
      <c r="G10826" s="30" t="s">
        <v>17251</v>
      </c>
      <c r="H10826" s="30" t="s">
        <v>15407</v>
      </c>
      <c r="I10826" s="29">
        <v>61119</v>
      </c>
      <c r="J10826" s="30" t="s">
        <v>74</v>
      </c>
      <c r="K10826" s="30" t="s">
        <v>27794</v>
      </c>
      <c r="L10826" s="30" t="s">
        <v>27767</v>
      </c>
      <c r="M10826" s="30"/>
      <c r="N10826" s="29">
        <v>22</v>
      </c>
      <c r="O10826" s="29">
        <v>2</v>
      </c>
      <c r="P10826" s="30" t="s">
        <v>27776</v>
      </c>
      <c r="Q10826" s="30" t="s">
        <v>683</v>
      </c>
      <c r="R10826" s="30" t="s">
        <v>684</v>
      </c>
      <c r="S10826" s="30" t="s">
        <v>684</v>
      </c>
      <c r="T10826" s="30" t="s">
        <v>27832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1</v>
      </c>
      <c r="B10827" t="s">
        <v>23</v>
      </c>
      <c r="C10827" t="b">
        <v>1</v>
      </c>
      <c r="D10827" s="29">
        <v>59338</v>
      </c>
      <c r="E10827" s="30" t="s">
        <v>310</v>
      </c>
      <c r="F10827" s="29" t="s">
        <v>27764</v>
      </c>
      <c r="G10827" s="30" t="s">
        <v>17253</v>
      </c>
      <c r="H10827" s="30" t="s">
        <v>597</v>
      </c>
      <c r="I10827" s="29">
        <v>16572</v>
      </c>
      <c r="J10827" s="30" t="s">
        <v>51</v>
      </c>
      <c r="K10827" s="30" t="s">
        <v>27789</v>
      </c>
      <c r="L10827" s="30" t="s">
        <v>7741</v>
      </c>
      <c r="M10827" s="30"/>
      <c r="N10827" s="29">
        <v>22</v>
      </c>
      <c r="O10827" s="29">
        <v>1</v>
      </c>
      <c r="P10827" s="30" t="s">
        <v>313</v>
      </c>
      <c r="Q10827" s="30" t="s">
        <v>52</v>
      </c>
      <c r="R10827" s="30" t="s">
        <v>342</v>
      </c>
      <c r="S10827" s="30" t="s">
        <v>342</v>
      </c>
      <c r="T10827" s="30" t="s">
        <v>21775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1</v>
      </c>
      <c r="B10828" t="s">
        <v>23</v>
      </c>
      <c r="C10828" t="b">
        <v>1</v>
      </c>
      <c r="D10828" s="29">
        <v>59338</v>
      </c>
      <c r="E10828" s="30" t="s">
        <v>310</v>
      </c>
      <c r="F10828" s="29" t="s">
        <v>27764</v>
      </c>
      <c r="G10828" s="30" t="s">
        <v>17253</v>
      </c>
      <c r="H10828" s="30" t="s">
        <v>597</v>
      </c>
      <c r="I10828" s="29">
        <v>16572</v>
      </c>
      <c r="J10828" s="30" t="s">
        <v>51</v>
      </c>
      <c r="K10828" s="30" t="s">
        <v>27789</v>
      </c>
      <c r="L10828" s="30" t="s">
        <v>7741</v>
      </c>
      <c r="M10828" s="30"/>
      <c r="N10828" s="29">
        <v>22</v>
      </c>
      <c r="O10828" s="29">
        <v>1</v>
      </c>
      <c r="P10828" s="30" t="s">
        <v>313</v>
      </c>
      <c r="Q10828" s="30" t="s">
        <v>54</v>
      </c>
      <c r="R10828" s="30" t="s">
        <v>342</v>
      </c>
      <c r="S10828" s="30" t="s">
        <v>342</v>
      </c>
      <c r="T10828" s="30" t="s">
        <v>21775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3</v>
      </c>
      <c r="B10829" t="s">
        <v>680</v>
      </c>
      <c r="C10829" t="b">
        <v>1</v>
      </c>
      <c r="D10829" s="29">
        <v>59339</v>
      </c>
      <c r="E10829" s="30" t="s">
        <v>310</v>
      </c>
      <c r="F10829" s="29" t="s">
        <v>27764</v>
      </c>
      <c r="G10829" s="30" t="s">
        <v>17255</v>
      </c>
      <c r="H10829" s="30" t="s">
        <v>13641</v>
      </c>
      <c r="I10829" s="29">
        <v>61230</v>
      </c>
      <c r="J10829" s="30" t="s">
        <v>52</v>
      </c>
      <c r="K10829" s="30" t="s">
        <v>27775</v>
      </c>
      <c r="L10829" s="30" t="s">
        <v>7741</v>
      </c>
      <c r="M10829" s="30"/>
      <c r="N10829" s="29">
        <v>22</v>
      </c>
      <c r="O10829" s="29">
        <v>2</v>
      </c>
      <c r="P10829" s="30" t="s">
        <v>27776</v>
      </c>
      <c r="Q10829" s="30" t="s">
        <v>683</v>
      </c>
      <c r="R10829" s="30" t="s">
        <v>684</v>
      </c>
      <c r="S10829" s="30" t="s">
        <v>684</v>
      </c>
      <c r="T10829" s="30" t="s">
        <v>27777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8</v>
      </c>
      <c r="B10830" t="s">
        <v>2</v>
      </c>
      <c r="C10830" t="b">
        <v>1</v>
      </c>
      <c r="D10830" s="29">
        <v>59357</v>
      </c>
      <c r="E10830" s="30" t="s">
        <v>310</v>
      </c>
      <c r="F10830" s="29" t="s">
        <v>27764</v>
      </c>
      <c r="G10830" s="30" t="s">
        <v>17258</v>
      </c>
      <c r="H10830" s="30" t="s">
        <v>17257</v>
      </c>
      <c r="I10830" s="29">
        <v>59140</v>
      </c>
      <c r="J10830" s="30" t="s">
        <v>84</v>
      </c>
      <c r="K10830" s="30" t="s">
        <v>27775</v>
      </c>
      <c r="L10830" s="30" t="s">
        <v>7741</v>
      </c>
      <c r="M10830" s="30"/>
      <c r="N10830" s="29">
        <v>22</v>
      </c>
      <c r="O10830" s="29">
        <v>2</v>
      </c>
      <c r="P10830" s="30" t="s">
        <v>27776</v>
      </c>
      <c r="Q10830" s="30" t="s">
        <v>334</v>
      </c>
      <c r="R10830" s="30" t="s">
        <v>335</v>
      </c>
      <c r="S10830" s="30" t="s">
        <v>27768</v>
      </c>
      <c r="T10830" s="30" t="s">
        <v>27802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8</v>
      </c>
      <c r="B10831" t="s">
        <v>680</v>
      </c>
      <c r="C10831" t="b">
        <v>1</v>
      </c>
      <c r="D10831" s="29">
        <v>59358</v>
      </c>
      <c r="E10831" s="30" t="s">
        <v>310</v>
      </c>
      <c r="F10831" s="29" t="s">
        <v>27764</v>
      </c>
      <c r="G10831" s="30" t="s">
        <v>17261</v>
      </c>
      <c r="H10831" s="30" t="s">
        <v>13799</v>
      </c>
      <c r="I10831" s="29">
        <v>60281</v>
      </c>
      <c r="J10831" s="30" t="s">
        <v>66</v>
      </c>
      <c r="K10831" s="30" t="s">
        <v>3188</v>
      </c>
      <c r="L10831" s="30" t="s">
        <v>27786</v>
      </c>
      <c r="M10831" s="30"/>
      <c r="N10831" s="29">
        <v>22</v>
      </c>
      <c r="O10831" s="29">
        <v>2</v>
      </c>
      <c r="P10831" s="30" t="s">
        <v>27776</v>
      </c>
      <c r="Q10831" s="30" t="s">
        <v>683</v>
      </c>
      <c r="R10831" s="30" t="s">
        <v>684</v>
      </c>
      <c r="S10831" s="30" t="s">
        <v>684</v>
      </c>
      <c r="T10831" s="30" t="s">
        <v>27815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8</v>
      </c>
      <c r="B10832" t="s">
        <v>680</v>
      </c>
      <c r="C10832" t="b">
        <v>1</v>
      </c>
      <c r="D10832" s="29">
        <v>59359</v>
      </c>
      <c r="E10832" s="30" t="s">
        <v>310</v>
      </c>
      <c r="F10832" s="29" t="s">
        <v>27764</v>
      </c>
      <c r="G10832" s="30" t="s">
        <v>17263</v>
      </c>
      <c r="H10832" s="30" t="s">
        <v>13859</v>
      </c>
      <c r="I10832" s="29">
        <v>59139</v>
      </c>
      <c r="J10832" s="30" t="s">
        <v>52</v>
      </c>
      <c r="K10832" s="30" t="s">
        <v>27775</v>
      </c>
      <c r="L10832" s="30" t="s">
        <v>7741</v>
      </c>
      <c r="M10832" s="30"/>
      <c r="N10832" s="29">
        <v>22</v>
      </c>
      <c r="O10832" s="29">
        <v>2</v>
      </c>
      <c r="P10832" s="30" t="s">
        <v>27776</v>
      </c>
      <c r="Q10832" s="30" t="s">
        <v>683</v>
      </c>
      <c r="R10832" s="30" t="s">
        <v>684</v>
      </c>
      <c r="S10832" s="30" t="s">
        <v>684</v>
      </c>
      <c r="T10832" s="30" t="s">
        <v>27777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8</v>
      </c>
      <c r="B10833" t="s">
        <v>680</v>
      </c>
      <c r="C10833" t="b">
        <v>1</v>
      </c>
      <c r="D10833" s="29">
        <v>59360</v>
      </c>
      <c r="E10833" s="30" t="s">
        <v>310</v>
      </c>
      <c r="F10833" s="29" t="s">
        <v>27764</v>
      </c>
      <c r="G10833" s="30" t="s">
        <v>17265</v>
      </c>
      <c r="H10833" s="30" t="s">
        <v>13859</v>
      </c>
      <c r="I10833" s="29">
        <v>59139</v>
      </c>
      <c r="J10833" s="30" t="s">
        <v>52</v>
      </c>
      <c r="K10833" s="30" t="s">
        <v>27775</v>
      </c>
      <c r="L10833" s="30" t="s">
        <v>7741</v>
      </c>
      <c r="M10833" s="30"/>
      <c r="N10833" s="29">
        <v>22</v>
      </c>
      <c r="O10833" s="29">
        <v>2</v>
      </c>
      <c r="P10833" s="30" t="s">
        <v>27776</v>
      </c>
      <c r="Q10833" s="30" t="s">
        <v>683</v>
      </c>
      <c r="R10833" s="30" t="s">
        <v>684</v>
      </c>
      <c r="S10833" s="30" t="s">
        <v>684</v>
      </c>
      <c r="T10833" s="30" t="s">
        <v>27777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8</v>
      </c>
      <c r="B10834" t="s">
        <v>680</v>
      </c>
      <c r="C10834" t="b">
        <v>1</v>
      </c>
      <c r="D10834" s="29">
        <v>59361</v>
      </c>
      <c r="E10834" s="30" t="s">
        <v>310</v>
      </c>
      <c r="F10834" s="29" t="s">
        <v>27764</v>
      </c>
      <c r="G10834" s="30" t="s">
        <v>17267</v>
      </c>
      <c r="H10834" s="30" t="s">
        <v>14812</v>
      </c>
      <c r="I10834" s="29">
        <v>62060</v>
      </c>
      <c r="J10834" s="30" t="s">
        <v>66</v>
      </c>
      <c r="K10834" s="30" t="s">
        <v>3188</v>
      </c>
      <c r="L10834" s="30" t="s">
        <v>27786</v>
      </c>
      <c r="M10834" s="30"/>
      <c r="N10834" s="29">
        <v>22</v>
      </c>
      <c r="O10834" s="29">
        <v>2</v>
      </c>
      <c r="P10834" s="30" t="s">
        <v>27776</v>
      </c>
      <c r="Q10834" s="30" t="s">
        <v>683</v>
      </c>
      <c r="R10834" s="30" t="s">
        <v>684</v>
      </c>
      <c r="S10834" s="30" t="s">
        <v>684</v>
      </c>
      <c r="T10834" s="30" t="s">
        <v>27815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8</v>
      </c>
      <c r="B10835" t="s">
        <v>680</v>
      </c>
      <c r="C10835" t="b">
        <v>1</v>
      </c>
      <c r="D10835" s="29">
        <v>59362</v>
      </c>
      <c r="E10835" s="30" t="s">
        <v>310</v>
      </c>
      <c r="F10835" s="29" t="s">
        <v>27764</v>
      </c>
      <c r="G10835" s="30" t="s">
        <v>17268</v>
      </c>
      <c r="H10835" s="30" t="s">
        <v>14812</v>
      </c>
      <c r="I10835" s="29">
        <v>62060</v>
      </c>
      <c r="J10835" s="30" t="s">
        <v>66</v>
      </c>
      <c r="K10835" s="30" t="s">
        <v>3188</v>
      </c>
      <c r="L10835" s="30" t="s">
        <v>27786</v>
      </c>
      <c r="M10835" s="30"/>
      <c r="N10835" s="29">
        <v>22</v>
      </c>
      <c r="O10835" s="29">
        <v>2</v>
      </c>
      <c r="P10835" s="30" t="s">
        <v>27776</v>
      </c>
      <c r="Q10835" s="30" t="s">
        <v>683</v>
      </c>
      <c r="R10835" s="30" t="s">
        <v>684</v>
      </c>
      <c r="S10835" s="30" t="s">
        <v>684</v>
      </c>
      <c r="T10835" s="30" t="s">
        <v>27815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8</v>
      </c>
      <c r="B10836" t="s">
        <v>680</v>
      </c>
      <c r="C10836" t="b">
        <v>1</v>
      </c>
      <c r="D10836" s="29">
        <v>59363</v>
      </c>
      <c r="E10836" s="30" t="s">
        <v>310</v>
      </c>
      <c r="F10836" s="29" t="s">
        <v>27764</v>
      </c>
      <c r="G10836" s="30" t="s">
        <v>17269</v>
      </c>
      <c r="H10836" s="30" t="s">
        <v>14812</v>
      </c>
      <c r="I10836" s="29">
        <v>62060</v>
      </c>
      <c r="J10836" s="30" t="s">
        <v>66</v>
      </c>
      <c r="K10836" s="30" t="s">
        <v>3188</v>
      </c>
      <c r="L10836" s="30" t="s">
        <v>27786</v>
      </c>
      <c r="M10836" s="30"/>
      <c r="N10836" s="29">
        <v>22</v>
      </c>
      <c r="O10836" s="29">
        <v>2</v>
      </c>
      <c r="P10836" s="30" t="s">
        <v>27776</v>
      </c>
      <c r="Q10836" s="30" t="s">
        <v>683</v>
      </c>
      <c r="R10836" s="30" t="s">
        <v>684</v>
      </c>
      <c r="S10836" s="30" t="s">
        <v>684</v>
      </c>
      <c r="T10836" s="30" t="s">
        <v>27815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2</v>
      </c>
      <c r="B10837" t="s">
        <v>680</v>
      </c>
      <c r="C10837" t="b">
        <v>1</v>
      </c>
      <c r="D10837" s="29">
        <v>59364</v>
      </c>
      <c r="E10837" s="30" t="s">
        <v>310</v>
      </c>
      <c r="F10837" s="29" t="s">
        <v>27764</v>
      </c>
      <c r="G10837" s="30" t="s">
        <v>17271</v>
      </c>
      <c r="H10837" s="30" t="s">
        <v>17270</v>
      </c>
      <c r="I10837" s="29">
        <v>58258</v>
      </c>
      <c r="J10837" s="30" t="s">
        <v>78</v>
      </c>
      <c r="K10837" s="30" t="s">
        <v>27785</v>
      </c>
      <c r="L10837" s="30" t="s">
        <v>27786</v>
      </c>
      <c r="M10837" s="30"/>
      <c r="N10837" s="29">
        <v>22</v>
      </c>
      <c r="O10837" s="29">
        <v>2</v>
      </c>
      <c r="P10837" s="30" t="s">
        <v>27776</v>
      </c>
      <c r="Q10837" s="30" t="s">
        <v>683</v>
      </c>
      <c r="R10837" s="30" t="s">
        <v>684</v>
      </c>
      <c r="S10837" s="30" t="s">
        <v>684</v>
      </c>
      <c r="T10837" s="30" t="s">
        <v>1801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8</v>
      </c>
      <c r="B10838" t="s">
        <v>680</v>
      </c>
      <c r="C10838" t="b">
        <v>1</v>
      </c>
      <c r="D10838" s="29">
        <v>59365</v>
      </c>
      <c r="E10838" s="30" t="s">
        <v>310</v>
      </c>
      <c r="F10838" s="29" t="s">
        <v>27764</v>
      </c>
      <c r="G10838" s="30" t="s">
        <v>17272</v>
      </c>
      <c r="H10838" s="30" t="s">
        <v>13799</v>
      </c>
      <c r="I10838" s="29">
        <v>60281</v>
      </c>
      <c r="J10838" s="30" t="s">
        <v>78</v>
      </c>
      <c r="K10838" s="30" t="s">
        <v>27785</v>
      </c>
      <c r="L10838" s="30" t="s">
        <v>27786</v>
      </c>
      <c r="M10838" s="30"/>
      <c r="N10838" s="29">
        <v>22</v>
      </c>
      <c r="O10838" s="29">
        <v>2</v>
      </c>
      <c r="P10838" s="30" t="s">
        <v>27776</v>
      </c>
      <c r="Q10838" s="30" t="s">
        <v>683</v>
      </c>
      <c r="R10838" s="30" t="s">
        <v>684</v>
      </c>
      <c r="S10838" s="30" t="s">
        <v>684</v>
      </c>
      <c r="T10838" s="30" t="s">
        <v>1801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8</v>
      </c>
      <c r="B10839" t="s">
        <v>680</v>
      </c>
      <c r="C10839" t="b">
        <v>1</v>
      </c>
      <c r="D10839" s="29">
        <v>59366</v>
      </c>
      <c r="E10839" s="30" t="s">
        <v>310</v>
      </c>
      <c r="F10839" s="29" t="s">
        <v>27764</v>
      </c>
      <c r="G10839" s="30" t="s">
        <v>17274</v>
      </c>
      <c r="H10839" s="30" t="s">
        <v>17273</v>
      </c>
      <c r="I10839" s="29">
        <v>62629</v>
      </c>
      <c r="J10839" s="30" t="s">
        <v>78</v>
      </c>
      <c r="K10839" s="30" t="s">
        <v>27785</v>
      </c>
      <c r="L10839" s="30" t="s">
        <v>27786</v>
      </c>
      <c r="M10839" s="30"/>
      <c r="N10839" s="29">
        <v>22</v>
      </c>
      <c r="O10839" s="29">
        <v>2</v>
      </c>
      <c r="P10839" s="30" t="s">
        <v>27776</v>
      </c>
      <c r="Q10839" s="30" t="s">
        <v>683</v>
      </c>
      <c r="R10839" s="30" t="s">
        <v>684</v>
      </c>
      <c r="S10839" s="30" t="s">
        <v>684</v>
      </c>
      <c r="T10839" s="30" t="s">
        <v>1801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7</v>
      </c>
      <c r="B10840" t="s">
        <v>680</v>
      </c>
      <c r="C10840" t="b">
        <v>1</v>
      </c>
      <c r="D10840" s="29">
        <v>59367</v>
      </c>
      <c r="E10840" s="30" t="s">
        <v>310</v>
      </c>
      <c r="F10840" s="29" t="s">
        <v>27764</v>
      </c>
      <c r="G10840" s="30" t="s">
        <v>17275</v>
      </c>
      <c r="H10840" s="30" t="s">
        <v>17270</v>
      </c>
      <c r="I10840" s="29">
        <v>58258</v>
      </c>
      <c r="J10840" s="30" t="s">
        <v>78</v>
      </c>
      <c r="K10840" s="30" t="s">
        <v>27785</v>
      </c>
      <c r="L10840" s="30" t="s">
        <v>27786</v>
      </c>
      <c r="M10840" s="30"/>
      <c r="N10840" s="29">
        <v>22</v>
      </c>
      <c r="O10840" s="29">
        <v>2</v>
      </c>
      <c r="P10840" s="30" t="s">
        <v>27776</v>
      </c>
      <c r="Q10840" s="30" t="s">
        <v>683</v>
      </c>
      <c r="R10840" s="30" t="s">
        <v>684</v>
      </c>
      <c r="S10840" s="30" t="s">
        <v>684</v>
      </c>
      <c r="T10840" s="30" t="s">
        <v>1801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8</v>
      </c>
      <c r="B10841" t="s">
        <v>680</v>
      </c>
      <c r="C10841" t="b">
        <v>1</v>
      </c>
      <c r="D10841" s="29">
        <v>59368</v>
      </c>
      <c r="E10841" s="30" t="s">
        <v>310</v>
      </c>
      <c r="F10841" s="29" t="s">
        <v>27764</v>
      </c>
      <c r="G10841" s="30" t="s">
        <v>17276</v>
      </c>
      <c r="H10841" s="30" t="s">
        <v>17270</v>
      </c>
      <c r="I10841" s="29">
        <v>58258</v>
      </c>
      <c r="J10841" s="30" t="s">
        <v>66</v>
      </c>
      <c r="K10841" s="30" t="s">
        <v>3188</v>
      </c>
      <c r="L10841" s="30" t="s">
        <v>27786</v>
      </c>
      <c r="M10841" s="30"/>
      <c r="N10841" s="29">
        <v>22</v>
      </c>
      <c r="O10841" s="29">
        <v>2</v>
      </c>
      <c r="P10841" s="30" t="s">
        <v>27776</v>
      </c>
      <c r="Q10841" s="30" t="s">
        <v>683</v>
      </c>
      <c r="R10841" s="30" t="s">
        <v>684</v>
      </c>
      <c r="S10841" s="30" t="s">
        <v>684</v>
      </c>
      <c r="T10841" s="30" t="s">
        <v>27815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7</v>
      </c>
      <c r="B10842" t="s">
        <v>680</v>
      </c>
      <c r="C10842" t="b">
        <v>1</v>
      </c>
      <c r="D10842" s="29">
        <v>59370</v>
      </c>
      <c r="E10842" s="30" t="s">
        <v>310</v>
      </c>
      <c r="F10842" s="29" t="s">
        <v>27764</v>
      </c>
      <c r="G10842" s="30" t="s">
        <v>17277</v>
      </c>
      <c r="H10842" s="30" t="s">
        <v>17273</v>
      </c>
      <c r="I10842" s="29">
        <v>62629</v>
      </c>
      <c r="J10842" s="30" t="s">
        <v>78</v>
      </c>
      <c r="K10842" s="30" t="s">
        <v>27785</v>
      </c>
      <c r="L10842" s="30" t="s">
        <v>27786</v>
      </c>
      <c r="M10842" s="30"/>
      <c r="N10842" s="29">
        <v>22</v>
      </c>
      <c r="O10842" s="29">
        <v>2</v>
      </c>
      <c r="P10842" s="30" t="s">
        <v>27776</v>
      </c>
      <c r="Q10842" s="30" t="s">
        <v>683</v>
      </c>
      <c r="R10842" s="30" t="s">
        <v>684</v>
      </c>
      <c r="S10842" s="30" t="s">
        <v>684</v>
      </c>
      <c r="T10842" s="30" t="s">
        <v>1801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7</v>
      </c>
      <c r="B10843" t="s">
        <v>680</v>
      </c>
      <c r="C10843" t="b">
        <v>1</v>
      </c>
      <c r="D10843" s="29">
        <v>59371</v>
      </c>
      <c r="E10843" s="30" t="s">
        <v>310</v>
      </c>
      <c r="F10843" s="29" t="s">
        <v>27764</v>
      </c>
      <c r="G10843" s="30" t="s">
        <v>17278</v>
      </c>
      <c r="H10843" s="30" t="s">
        <v>17273</v>
      </c>
      <c r="I10843" s="29">
        <v>62629</v>
      </c>
      <c r="J10843" s="30" t="s">
        <v>78</v>
      </c>
      <c r="K10843" s="30" t="s">
        <v>27785</v>
      </c>
      <c r="L10843" s="30" t="s">
        <v>27786</v>
      </c>
      <c r="M10843" s="30"/>
      <c r="N10843" s="29">
        <v>22</v>
      </c>
      <c r="O10843" s="29">
        <v>2</v>
      </c>
      <c r="P10843" s="30" t="s">
        <v>27776</v>
      </c>
      <c r="Q10843" s="30" t="s">
        <v>683</v>
      </c>
      <c r="R10843" s="30" t="s">
        <v>684</v>
      </c>
      <c r="S10843" s="30" t="s">
        <v>684</v>
      </c>
      <c r="T10843" s="30" t="s">
        <v>1801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8</v>
      </c>
      <c r="B10844" t="s">
        <v>9</v>
      </c>
      <c r="C10844" t="b">
        <v>0</v>
      </c>
      <c r="D10844" s="29">
        <v>59373</v>
      </c>
      <c r="E10844" s="30" t="s">
        <v>312</v>
      </c>
      <c r="F10844" s="29" t="s">
        <v>27764</v>
      </c>
      <c r="G10844" s="30" t="s">
        <v>17279</v>
      </c>
      <c r="H10844" s="30" t="s">
        <v>17279</v>
      </c>
      <c r="I10844" s="29">
        <v>59147</v>
      </c>
      <c r="J10844" s="30" t="s">
        <v>82</v>
      </c>
      <c r="K10844" s="30" t="s">
        <v>27801</v>
      </c>
      <c r="L10844" s="30" t="s">
        <v>27808</v>
      </c>
      <c r="M10844" s="30"/>
      <c r="N10844" s="29">
        <v>332</v>
      </c>
      <c r="O10844" s="29">
        <v>7</v>
      </c>
      <c r="P10844" s="30" t="s">
        <v>27835</v>
      </c>
      <c r="Q10844" s="30" t="s">
        <v>371</v>
      </c>
      <c r="R10844" s="30" t="s">
        <v>342</v>
      </c>
      <c r="S10844" s="30" t="s">
        <v>342</v>
      </c>
      <c r="T10844" s="30" t="s">
        <v>1801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3</v>
      </c>
      <c r="B10845" t="s">
        <v>680</v>
      </c>
      <c r="C10845" t="b">
        <v>1</v>
      </c>
      <c r="D10845" s="29">
        <v>59374</v>
      </c>
      <c r="E10845" s="30" t="s">
        <v>310</v>
      </c>
      <c r="F10845" s="29" t="s">
        <v>27764</v>
      </c>
      <c r="G10845" s="30" t="s">
        <v>17280</v>
      </c>
      <c r="H10845" s="30" t="s">
        <v>17280</v>
      </c>
      <c r="I10845" s="29">
        <v>59143</v>
      </c>
      <c r="J10845" s="30" t="s">
        <v>84</v>
      </c>
      <c r="K10845" s="30" t="s">
        <v>27775</v>
      </c>
      <c r="L10845" s="30" t="s">
        <v>7741</v>
      </c>
      <c r="M10845" s="30"/>
      <c r="N10845" s="29">
        <v>22</v>
      </c>
      <c r="O10845" s="29">
        <v>2</v>
      </c>
      <c r="P10845" s="30" t="s">
        <v>27776</v>
      </c>
      <c r="Q10845" s="30" t="s">
        <v>683</v>
      </c>
      <c r="R10845" s="30" t="s">
        <v>684</v>
      </c>
      <c r="S10845" s="30" t="s">
        <v>684</v>
      </c>
      <c r="T10845" s="30" t="s">
        <v>27802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7</v>
      </c>
      <c r="B10846" t="s">
        <v>680</v>
      </c>
      <c r="C10846" t="b">
        <v>1</v>
      </c>
      <c r="D10846" s="29">
        <v>59375</v>
      </c>
      <c r="E10846" s="30" t="s">
        <v>310</v>
      </c>
      <c r="F10846" s="29" t="s">
        <v>27764</v>
      </c>
      <c r="G10846" s="30" t="s">
        <v>17283</v>
      </c>
      <c r="H10846" s="30" t="s">
        <v>17282</v>
      </c>
      <c r="I10846" s="29">
        <v>61677</v>
      </c>
      <c r="J10846" s="30" t="s">
        <v>74</v>
      </c>
      <c r="K10846" s="30" t="s">
        <v>27794</v>
      </c>
      <c r="L10846" s="30" t="s">
        <v>27767</v>
      </c>
      <c r="M10846" s="30"/>
      <c r="N10846" s="29">
        <v>22</v>
      </c>
      <c r="O10846" s="29">
        <v>2</v>
      </c>
      <c r="P10846" s="30" t="s">
        <v>27776</v>
      </c>
      <c r="Q10846" s="30" t="s">
        <v>683</v>
      </c>
      <c r="R10846" s="30" t="s">
        <v>684</v>
      </c>
      <c r="S10846" s="30" t="s">
        <v>684</v>
      </c>
      <c r="T10846" s="30" t="s">
        <v>27832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7</v>
      </c>
      <c r="B10847" t="s">
        <v>680</v>
      </c>
      <c r="C10847" t="b">
        <v>1</v>
      </c>
      <c r="D10847" s="29">
        <v>59376</v>
      </c>
      <c r="E10847" s="30" t="s">
        <v>310</v>
      </c>
      <c r="F10847" s="29" t="s">
        <v>27764</v>
      </c>
      <c r="G10847" s="30" t="s">
        <v>5047</v>
      </c>
      <c r="H10847" s="30" t="s">
        <v>16020</v>
      </c>
      <c r="I10847" s="29">
        <v>61060</v>
      </c>
      <c r="J10847" s="30" t="s">
        <v>74</v>
      </c>
      <c r="K10847" s="30" t="s">
        <v>27794</v>
      </c>
      <c r="L10847" s="30" t="s">
        <v>27767</v>
      </c>
      <c r="M10847" s="30"/>
      <c r="N10847" s="29">
        <v>22</v>
      </c>
      <c r="O10847" s="29">
        <v>2</v>
      </c>
      <c r="P10847" s="30" t="s">
        <v>27776</v>
      </c>
      <c r="Q10847" s="30" t="s">
        <v>683</v>
      </c>
      <c r="R10847" s="30" t="s">
        <v>684</v>
      </c>
      <c r="S10847" s="30" t="s">
        <v>684</v>
      </c>
      <c r="T10847" s="30" t="s">
        <v>27832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7</v>
      </c>
      <c r="B10848" t="s">
        <v>680</v>
      </c>
      <c r="C10848" t="b">
        <v>1</v>
      </c>
      <c r="D10848" s="29">
        <v>59377</v>
      </c>
      <c r="E10848" s="30" t="s">
        <v>310</v>
      </c>
      <c r="F10848" s="29" t="s">
        <v>27764</v>
      </c>
      <c r="G10848" s="30" t="s">
        <v>17286</v>
      </c>
      <c r="H10848" s="30" t="s">
        <v>16020</v>
      </c>
      <c r="I10848" s="29">
        <v>61060</v>
      </c>
      <c r="J10848" s="30" t="s">
        <v>74</v>
      </c>
      <c r="K10848" s="30" t="s">
        <v>27794</v>
      </c>
      <c r="L10848" s="30" t="s">
        <v>27767</v>
      </c>
      <c r="M10848" s="30"/>
      <c r="N10848" s="29">
        <v>22</v>
      </c>
      <c r="O10848" s="29">
        <v>2</v>
      </c>
      <c r="P10848" s="30" t="s">
        <v>27776</v>
      </c>
      <c r="Q10848" s="30" t="s">
        <v>683</v>
      </c>
      <c r="R10848" s="30" t="s">
        <v>684</v>
      </c>
      <c r="S10848" s="30" t="s">
        <v>684</v>
      </c>
      <c r="T10848" s="30" t="s">
        <v>27832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10</v>
      </c>
      <c r="F10849" s="29" t="s">
        <v>27764</v>
      </c>
      <c r="G10849" s="30" t="s">
        <v>17289</v>
      </c>
      <c r="H10849" s="30" t="s">
        <v>17288</v>
      </c>
      <c r="I10849" s="29">
        <v>59156</v>
      </c>
      <c r="J10849" s="30" t="s">
        <v>59</v>
      </c>
      <c r="K10849" s="30" t="s">
        <v>27773</v>
      </c>
      <c r="L10849" s="30" t="s">
        <v>27774</v>
      </c>
      <c r="M10849" s="30"/>
      <c r="N10849" s="29">
        <v>311</v>
      </c>
      <c r="O10849" s="29">
        <v>6</v>
      </c>
      <c r="P10849" s="30" t="s">
        <v>27892</v>
      </c>
      <c r="Q10849" s="30" t="s">
        <v>307</v>
      </c>
      <c r="R10849" s="30" t="s">
        <v>314</v>
      </c>
      <c r="S10849" s="30" t="s">
        <v>314</v>
      </c>
      <c r="T10849" s="30" t="s">
        <v>3116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3</v>
      </c>
      <c r="B10850" t="s">
        <v>680</v>
      </c>
      <c r="C10850" t="b">
        <v>1</v>
      </c>
      <c r="D10850" s="29">
        <v>59380</v>
      </c>
      <c r="E10850" s="30" t="s">
        <v>310</v>
      </c>
      <c r="F10850" s="29" t="s">
        <v>27764</v>
      </c>
      <c r="G10850" s="30" t="s">
        <v>17290</v>
      </c>
      <c r="H10850" s="30" t="s">
        <v>17290</v>
      </c>
      <c r="I10850" s="29">
        <v>59158</v>
      </c>
      <c r="J10850" s="30" t="s">
        <v>52</v>
      </c>
      <c r="K10850" s="30" t="s">
        <v>27775</v>
      </c>
      <c r="L10850" s="30" t="s">
        <v>7741</v>
      </c>
      <c r="M10850" s="30"/>
      <c r="N10850" s="29">
        <v>22</v>
      </c>
      <c r="O10850" s="29">
        <v>2</v>
      </c>
      <c r="P10850" s="30" t="s">
        <v>27776</v>
      </c>
      <c r="Q10850" s="30" t="s">
        <v>683</v>
      </c>
      <c r="R10850" s="30" t="s">
        <v>684</v>
      </c>
      <c r="S10850" s="30" t="s">
        <v>684</v>
      </c>
      <c r="T10850" s="30" t="s">
        <v>27777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8</v>
      </c>
      <c r="B10851" t="s">
        <v>9</v>
      </c>
      <c r="C10851" t="b">
        <v>0</v>
      </c>
      <c r="D10851" s="29">
        <v>59381</v>
      </c>
      <c r="E10851" s="30" t="s">
        <v>312</v>
      </c>
      <c r="F10851" s="29" t="s">
        <v>27764</v>
      </c>
      <c r="G10851" s="30" t="s">
        <v>17293</v>
      </c>
      <c r="H10851" s="30" t="s">
        <v>17292</v>
      </c>
      <c r="I10851" s="29">
        <v>59157</v>
      </c>
      <c r="J10851" s="30" t="s">
        <v>90</v>
      </c>
      <c r="K10851" s="30" t="s">
        <v>27770</v>
      </c>
      <c r="L10851" s="30" t="s">
        <v>27803</v>
      </c>
      <c r="M10851" s="30"/>
      <c r="N10851" s="29">
        <v>622</v>
      </c>
      <c r="O10851" s="29">
        <v>5</v>
      </c>
      <c r="P10851" s="30" t="s">
        <v>27839</v>
      </c>
      <c r="Q10851" s="30" t="s">
        <v>371</v>
      </c>
      <c r="R10851" s="30" t="s">
        <v>342</v>
      </c>
      <c r="S10851" s="30" t="s">
        <v>342</v>
      </c>
      <c r="T10851" s="30" t="s">
        <v>27804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10</v>
      </c>
      <c r="F10852" s="29" t="s">
        <v>27764</v>
      </c>
      <c r="G10852" s="30" t="s">
        <v>17295</v>
      </c>
      <c r="H10852" s="30" t="s">
        <v>17294</v>
      </c>
      <c r="I10852" s="29">
        <v>18260</v>
      </c>
      <c r="J10852" s="30" t="s">
        <v>84</v>
      </c>
      <c r="K10852" s="30" t="s">
        <v>27775</v>
      </c>
      <c r="L10852" s="30" t="s">
        <v>7741</v>
      </c>
      <c r="M10852" s="30"/>
      <c r="N10852" s="29">
        <v>22</v>
      </c>
      <c r="O10852" s="29">
        <v>1</v>
      </c>
      <c r="P10852" s="30" t="s">
        <v>313</v>
      </c>
      <c r="Q10852" s="30" t="s">
        <v>341</v>
      </c>
      <c r="R10852" s="30" t="s">
        <v>973</v>
      </c>
      <c r="S10852" s="30" t="s">
        <v>973</v>
      </c>
      <c r="T10852" s="30" t="s">
        <v>27802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8</v>
      </c>
      <c r="B10853" t="s">
        <v>601</v>
      </c>
      <c r="C10853" t="b">
        <v>0</v>
      </c>
      <c r="D10853" s="29">
        <v>59383</v>
      </c>
      <c r="E10853" s="30" t="s">
        <v>310</v>
      </c>
      <c r="F10853" s="29" t="s">
        <v>27764</v>
      </c>
      <c r="G10853" s="30" t="s">
        <v>17296</v>
      </c>
      <c r="H10853" s="30" t="s">
        <v>17296</v>
      </c>
      <c r="I10853" s="29">
        <v>59160</v>
      </c>
      <c r="J10853" s="30" t="s">
        <v>63</v>
      </c>
      <c r="K10853" s="30" t="s">
        <v>27773</v>
      </c>
      <c r="L10853" s="30" t="s">
        <v>27774</v>
      </c>
      <c r="M10853" s="30"/>
      <c r="N10853" s="29">
        <v>325</v>
      </c>
      <c r="O10853" s="29">
        <v>6</v>
      </c>
      <c r="P10853" s="30" t="s">
        <v>27892</v>
      </c>
      <c r="Q10853" s="30" t="s">
        <v>341</v>
      </c>
      <c r="R10853" s="30" t="s">
        <v>6119</v>
      </c>
      <c r="S10853" s="30" t="s">
        <v>1828</v>
      </c>
      <c r="T10853" s="30" t="s">
        <v>789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3</v>
      </c>
      <c r="B10854" t="s">
        <v>15</v>
      </c>
      <c r="C10854" t="b">
        <v>1</v>
      </c>
      <c r="D10854" s="29">
        <v>59384</v>
      </c>
      <c r="E10854" s="30" t="s">
        <v>310</v>
      </c>
      <c r="F10854" s="29" t="s">
        <v>27764</v>
      </c>
      <c r="G10854" s="30" t="s">
        <v>17298</v>
      </c>
      <c r="H10854" s="30" t="s">
        <v>12164</v>
      </c>
      <c r="I10854" s="29">
        <v>59155</v>
      </c>
      <c r="J10854" s="30" t="s">
        <v>90</v>
      </c>
      <c r="K10854" s="30" t="s">
        <v>27770</v>
      </c>
      <c r="L10854" s="30" t="s">
        <v>27803</v>
      </c>
      <c r="M10854" s="30"/>
      <c r="N10854" s="29">
        <v>22</v>
      </c>
      <c r="O10854" s="29">
        <v>2</v>
      </c>
      <c r="P10854" s="30" t="s">
        <v>27776</v>
      </c>
      <c r="Q10854" s="30" t="s">
        <v>325</v>
      </c>
      <c r="R10854" s="30" t="s">
        <v>326</v>
      </c>
      <c r="S10854" s="30" t="s">
        <v>326</v>
      </c>
      <c r="T10854" s="30" t="s">
        <v>27804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7</v>
      </c>
      <c r="B10855" t="s">
        <v>680</v>
      </c>
      <c r="C10855" t="b">
        <v>1</v>
      </c>
      <c r="D10855" s="29">
        <v>59386</v>
      </c>
      <c r="E10855" s="30" t="s">
        <v>310</v>
      </c>
      <c r="F10855" s="29" t="s">
        <v>27764</v>
      </c>
      <c r="G10855" s="30" t="s">
        <v>17300</v>
      </c>
      <c r="H10855" s="30" t="s">
        <v>17299</v>
      </c>
      <c r="I10855" s="29">
        <v>64629</v>
      </c>
      <c r="J10855" s="30" t="s">
        <v>91</v>
      </c>
      <c r="K10855" s="30" t="s">
        <v>27789</v>
      </c>
      <c r="L10855" s="30" t="s">
        <v>7741</v>
      </c>
      <c r="M10855" s="30"/>
      <c r="N10855" s="29">
        <v>22</v>
      </c>
      <c r="O10855" s="29">
        <v>2</v>
      </c>
      <c r="P10855" s="30" t="s">
        <v>27776</v>
      </c>
      <c r="Q10855" s="30" t="s">
        <v>683</v>
      </c>
      <c r="R10855" s="30" t="s">
        <v>684</v>
      </c>
      <c r="S10855" s="30" t="s">
        <v>684</v>
      </c>
      <c r="T10855" s="30" t="s">
        <v>27798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7</v>
      </c>
      <c r="B10856" t="s">
        <v>680</v>
      </c>
      <c r="C10856" t="b">
        <v>1</v>
      </c>
      <c r="D10856" s="29">
        <v>59387</v>
      </c>
      <c r="E10856" s="30" t="s">
        <v>310</v>
      </c>
      <c r="F10856" s="29" t="s">
        <v>27764</v>
      </c>
      <c r="G10856" s="30" t="s">
        <v>17302</v>
      </c>
      <c r="H10856" s="30" t="s">
        <v>17299</v>
      </c>
      <c r="I10856" s="29">
        <v>64629</v>
      </c>
      <c r="J10856" s="30" t="s">
        <v>91</v>
      </c>
      <c r="K10856" s="30" t="s">
        <v>27789</v>
      </c>
      <c r="L10856" s="30" t="s">
        <v>7741</v>
      </c>
      <c r="M10856" s="30"/>
      <c r="N10856" s="29">
        <v>22</v>
      </c>
      <c r="O10856" s="29">
        <v>2</v>
      </c>
      <c r="P10856" s="30" t="s">
        <v>27776</v>
      </c>
      <c r="Q10856" s="30" t="s">
        <v>683</v>
      </c>
      <c r="R10856" s="30" t="s">
        <v>684</v>
      </c>
      <c r="S10856" s="30" t="s">
        <v>684</v>
      </c>
      <c r="T10856" s="30" t="s">
        <v>27798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7</v>
      </c>
      <c r="B10857" t="s">
        <v>680</v>
      </c>
      <c r="C10857" t="b">
        <v>1</v>
      </c>
      <c r="D10857" s="29">
        <v>59388</v>
      </c>
      <c r="E10857" s="30" t="s">
        <v>310</v>
      </c>
      <c r="F10857" s="29" t="s">
        <v>27764</v>
      </c>
      <c r="G10857" s="30" t="s">
        <v>17304</v>
      </c>
      <c r="H10857" s="30" t="s">
        <v>17299</v>
      </c>
      <c r="I10857" s="29">
        <v>64629</v>
      </c>
      <c r="J10857" s="30" t="s">
        <v>91</v>
      </c>
      <c r="K10857" s="30" t="s">
        <v>27789</v>
      </c>
      <c r="L10857" s="30" t="s">
        <v>7741</v>
      </c>
      <c r="M10857" s="30"/>
      <c r="N10857" s="29">
        <v>22</v>
      </c>
      <c r="O10857" s="29">
        <v>2</v>
      </c>
      <c r="P10857" s="30" t="s">
        <v>27776</v>
      </c>
      <c r="Q10857" s="30" t="s">
        <v>683</v>
      </c>
      <c r="R10857" s="30" t="s">
        <v>684</v>
      </c>
      <c r="S10857" s="30" t="s">
        <v>684</v>
      </c>
      <c r="T10857" s="30" t="s">
        <v>27798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7</v>
      </c>
      <c r="B10858" t="s">
        <v>680</v>
      </c>
      <c r="C10858" t="b">
        <v>1</v>
      </c>
      <c r="D10858" s="29">
        <v>59389</v>
      </c>
      <c r="E10858" s="30" t="s">
        <v>310</v>
      </c>
      <c r="F10858" s="29" t="s">
        <v>27764</v>
      </c>
      <c r="G10858" s="30" t="s">
        <v>17306</v>
      </c>
      <c r="H10858" s="30" t="s">
        <v>17299</v>
      </c>
      <c r="I10858" s="29">
        <v>64629</v>
      </c>
      <c r="J10858" s="30" t="s">
        <v>91</v>
      </c>
      <c r="K10858" s="30" t="s">
        <v>27789</v>
      </c>
      <c r="L10858" s="30" t="s">
        <v>7741</v>
      </c>
      <c r="M10858" s="30"/>
      <c r="N10858" s="29">
        <v>22</v>
      </c>
      <c r="O10858" s="29">
        <v>2</v>
      </c>
      <c r="P10858" s="30" t="s">
        <v>27776</v>
      </c>
      <c r="Q10858" s="30" t="s">
        <v>683</v>
      </c>
      <c r="R10858" s="30" t="s">
        <v>684</v>
      </c>
      <c r="S10858" s="30" t="s">
        <v>684</v>
      </c>
      <c r="T10858" s="30" t="s">
        <v>27798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7</v>
      </c>
      <c r="B10859" t="s">
        <v>680</v>
      </c>
      <c r="C10859" t="b">
        <v>1</v>
      </c>
      <c r="D10859" s="29">
        <v>59390</v>
      </c>
      <c r="E10859" s="30" t="s">
        <v>310</v>
      </c>
      <c r="F10859" s="29" t="s">
        <v>27764</v>
      </c>
      <c r="G10859" s="30" t="s">
        <v>17308</v>
      </c>
      <c r="H10859" s="30" t="s">
        <v>16330</v>
      </c>
      <c r="I10859" s="29">
        <v>58677</v>
      </c>
      <c r="J10859" s="30" t="s">
        <v>66</v>
      </c>
      <c r="K10859" s="30" t="s">
        <v>3188</v>
      </c>
      <c r="L10859" s="30" t="s">
        <v>27786</v>
      </c>
      <c r="M10859" s="30"/>
      <c r="N10859" s="29">
        <v>22</v>
      </c>
      <c r="O10859" s="29">
        <v>2</v>
      </c>
      <c r="P10859" s="30" t="s">
        <v>27776</v>
      </c>
      <c r="Q10859" s="30" t="s">
        <v>683</v>
      </c>
      <c r="R10859" s="30" t="s">
        <v>684</v>
      </c>
      <c r="S10859" s="30" t="s">
        <v>684</v>
      </c>
      <c r="T10859" s="30" t="s">
        <v>27815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7</v>
      </c>
      <c r="B10860" t="s">
        <v>9</v>
      </c>
      <c r="C10860" t="b">
        <v>1</v>
      </c>
      <c r="D10860" s="29">
        <v>59391</v>
      </c>
      <c r="E10860" s="30" t="s">
        <v>310</v>
      </c>
      <c r="F10860" s="29" t="s">
        <v>27764</v>
      </c>
      <c r="G10860" s="30" t="s">
        <v>17310</v>
      </c>
      <c r="H10860" s="30" t="s">
        <v>4780</v>
      </c>
      <c r="I10860" s="29">
        <v>17583</v>
      </c>
      <c r="J10860" s="30" t="s">
        <v>90</v>
      </c>
      <c r="K10860" s="30" t="s">
        <v>27770</v>
      </c>
      <c r="L10860" s="30" t="s">
        <v>27803</v>
      </c>
      <c r="M10860" s="30"/>
      <c r="N10860" s="29">
        <v>22</v>
      </c>
      <c r="O10860" s="29">
        <v>1</v>
      </c>
      <c r="P10860" s="30" t="s">
        <v>313</v>
      </c>
      <c r="Q10860" s="30" t="s">
        <v>307</v>
      </c>
      <c r="R10860" s="30" t="s">
        <v>342</v>
      </c>
      <c r="S10860" s="30" t="s">
        <v>342</v>
      </c>
      <c r="T10860" s="30" t="s">
        <v>27804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7</v>
      </c>
      <c r="B10861" t="s">
        <v>5</v>
      </c>
      <c r="C10861" t="b">
        <v>1</v>
      </c>
      <c r="D10861" s="29">
        <v>59392</v>
      </c>
      <c r="E10861" s="30" t="s">
        <v>310</v>
      </c>
      <c r="F10861" s="29" t="s">
        <v>27764</v>
      </c>
      <c r="G10861" s="30" t="s">
        <v>17325</v>
      </c>
      <c r="H10861" s="30" t="s">
        <v>17324</v>
      </c>
      <c r="I10861" s="29">
        <v>59170</v>
      </c>
      <c r="J10861" s="30" t="s">
        <v>64</v>
      </c>
      <c r="K10861" s="30" t="s">
        <v>27766</v>
      </c>
      <c r="L10861" s="30" t="s">
        <v>27808</v>
      </c>
      <c r="M10861" s="30"/>
      <c r="N10861" s="29">
        <v>22</v>
      </c>
      <c r="O10861" s="29">
        <v>2</v>
      </c>
      <c r="P10861" s="30" t="s">
        <v>27776</v>
      </c>
      <c r="Q10861" s="30" t="s">
        <v>307</v>
      </c>
      <c r="R10861" s="30" t="s">
        <v>648</v>
      </c>
      <c r="S10861" s="30" t="s">
        <v>27793</v>
      </c>
      <c r="T10861" s="30" t="s">
        <v>1801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7</v>
      </c>
      <c r="B10862" t="s">
        <v>680</v>
      </c>
      <c r="C10862" t="b">
        <v>1</v>
      </c>
      <c r="D10862" s="29">
        <v>59394</v>
      </c>
      <c r="E10862" s="30" t="s">
        <v>310</v>
      </c>
      <c r="F10862" s="29" t="s">
        <v>27764</v>
      </c>
      <c r="G10862" s="30" t="s">
        <v>17330</v>
      </c>
      <c r="H10862" s="30" t="s">
        <v>15712</v>
      </c>
      <c r="I10862" s="29">
        <v>58440</v>
      </c>
      <c r="J10862" s="30" t="s">
        <v>66</v>
      </c>
      <c r="K10862" s="30" t="s">
        <v>3188</v>
      </c>
      <c r="L10862" s="30" t="s">
        <v>27786</v>
      </c>
      <c r="M10862" s="30"/>
      <c r="N10862" s="29">
        <v>22</v>
      </c>
      <c r="O10862" s="29">
        <v>2</v>
      </c>
      <c r="P10862" s="30" t="s">
        <v>27776</v>
      </c>
      <c r="Q10862" s="30" t="s">
        <v>683</v>
      </c>
      <c r="R10862" s="30" t="s">
        <v>684</v>
      </c>
      <c r="S10862" s="30" t="s">
        <v>684</v>
      </c>
      <c r="T10862" s="30" t="s">
        <v>27815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4</v>
      </c>
      <c r="B10863" t="s">
        <v>601</v>
      </c>
      <c r="C10863" t="b">
        <v>0</v>
      </c>
      <c r="D10863" s="29">
        <v>59395</v>
      </c>
      <c r="E10863" s="30" t="s">
        <v>310</v>
      </c>
      <c r="F10863" s="29" t="s">
        <v>27764</v>
      </c>
      <c r="G10863" s="30" t="s">
        <v>17333</v>
      </c>
      <c r="H10863" s="30" t="s">
        <v>17332</v>
      </c>
      <c r="I10863" s="29">
        <v>59173</v>
      </c>
      <c r="J10863" s="30" t="s">
        <v>52</v>
      </c>
      <c r="K10863" s="30" t="s">
        <v>27775</v>
      </c>
      <c r="L10863" s="30" t="s">
        <v>7741</v>
      </c>
      <c r="M10863" s="30"/>
      <c r="N10863" s="29">
        <v>22132</v>
      </c>
      <c r="O10863" s="29">
        <v>4</v>
      </c>
      <c r="P10863" s="30" t="s">
        <v>27781</v>
      </c>
      <c r="Q10863" s="30" t="s">
        <v>8985</v>
      </c>
      <c r="R10863" s="30" t="s">
        <v>342</v>
      </c>
      <c r="S10863" s="30" t="s">
        <v>342</v>
      </c>
      <c r="T10863" s="30" t="s">
        <v>27777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5</v>
      </c>
      <c r="B10864" t="s">
        <v>5</v>
      </c>
      <c r="C10864" t="b">
        <v>1</v>
      </c>
      <c r="D10864" s="29">
        <v>59395</v>
      </c>
      <c r="E10864" s="30" t="s">
        <v>310</v>
      </c>
      <c r="F10864" s="29" t="s">
        <v>27764</v>
      </c>
      <c r="G10864" s="30" t="s">
        <v>17333</v>
      </c>
      <c r="H10864" s="30" t="s">
        <v>17332</v>
      </c>
      <c r="I10864" s="29">
        <v>59173</v>
      </c>
      <c r="J10864" s="30" t="s">
        <v>52</v>
      </c>
      <c r="K10864" s="30" t="s">
        <v>27775</v>
      </c>
      <c r="L10864" s="30" t="s">
        <v>7741</v>
      </c>
      <c r="M10864" s="30"/>
      <c r="N10864" s="29">
        <v>22132</v>
      </c>
      <c r="O10864" s="29">
        <v>4</v>
      </c>
      <c r="P10864" s="30" t="s">
        <v>27781</v>
      </c>
      <c r="Q10864" s="30" t="s">
        <v>8985</v>
      </c>
      <c r="R10864" s="30" t="s">
        <v>879</v>
      </c>
      <c r="S10864" s="30" t="s">
        <v>27783</v>
      </c>
      <c r="T10864" s="30" t="s">
        <v>27777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10</v>
      </c>
      <c r="F10865" s="29" t="s">
        <v>27764</v>
      </c>
      <c r="G10865" s="30" t="s">
        <v>17333</v>
      </c>
      <c r="H10865" s="30" t="s">
        <v>17332</v>
      </c>
      <c r="I10865" s="29">
        <v>59173</v>
      </c>
      <c r="J10865" s="30" t="s">
        <v>52</v>
      </c>
      <c r="K10865" s="30" t="s">
        <v>27775</v>
      </c>
      <c r="L10865" s="30" t="s">
        <v>7741</v>
      </c>
      <c r="M10865" s="30"/>
      <c r="N10865" s="29">
        <v>22132</v>
      </c>
      <c r="O10865" s="29">
        <v>4</v>
      </c>
      <c r="P10865" s="30" t="s">
        <v>27781</v>
      </c>
      <c r="Q10865" s="30" t="s">
        <v>307</v>
      </c>
      <c r="R10865" s="30" t="s">
        <v>342</v>
      </c>
      <c r="S10865" s="30" t="s">
        <v>342</v>
      </c>
      <c r="T10865" s="30" t="s">
        <v>27777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10</v>
      </c>
      <c r="F10866" s="29" t="s">
        <v>27764</v>
      </c>
      <c r="G10866" s="30" t="s">
        <v>17333</v>
      </c>
      <c r="H10866" s="30" t="s">
        <v>17332</v>
      </c>
      <c r="I10866" s="29">
        <v>59173</v>
      </c>
      <c r="J10866" s="30" t="s">
        <v>52</v>
      </c>
      <c r="K10866" s="30" t="s">
        <v>27775</v>
      </c>
      <c r="L10866" s="30" t="s">
        <v>7741</v>
      </c>
      <c r="M10866" s="30"/>
      <c r="N10866" s="29">
        <v>22132</v>
      </c>
      <c r="O10866" s="29">
        <v>4</v>
      </c>
      <c r="P10866" s="30" t="s">
        <v>27781</v>
      </c>
      <c r="Q10866" s="30" t="s">
        <v>307</v>
      </c>
      <c r="R10866" s="30" t="s">
        <v>879</v>
      </c>
      <c r="S10866" s="30" t="s">
        <v>27783</v>
      </c>
      <c r="T10866" s="30" t="s">
        <v>27777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9</v>
      </c>
      <c r="B10867" t="s">
        <v>680</v>
      </c>
      <c r="C10867" t="b">
        <v>0</v>
      </c>
      <c r="D10867" s="29">
        <v>59395</v>
      </c>
      <c r="E10867" s="30" t="s">
        <v>310</v>
      </c>
      <c r="F10867" s="29" t="s">
        <v>27764</v>
      </c>
      <c r="G10867" s="30" t="s">
        <v>17333</v>
      </c>
      <c r="H10867" s="30" t="s">
        <v>17332</v>
      </c>
      <c r="I10867" s="29">
        <v>59173</v>
      </c>
      <c r="J10867" s="30" t="s">
        <v>52</v>
      </c>
      <c r="K10867" s="30" t="s">
        <v>27775</v>
      </c>
      <c r="L10867" s="30" t="s">
        <v>7741</v>
      </c>
      <c r="M10867" s="30"/>
      <c r="N10867" s="29">
        <v>22132</v>
      </c>
      <c r="O10867" s="29">
        <v>4</v>
      </c>
      <c r="P10867" s="30" t="s">
        <v>27781</v>
      </c>
      <c r="Q10867" s="30" t="s">
        <v>683</v>
      </c>
      <c r="R10867" s="30" t="s">
        <v>684</v>
      </c>
      <c r="S10867" s="30" t="s">
        <v>684</v>
      </c>
      <c r="T10867" s="30" t="s">
        <v>27777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8</v>
      </c>
      <c r="B10868" t="s">
        <v>680</v>
      </c>
      <c r="C10868" t="b">
        <v>1</v>
      </c>
      <c r="D10868" s="29">
        <v>59396</v>
      </c>
      <c r="E10868" s="30" t="s">
        <v>310</v>
      </c>
      <c r="F10868" s="29" t="s">
        <v>27764</v>
      </c>
      <c r="G10868" s="30" t="s">
        <v>17338</v>
      </c>
      <c r="H10868" s="30" t="s">
        <v>17337</v>
      </c>
      <c r="I10868" s="29">
        <v>59174</v>
      </c>
      <c r="J10868" s="30" t="s">
        <v>66</v>
      </c>
      <c r="K10868" s="30" t="s">
        <v>3188</v>
      </c>
      <c r="L10868" s="30" t="s">
        <v>27786</v>
      </c>
      <c r="M10868" s="30"/>
      <c r="N10868" s="29">
        <v>22</v>
      </c>
      <c r="O10868" s="29">
        <v>2</v>
      </c>
      <c r="P10868" s="30" t="s">
        <v>27776</v>
      </c>
      <c r="Q10868" s="30" t="s">
        <v>683</v>
      </c>
      <c r="R10868" s="30" t="s">
        <v>684</v>
      </c>
      <c r="S10868" s="30" t="s">
        <v>684</v>
      </c>
      <c r="T10868" s="30" t="s">
        <v>27815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8</v>
      </c>
      <c r="B10869" t="s">
        <v>680</v>
      </c>
      <c r="C10869" t="b">
        <v>1</v>
      </c>
      <c r="D10869" s="29">
        <v>59404</v>
      </c>
      <c r="E10869" s="30" t="s">
        <v>310</v>
      </c>
      <c r="F10869" s="29" t="s">
        <v>27764</v>
      </c>
      <c r="G10869" s="30" t="s">
        <v>17341</v>
      </c>
      <c r="H10869" s="30" t="s">
        <v>17340</v>
      </c>
      <c r="I10869" s="29">
        <v>59175</v>
      </c>
      <c r="J10869" s="30" t="s">
        <v>80</v>
      </c>
      <c r="K10869" s="30" t="s">
        <v>27789</v>
      </c>
      <c r="L10869" s="30" t="s">
        <v>7741</v>
      </c>
      <c r="M10869" s="30"/>
      <c r="N10869" s="29">
        <v>22</v>
      </c>
      <c r="O10869" s="29">
        <v>2</v>
      </c>
      <c r="P10869" s="30" t="s">
        <v>27776</v>
      </c>
      <c r="Q10869" s="30" t="s">
        <v>683</v>
      </c>
      <c r="R10869" s="30" t="s">
        <v>684</v>
      </c>
      <c r="S10869" s="30" t="s">
        <v>684</v>
      </c>
      <c r="T10869" s="30" t="s">
        <v>27846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3</v>
      </c>
      <c r="B10870" t="s">
        <v>680</v>
      </c>
      <c r="C10870" t="b">
        <v>1</v>
      </c>
      <c r="D10870" s="29">
        <v>59405</v>
      </c>
      <c r="E10870" s="30" t="s">
        <v>310</v>
      </c>
      <c r="F10870" s="29" t="s">
        <v>27764</v>
      </c>
      <c r="G10870" s="30" t="s">
        <v>17343</v>
      </c>
      <c r="H10870" s="30" t="s">
        <v>17342</v>
      </c>
      <c r="I10870" s="29">
        <v>59176</v>
      </c>
      <c r="J10870" s="30" t="s">
        <v>52</v>
      </c>
      <c r="K10870" s="30" t="s">
        <v>27775</v>
      </c>
      <c r="L10870" s="30" t="s">
        <v>7741</v>
      </c>
      <c r="M10870" s="30"/>
      <c r="N10870" s="29">
        <v>22</v>
      </c>
      <c r="O10870" s="29">
        <v>2</v>
      </c>
      <c r="P10870" s="30" t="s">
        <v>27776</v>
      </c>
      <c r="Q10870" s="30" t="s">
        <v>683</v>
      </c>
      <c r="R10870" s="30" t="s">
        <v>684</v>
      </c>
      <c r="S10870" s="30" t="s">
        <v>684</v>
      </c>
      <c r="T10870" s="30" t="s">
        <v>27777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3</v>
      </c>
      <c r="B10871" t="s">
        <v>680</v>
      </c>
      <c r="C10871" t="b">
        <v>1</v>
      </c>
      <c r="D10871" s="29">
        <v>59406</v>
      </c>
      <c r="E10871" s="30" t="s">
        <v>310</v>
      </c>
      <c r="F10871" s="29" t="s">
        <v>27764</v>
      </c>
      <c r="G10871" s="30" t="s">
        <v>17346</v>
      </c>
      <c r="H10871" s="30" t="s">
        <v>17345</v>
      </c>
      <c r="I10871" s="29">
        <v>59533</v>
      </c>
      <c r="J10871" s="30" t="s">
        <v>74</v>
      </c>
      <c r="K10871" s="30" t="s">
        <v>27794</v>
      </c>
      <c r="L10871" s="30" t="s">
        <v>27767</v>
      </c>
      <c r="M10871" s="30"/>
      <c r="N10871" s="29">
        <v>22</v>
      </c>
      <c r="O10871" s="29">
        <v>2</v>
      </c>
      <c r="P10871" s="30" t="s">
        <v>27776</v>
      </c>
      <c r="Q10871" s="30" t="s">
        <v>683</v>
      </c>
      <c r="R10871" s="30" t="s">
        <v>684</v>
      </c>
      <c r="S10871" s="30" t="s">
        <v>684</v>
      </c>
      <c r="T10871" s="30" t="s">
        <v>27848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8</v>
      </c>
      <c r="B10872" t="s">
        <v>680</v>
      </c>
      <c r="C10872" t="b">
        <v>1</v>
      </c>
      <c r="D10872" s="29">
        <v>59407</v>
      </c>
      <c r="E10872" s="30" t="s">
        <v>310</v>
      </c>
      <c r="F10872" s="29" t="s">
        <v>27764</v>
      </c>
      <c r="G10872" s="30" t="s">
        <v>17349</v>
      </c>
      <c r="H10872" s="30" t="s">
        <v>17348</v>
      </c>
      <c r="I10872" s="29">
        <v>59180</v>
      </c>
      <c r="J10872" s="30" t="s">
        <v>90</v>
      </c>
      <c r="K10872" s="30" t="s">
        <v>27770</v>
      </c>
      <c r="L10872" s="30" t="s">
        <v>7741</v>
      </c>
      <c r="M10872" s="30"/>
      <c r="N10872" s="29">
        <v>22</v>
      </c>
      <c r="O10872" s="29">
        <v>2</v>
      </c>
      <c r="P10872" s="30" t="s">
        <v>27776</v>
      </c>
      <c r="Q10872" s="30" t="s">
        <v>683</v>
      </c>
      <c r="R10872" s="30" t="s">
        <v>684</v>
      </c>
      <c r="S10872" s="30" t="s">
        <v>684</v>
      </c>
      <c r="T10872" s="30" t="s">
        <v>27771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3</v>
      </c>
      <c r="B10873" t="s">
        <v>680</v>
      </c>
      <c r="C10873" t="b">
        <v>1</v>
      </c>
      <c r="D10873" s="29">
        <v>59408</v>
      </c>
      <c r="E10873" s="30" t="s">
        <v>310</v>
      </c>
      <c r="F10873" s="29" t="s">
        <v>27764</v>
      </c>
      <c r="G10873" s="30" t="s">
        <v>17350</v>
      </c>
      <c r="H10873" s="30" t="s">
        <v>17350</v>
      </c>
      <c r="I10873" s="29">
        <v>59183</v>
      </c>
      <c r="J10873" s="30" t="s">
        <v>52</v>
      </c>
      <c r="K10873" s="30" t="s">
        <v>27775</v>
      </c>
      <c r="L10873" s="30" t="s">
        <v>7741</v>
      </c>
      <c r="M10873" s="30"/>
      <c r="N10873" s="29">
        <v>22</v>
      </c>
      <c r="O10873" s="29">
        <v>2</v>
      </c>
      <c r="P10873" s="30" t="s">
        <v>27776</v>
      </c>
      <c r="Q10873" s="30" t="s">
        <v>683</v>
      </c>
      <c r="R10873" s="30" t="s">
        <v>684</v>
      </c>
      <c r="S10873" s="30" t="s">
        <v>684</v>
      </c>
      <c r="T10873" s="30" t="s">
        <v>27777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8</v>
      </c>
      <c r="B10874" t="s">
        <v>680</v>
      </c>
      <c r="C10874" t="b">
        <v>1</v>
      </c>
      <c r="D10874" s="29">
        <v>59409</v>
      </c>
      <c r="E10874" s="30" t="s">
        <v>310</v>
      </c>
      <c r="F10874" s="29" t="s">
        <v>27764</v>
      </c>
      <c r="G10874" s="30" t="s">
        <v>17352</v>
      </c>
      <c r="H10874" s="30" t="s">
        <v>17351</v>
      </c>
      <c r="I10874" s="29">
        <v>59185</v>
      </c>
      <c r="J10874" s="30" t="s">
        <v>52</v>
      </c>
      <c r="K10874" s="30" t="s">
        <v>27775</v>
      </c>
      <c r="L10874" s="30" t="s">
        <v>7741</v>
      </c>
      <c r="M10874" s="30"/>
      <c r="N10874" s="29">
        <v>22</v>
      </c>
      <c r="O10874" s="29">
        <v>2</v>
      </c>
      <c r="P10874" s="30" t="s">
        <v>27776</v>
      </c>
      <c r="Q10874" s="30" t="s">
        <v>683</v>
      </c>
      <c r="R10874" s="30" t="s">
        <v>684</v>
      </c>
      <c r="S10874" s="30" t="s">
        <v>684</v>
      </c>
      <c r="T10874" s="30" t="s">
        <v>27777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8</v>
      </c>
      <c r="B10875" t="s">
        <v>680</v>
      </c>
      <c r="C10875" t="b">
        <v>1</v>
      </c>
      <c r="D10875" s="29">
        <v>59410</v>
      </c>
      <c r="E10875" s="30" t="s">
        <v>310</v>
      </c>
      <c r="F10875" s="29" t="s">
        <v>27764</v>
      </c>
      <c r="G10875" s="30" t="s">
        <v>17354</v>
      </c>
      <c r="H10875" s="30" t="s">
        <v>17351</v>
      </c>
      <c r="I10875" s="29">
        <v>59185</v>
      </c>
      <c r="J10875" s="30" t="s">
        <v>52</v>
      </c>
      <c r="K10875" s="30" t="s">
        <v>27775</v>
      </c>
      <c r="L10875" s="30" t="s">
        <v>7741</v>
      </c>
      <c r="M10875" s="30"/>
      <c r="N10875" s="29">
        <v>22</v>
      </c>
      <c r="O10875" s="29">
        <v>2</v>
      </c>
      <c r="P10875" s="30" t="s">
        <v>27776</v>
      </c>
      <c r="Q10875" s="30" t="s">
        <v>683</v>
      </c>
      <c r="R10875" s="30" t="s">
        <v>684</v>
      </c>
      <c r="S10875" s="30" t="s">
        <v>684</v>
      </c>
      <c r="T10875" s="30" t="s">
        <v>27777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8</v>
      </c>
      <c r="B10876" t="s">
        <v>680</v>
      </c>
      <c r="C10876" t="b">
        <v>1</v>
      </c>
      <c r="D10876" s="29">
        <v>59411</v>
      </c>
      <c r="E10876" s="30" t="s">
        <v>310</v>
      </c>
      <c r="F10876" s="29" t="s">
        <v>27764</v>
      </c>
      <c r="G10876" s="30" t="s">
        <v>17356</v>
      </c>
      <c r="H10876" s="30" t="s">
        <v>17351</v>
      </c>
      <c r="I10876" s="29">
        <v>59185</v>
      </c>
      <c r="J10876" s="30" t="s">
        <v>52</v>
      </c>
      <c r="K10876" s="30" t="s">
        <v>27775</v>
      </c>
      <c r="L10876" s="30" t="s">
        <v>7741</v>
      </c>
      <c r="M10876" s="30"/>
      <c r="N10876" s="29">
        <v>22</v>
      </c>
      <c r="O10876" s="29">
        <v>2</v>
      </c>
      <c r="P10876" s="30" t="s">
        <v>27776</v>
      </c>
      <c r="Q10876" s="30" t="s">
        <v>683</v>
      </c>
      <c r="R10876" s="30" t="s">
        <v>684</v>
      </c>
      <c r="S10876" s="30" t="s">
        <v>684</v>
      </c>
      <c r="T10876" s="30" t="s">
        <v>27777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3</v>
      </c>
      <c r="B10877" t="s">
        <v>680</v>
      </c>
      <c r="C10877" t="b">
        <v>1</v>
      </c>
      <c r="D10877" s="29">
        <v>59412</v>
      </c>
      <c r="E10877" s="30" t="s">
        <v>310</v>
      </c>
      <c r="F10877" s="29" t="s">
        <v>27764</v>
      </c>
      <c r="G10877" s="30" t="s">
        <v>17358</v>
      </c>
      <c r="H10877" s="30" t="s">
        <v>13555</v>
      </c>
      <c r="I10877" s="29">
        <v>59050</v>
      </c>
      <c r="J10877" s="30" t="s">
        <v>52</v>
      </c>
      <c r="K10877" s="30" t="s">
        <v>27775</v>
      </c>
      <c r="L10877" s="30" t="s">
        <v>7741</v>
      </c>
      <c r="M10877" s="30"/>
      <c r="N10877" s="29">
        <v>22</v>
      </c>
      <c r="O10877" s="29">
        <v>2</v>
      </c>
      <c r="P10877" s="30" t="s">
        <v>27776</v>
      </c>
      <c r="Q10877" s="30" t="s">
        <v>683</v>
      </c>
      <c r="R10877" s="30" t="s">
        <v>684</v>
      </c>
      <c r="S10877" s="30" t="s">
        <v>684</v>
      </c>
      <c r="T10877" s="30" t="s">
        <v>27777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3</v>
      </c>
      <c r="B10878" t="s">
        <v>680</v>
      </c>
      <c r="C10878" t="b">
        <v>1</v>
      </c>
      <c r="D10878" s="29">
        <v>59413</v>
      </c>
      <c r="E10878" s="30" t="s">
        <v>310</v>
      </c>
      <c r="F10878" s="29" t="s">
        <v>27764</v>
      </c>
      <c r="G10878" s="30" t="s">
        <v>17360</v>
      </c>
      <c r="H10878" s="30" t="s">
        <v>10876</v>
      </c>
      <c r="I10878" s="29">
        <v>56769</v>
      </c>
      <c r="J10878" s="30" t="s">
        <v>52</v>
      </c>
      <c r="K10878" s="30" t="s">
        <v>27775</v>
      </c>
      <c r="L10878" s="30" t="s">
        <v>7741</v>
      </c>
      <c r="M10878" s="30"/>
      <c r="N10878" s="29">
        <v>22</v>
      </c>
      <c r="O10878" s="29">
        <v>2</v>
      </c>
      <c r="P10878" s="30" t="s">
        <v>27776</v>
      </c>
      <c r="Q10878" s="30" t="s">
        <v>683</v>
      </c>
      <c r="R10878" s="30" t="s">
        <v>684</v>
      </c>
      <c r="S10878" s="30" t="s">
        <v>684</v>
      </c>
      <c r="T10878" s="30" t="s">
        <v>27777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3</v>
      </c>
      <c r="B10879" t="s">
        <v>680</v>
      </c>
      <c r="C10879" t="b">
        <v>1</v>
      </c>
      <c r="D10879" s="29">
        <v>59414</v>
      </c>
      <c r="E10879" s="30" t="s">
        <v>310</v>
      </c>
      <c r="F10879" s="29" t="s">
        <v>27764</v>
      </c>
      <c r="G10879" s="30" t="s">
        <v>17362</v>
      </c>
      <c r="H10879" s="30" t="s">
        <v>10876</v>
      </c>
      <c r="I10879" s="29">
        <v>56769</v>
      </c>
      <c r="J10879" s="30" t="s">
        <v>52</v>
      </c>
      <c r="K10879" s="30" t="s">
        <v>27775</v>
      </c>
      <c r="L10879" s="30" t="s">
        <v>7741</v>
      </c>
      <c r="M10879" s="30"/>
      <c r="N10879" s="29">
        <v>22</v>
      </c>
      <c r="O10879" s="29">
        <v>2</v>
      </c>
      <c r="P10879" s="30" t="s">
        <v>27776</v>
      </c>
      <c r="Q10879" s="30" t="s">
        <v>683</v>
      </c>
      <c r="R10879" s="30" t="s">
        <v>684</v>
      </c>
      <c r="S10879" s="30" t="s">
        <v>684</v>
      </c>
      <c r="T10879" s="30" t="s">
        <v>27777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8</v>
      </c>
      <c r="B10880" t="s">
        <v>8</v>
      </c>
      <c r="C10880" t="b">
        <v>1</v>
      </c>
      <c r="D10880" s="29">
        <v>59415</v>
      </c>
      <c r="E10880" s="30" t="s">
        <v>310</v>
      </c>
      <c r="F10880" s="29" t="s">
        <v>27764</v>
      </c>
      <c r="G10880" s="30" t="s">
        <v>17364</v>
      </c>
      <c r="H10880" s="30" t="s">
        <v>5881</v>
      </c>
      <c r="I10880" s="29">
        <v>4180</v>
      </c>
      <c r="J10880" s="30" t="s">
        <v>54</v>
      </c>
      <c r="K10880" s="30" t="s">
        <v>3188</v>
      </c>
      <c r="L10880" s="30" t="s">
        <v>27786</v>
      </c>
      <c r="M10880" s="30"/>
      <c r="N10880" s="29">
        <v>22</v>
      </c>
      <c r="O10880" s="29">
        <v>1</v>
      </c>
      <c r="P10880" s="30" t="s">
        <v>313</v>
      </c>
      <c r="Q10880" s="30" t="s">
        <v>307</v>
      </c>
      <c r="R10880" s="30" t="s">
        <v>314</v>
      </c>
      <c r="S10880" s="30" t="s">
        <v>314</v>
      </c>
      <c r="T10880" s="30" t="s">
        <v>27815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8</v>
      </c>
      <c r="B10881" t="s">
        <v>680</v>
      </c>
      <c r="C10881" t="b">
        <v>1</v>
      </c>
      <c r="D10881" s="29">
        <v>59416</v>
      </c>
      <c r="E10881" s="30" t="s">
        <v>310</v>
      </c>
      <c r="F10881" s="29" t="s">
        <v>27764</v>
      </c>
      <c r="G10881" s="30" t="s">
        <v>17370</v>
      </c>
      <c r="H10881" s="30" t="s">
        <v>17369</v>
      </c>
      <c r="I10881" s="29">
        <v>59187</v>
      </c>
      <c r="J10881" s="30" t="s">
        <v>52</v>
      </c>
      <c r="K10881" s="30" t="s">
        <v>27775</v>
      </c>
      <c r="L10881" s="30" t="s">
        <v>7741</v>
      </c>
      <c r="M10881" s="30"/>
      <c r="N10881" s="29">
        <v>22</v>
      </c>
      <c r="O10881" s="29">
        <v>1</v>
      </c>
      <c r="P10881" s="30" t="s">
        <v>313</v>
      </c>
      <c r="Q10881" s="30" t="s">
        <v>683</v>
      </c>
      <c r="R10881" s="30" t="s">
        <v>684</v>
      </c>
      <c r="S10881" s="30" t="s">
        <v>684</v>
      </c>
      <c r="T10881" s="30" t="s">
        <v>27777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3</v>
      </c>
      <c r="B10882" t="s">
        <v>15</v>
      </c>
      <c r="C10882" t="b">
        <v>1</v>
      </c>
      <c r="D10882" s="29">
        <v>59417</v>
      </c>
      <c r="E10882" s="30" t="s">
        <v>310</v>
      </c>
      <c r="F10882" s="29" t="s">
        <v>27764</v>
      </c>
      <c r="G10882" s="30" t="s">
        <v>17372</v>
      </c>
      <c r="H10882" s="30" t="s">
        <v>17371</v>
      </c>
      <c r="I10882" s="29">
        <v>59188</v>
      </c>
      <c r="J10882" s="30" t="s">
        <v>90</v>
      </c>
      <c r="K10882" s="30" t="s">
        <v>27770</v>
      </c>
      <c r="L10882" s="30" t="s">
        <v>27774</v>
      </c>
      <c r="M10882" s="30"/>
      <c r="N10882" s="29">
        <v>22</v>
      </c>
      <c r="O10882" s="29">
        <v>2</v>
      </c>
      <c r="P10882" s="30" t="s">
        <v>27776</v>
      </c>
      <c r="Q10882" s="30" t="s">
        <v>325</v>
      </c>
      <c r="R10882" s="30" t="s">
        <v>326</v>
      </c>
      <c r="S10882" s="30" t="s">
        <v>326</v>
      </c>
      <c r="T10882" s="30" t="s">
        <v>789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8</v>
      </c>
      <c r="B10883" t="s">
        <v>680</v>
      </c>
      <c r="C10883" t="b">
        <v>1</v>
      </c>
      <c r="D10883" s="29">
        <v>59421</v>
      </c>
      <c r="E10883" s="30" t="s">
        <v>310</v>
      </c>
      <c r="F10883" s="29" t="s">
        <v>27764</v>
      </c>
      <c r="G10883" s="30" t="s">
        <v>17373</v>
      </c>
      <c r="H10883" s="30" t="s">
        <v>13859</v>
      </c>
      <c r="I10883" s="29">
        <v>59139</v>
      </c>
      <c r="J10883" s="30" t="s">
        <v>52</v>
      </c>
      <c r="K10883" s="30" t="s">
        <v>27775</v>
      </c>
      <c r="L10883" s="30" t="s">
        <v>7741</v>
      </c>
      <c r="M10883" s="30"/>
      <c r="N10883" s="29">
        <v>22</v>
      </c>
      <c r="O10883" s="29">
        <v>2</v>
      </c>
      <c r="P10883" s="30" t="s">
        <v>27776</v>
      </c>
      <c r="Q10883" s="30" t="s">
        <v>683</v>
      </c>
      <c r="R10883" s="30" t="s">
        <v>684</v>
      </c>
      <c r="S10883" s="30" t="s">
        <v>684</v>
      </c>
      <c r="T10883" s="30" t="s">
        <v>27777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8</v>
      </c>
      <c r="B10884" t="s">
        <v>680</v>
      </c>
      <c r="C10884" t="b">
        <v>1</v>
      </c>
      <c r="D10884" s="29">
        <v>59422</v>
      </c>
      <c r="E10884" s="30" t="s">
        <v>310</v>
      </c>
      <c r="F10884" s="29" t="s">
        <v>27764</v>
      </c>
      <c r="G10884" s="30" t="s">
        <v>17375</v>
      </c>
      <c r="H10884" s="30" t="s">
        <v>13859</v>
      </c>
      <c r="I10884" s="29">
        <v>59139</v>
      </c>
      <c r="J10884" s="30" t="s">
        <v>52</v>
      </c>
      <c r="K10884" s="30" t="s">
        <v>27775</v>
      </c>
      <c r="L10884" s="30" t="s">
        <v>7741</v>
      </c>
      <c r="M10884" s="30"/>
      <c r="N10884" s="29">
        <v>22</v>
      </c>
      <c r="O10884" s="29">
        <v>2</v>
      </c>
      <c r="P10884" s="30" t="s">
        <v>27776</v>
      </c>
      <c r="Q10884" s="30" t="s">
        <v>683</v>
      </c>
      <c r="R10884" s="30" t="s">
        <v>684</v>
      </c>
      <c r="S10884" s="30" t="s">
        <v>684</v>
      </c>
      <c r="T10884" s="30" t="s">
        <v>27777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8</v>
      </c>
      <c r="B10885" t="s">
        <v>680</v>
      </c>
      <c r="C10885" t="b">
        <v>1</v>
      </c>
      <c r="D10885" s="29">
        <v>59423</v>
      </c>
      <c r="E10885" s="30" t="s">
        <v>310</v>
      </c>
      <c r="F10885" s="29" t="s">
        <v>27764</v>
      </c>
      <c r="G10885" s="30" t="s">
        <v>17377</v>
      </c>
      <c r="H10885" s="30" t="s">
        <v>13859</v>
      </c>
      <c r="I10885" s="29">
        <v>59139</v>
      </c>
      <c r="J10885" s="30" t="s">
        <v>52</v>
      </c>
      <c r="K10885" s="30" t="s">
        <v>27775</v>
      </c>
      <c r="L10885" s="30" t="s">
        <v>7741</v>
      </c>
      <c r="M10885" s="30"/>
      <c r="N10885" s="29">
        <v>22</v>
      </c>
      <c r="O10885" s="29">
        <v>2</v>
      </c>
      <c r="P10885" s="30" t="s">
        <v>27776</v>
      </c>
      <c r="Q10885" s="30" t="s">
        <v>683</v>
      </c>
      <c r="R10885" s="30" t="s">
        <v>684</v>
      </c>
      <c r="S10885" s="30" t="s">
        <v>684</v>
      </c>
      <c r="T10885" s="30" t="s">
        <v>27777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80</v>
      </c>
      <c r="C10886" t="b">
        <v>0</v>
      </c>
      <c r="D10886" s="29">
        <v>59424</v>
      </c>
      <c r="E10886" s="30" t="s">
        <v>310</v>
      </c>
      <c r="F10886" s="29" t="s">
        <v>27764</v>
      </c>
      <c r="G10886" s="30" t="s">
        <v>17379</v>
      </c>
      <c r="H10886" s="30" t="s">
        <v>14390</v>
      </c>
      <c r="I10886" s="29">
        <v>63249</v>
      </c>
      <c r="J10886" s="30" t="s">
        <v>62</v>
      </c>
      <c r="K10886" s="30" t="s">
        <v>27801</v>
      </c>
      <c r="L10886" s="30" t="s">
        <v>27808</v>
      </c>
      <c r="M10886" s="30"/>
      <c r="N10886" s="29">
        <v>22</v>
      </c>
      <c r="O10886" s="29">
        <v>2</v>
      </c>
      <c r="P10886" s="30" t="s">
        <v>27776</v>
      </c>
      <c r="Q10886" s="30" t="s">
        <v>683</v>
      </c>
      <c r="R10886" s="30" t="s">
        <v>684</v>
      </c>
      <c r="S10886" s="30" t="s">
        <v>684</v>
      </c>
      <c r="T10886" s="30" t="s">
        <v>3116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9</v>
      </c>
      <c r="B10887" t="s">
        <v>5</v>
      </c>
      <c r="C10887" t="b">
        <v>1</v>
      </c>
      <c r="D10887" s="29">
        <v>59425</v>
      </c>
      <c r="E10887" s="30" t="s">
        <v>310</v>
      </c>
      <c r="F10887" s="29" t="s">
        <v>27764</v>
      </c>
      <c r="G10887" s="30" t="s">
        <v>17382</v>
      </c>
      <c r="H10887" s="30" t="s">
        <v>17381</v>
      </c>
      <c r="I10887" s="29">
        <v>59195</v>
      </c>
      <c r="J10887" s="30" t="s">
        <v>62</v>
      </c>
      <c r="K10887" s="30" t="s">
        <v>27801</v>
      </c>
      <c r="L10887" s="30" t="s">
        <v>27808</v>
      </c>
      <c r="M10887" s="30"/>
      <c r="N10887" s="29">
        <v>22</v>
      </c>
      <c r="O10887" s="29">
        <v>2</v>
      </c>
      <c r="P10887" s="30" t="s">
        <v>27776</v>
      </c>
      <c r="Q10887" s="30" t="s">
        <v>307</v>
      </c>
      <c r="R10887" s="30" t="s">
        <v>648</v>
      </c>
      <c r="S10887" s="30" t="s">
        <v>27793</v>
      </c>
      <c r="T10887" s="30" t="s">
        <v>3116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3</v>
      </c>
      <c r="B10888" t="s">
        <v>680</v>
      </c>
      <c r="C10888" t="b">
        <v>1</v>
      </c>
      <c r="D10888" s="29">
        <v>59426</v>
      </c>
      <c r="E10888" s="30" t="s">
        <v>310</v>
      </c>
      <c r="F10888" s="29" t="s">
        <v>27764</v>
      </c>
      <c r="G10888" s="30" t="s">
        <v>17387</v>
      </c>
      <c r="H10888" s="30" t="s">
        <v>16020</v>
      </c>
      <c r="I10888" s="29">
        <v>61060</v>
      </c>
      <c r="J10888" s="30" t="s">
        <v>74</v>
      </c>
      <c r="K10888" s="30" t="s">
        <v>27794</v>
      </c>
      <c r="L10888" s="30" t="s">
        <v>27767</v>
      </c>
      <c r="M10888" s="30"/>
      <c r="N10888" s="29">
        <v>22</v>
      </c>
      <c r="O10888" s="29">
        <v>2</v>
      </c>
      <c r="P10888" s="30" t="s">
        <v>27776</v>
      </c>
      <c r="Q10888" s="30" t="s">
        <v>683</v>
      </c>
      <c r="R10888" s="30" t="s">
        <v>684</v>
      </c>
      <c r="S10888" s="30" t="s">
        <v>684</v>
      </c>
      <c r="T10888" s="30" t="s">
        <v>1801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3</v>
      </c>
      <c r="B10889" t="s">
        <v>680</v>
      </c>
      <c r="C10889" t="b">
        <v>1</v>
      </c>
      <c r="D10889" s="29">
        <v>59427</v>
      </c>
      <c r="E10889" s="30" t="s">
        <v>310</v>
      </c>
      <c r="F10889" s="29" t="s">
        <v>27764</v>
      </c>
      <c r="G10889" s="30" t="s">
        <v>17390</v>
      </c>
      <c r="H10889" s="30" t="s">
        <v>16020</v>
      </c>
      <c r="I10889" s="29">
        <v>61060</v>
      </c>
      <c r="J10889" s="30" t="s">
        <v>74</v>
      </c>
      <c r="K10889" s="30" t="s">
        <v>27794</v>
      </c>
      <c r="L10889" s="30" t="s">
        <v>27767</v>
      </c>
      <c r="M10889" s="30"/>
      <c r="N10889" s="29">
        <v>22</v>
      </c>
      <c r="O10889" s="29">
        <v>2</v>
      </c>
      <c r="P10889" s="30" t="s">
        <v>27776</v>
      </c>
      <c r="Q10889" s="30" t="s">
        <v>683</v>
      </c>
      <c r="R10889" s="30" t="s">
        <v>684</v>
      </c>
      <c r="S10889" s="30" t="s">
        <v>684</v>
      </c>
      <c r="T10889" s="30" t="s">
        <v>1801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8</v>
      </c>
      <c r="B10890" t="s">
        <v>2</v>
      </c>
      <c r="C10890" t="b">
        <v>1</v>
      </c>
      <c r="D10890" s="29">
        <v>59428</v>
      </c>
      <c r="E10890" s="30" t="s">
        <v>310</v>
      </c>
      <c r="F10890" s="29" t="s">
        <v>27764</v>
      </c>
      <c r="G10890" s="30" t="s">
        <v>17393</v>
      </c>
      <c r="H10890" s="30" t="s">
        <v>17392</v>
      </c>
      <c r="I10890" s="29">
        <v>59205</v>
      </c>
      <c r="J10890" s="30" t="s">
        <v>52</v>
      </c>
      <c r="K10890" s="30" t="s">
        <v>27775</v>
      </c>
      <c r="L10890" s="30" t="s">
        <v>7741</v>
      </c>
      <c r="M10890" s="30"/>
      <c r="N10890" s="29">
        <v>22</v>
      </c>
      <c r="O10890" s="29">
        <v>2</v>
      </c>
      <c r="P10890" s="30" t="s">
        <v>27776</v>
      </c>
      <c r="Q10890" s="30" t="s">
        <v>334</v>
      </c>
      <c r="R10890" s="30" t="s">
        <v>335</v>
      </c>
      <c r="S10890" s="30" t="s">
        <v>27768</v>
      </c>
      <c r="T10890" s="30" t="s">
        <v>27777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3</v>
      </c>
      <c r="B10891" t="s">
        <v>680</v>
      </c>
      <c r="C10891" t="b">
        <v>1</v>
      </c>
      <c r="D10891" s="29">
        <v>59429</v>
      </c>
      <c r="E10891" s="30" t="s">
        <v>310</v>
      </c>
      <c r="F10891" s="29" t="s">
        <v>27764</v>
      </c>
      <c r="G10891" s="30" t="s">
        <v>17396</v>
      </c>
      <c r="H10891" s="30" t="s">
        <v>16020</v>
      </c>
      <c r="I10891" s="29">
        <v>61060</v>
      </c>
      <c r="J10891" s="30" t="s">
        <v>74</v>
      </c>
      <c r="K10891" s="30" t="s">
        <v>27794</v>
      </c>
      <c r="L10891" s="30" t="s">
        <v>27767</v>
      </c>
      <c r="M10891" s="30"/>
      <c r="N10891" s="29">
        <v>22</v>
      </c>
      <c r="O10891" s="29">
        <v>2</v>
      </c>
      <c r="P10891" s="30" t="s">
        <v>27776</v>
      </c>
      <c r="Q10891" s="30" t="s">
        <v>683</v>
      </c>
      <c r="R10891" s="30" t="s">
        <v>684</v>
      </c>
      <c r="S10891" s="30" t="s">
        <v>684</v>
      </c>
      <c r="T10891" s="30" t="s">
        <v>1801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3</v>
      </c>
      <c r="B10892" t="s">
        <v>680</v>
      </c>
      <c r="C10892" t="b">
        <v>1</v>
      </c>
      <c r="D10892" s="29">
        <v>59430</v>
      </c>
      <c r="E10892" s="30" t="s">
        <v>310</v>
      </c>
      <c r="F10892" s="29" t="s">
        <v>27764</v>
      </c>
      <c r="G10892" s="30" t="s">
        <v>17399</v>
      </c>
      <c r="H10892" s="30" t="s">
        <v>17398</v>
      </c>
      <c r="I10892" s="29">
        <v>59208</v>
      </c>
      <c r="J10892" s="30" t="s">
        <v>80</v>
      </c>
      <c r="K10892" s="30" t="s">
        <v>27789</v>
      </c>
      <c r="L10892" s="30" t="s">
        <v>7741</v>
      </c>
      <c r="M10892" s="30"/>
      <c r="N10892" s="29">
        <v>22</v>
      </c>
      <c r="O10892" s="29">
        <v>2</v>
      </c>
      <c r="P10892" s="30" t="s">
        <v>27776</v>
      </c>
      <c r="Q10892" s="30" t="s">
        <v>683</v>
      </c>
      <c r="R10892" s="30" t="s">
        <v>684</v>
      </c>
      <c r="S10892" s="30" t="s">
        <v>684</v>
      </c>
      <c r="T10892" s="30" t="s">
        <v>27846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3</v>
      </c>
      <c r="B10893" t="s">
        <v>680</v>
      </c>
      <c r="C10893" t="b">
        <v>1</v>
      </c>
      <c r="D10893" s="29">
        <v>59431</v>
      </c>
      <c r="E10893" s="30" t="s">
        <v>310</v>
      </c>
      <c r="F10893" s="29" t="s">
        <v>27764</v>
      </c>
      <c r="G10893" s="30" t="s">
        <v>17401</v>
      </c>
      <c r="H10893" s="30" t="s">
        <v>14371</v>
      </c>
      <c r="I10893" s="29">
        <v>61012</v>
      </c>
      <c r="J10893" s="30" t="s">
        <v>52</v>
      </c>
      <c r="K10893" s="30" t="s">
        <v>27775</v>
      </c>
      <c r="L10893" s="30" t="s">
        <v>7741</v>
      </c>
      <c r="M10893" s="30"/>
      <c r="N10893" s="29">
        <v>22</v>
      </c>
      <c r="O10893" s="29">
        <v>2</v>
      </c>
      <c r="P10893" s="30" t="s">
        <v>27776</v>
      </c>
      <c r="Q10893" s="30" t="s">
        <v>683</v>
      </c>
      <c r="R10893" s="30" t="s">
        <v>684</v>
      </c>
      <c r="S10893" s="30" t="s">
        <v>684</v>
      </c>
      <c r="T10893" s="30" t="s">
        <v>27777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8</v>
      </c>
      <c r="B10894" t="s">
        <v>680</v>
      </c>
      <c r="C10894" t="b">
        <v>1</v>
      </c>
      <c r="D10894" s="29">
        <v>59432</v>
      </c>
      <c r="E10894" s="30" t="s">
        <v>310</v>
      </c>
      <c r="F10894" s="29" t="s">
        <v>27764</v>
      </c>
      <c r="G10894" s="30" t="s">
        <v>17404</v>
      </c>
      <c r="H10894" s="30" t="s">
        <v>17403</v>
      </c>
      <c r="I10894" s="29">
        <v>59209</v>
      </c>
      <c r="J10894" s="30" t="s">
        <v>62</v>
      </c>
      <c r="K10894" s="30" t="s">
        <v>27801</v>
      </c>
      <c r="L10894" s="30" t="s">
        <v>27808</v>
      </c>
      <c r="M10894" s="30"/>
      <c r="N10894" s="29">
        <v>22</v>
      </c>
      <c r="O10894" s="29">
        <v>2</v>
      </c>
      <c r="P10894" s="30" t="s">
        <v>27776</v>
      </c>
      <c r="Q10894" s="30" t="s">
        <v>683</v>
      </c>
      <c r="R10894" s="30" t="s">
        <v>684</v>
      </c>
      <c r="S10894" s="30" t="s">
        <v>684</v>
      </c>
      <c r="T10894" s="30" t="s">
        <v>3116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8</v>
      </c>
      <c r="B10895" t="s">
        <v>680</v>
      </c>
      <c r="C10895" t="b">
        <v>1</v>
      </c>
      <c r="D10895" s="29">
        <v>59433</v>
      </c>
      <c r="E10895" s="30" t="s">
        <v>310</v>
      </c>
      <c r="F10895" s="29" t="s">
        <v>27764</v>
      </c>
      <c r="G10895" s="30" t="s">
        <v>17406</v>
      </c>
      <c r="H10895" s="30" t="s">
        <v>17403</v>
      </c>
      <c r="I10895" s="29">
        <v>59209</v>
      </c>
      <c r="J10895" s="30" t="s">
        <v>62</v>
      </c>
      <c r="K10895" s="30" t="s">
        <v>27801</v>
      </c>
      <c r="L10895" s="30" t="s">
        <v>27808</v>
      </c>
      <c r="M10895" s="30"/>
      <c r="N10895" s="29">
        <v>22</v>
      </c>
      <c r="O10895" s="29">
        <v>2</v>
      </c>
      <c r="P10895" s="30" t="s">
        <v>27776</v>
      </c>
      <c r="Q10895" s="30" t="s">
        <v>683</v>
      </c>
      <c r="R10895" s="30" t="s">
        <v>684</v>
      </c>
      <c r="S10895" s="30" t="s">
        <v>684</v>
      </c>
      <c r="T10895" s="30" t="s">
        <v>3116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8</v>
      </c>
      <c r="B10896" t="s">
        <v>680</v>
      </c>
      <c r="C10896" t="b">
        <v>1</v>
      </c>
      <c r="D10896" s="29">
        <v>59434</v>
      </c>
      <c r="E10896" s="30" t="s">
        <v>310</v>
      </c>
      <c r="F10896" s="29" t="s">
        <v>27764</v>
      </c>
      <c r="G10896" s="30" t="s">
        <v>17408</v>
      </c>
      <c r="H10896" s="30" t="s">
        <v>17403</v>
      </c>
      <c r="I10896" s="29">
        <v>59209</v>
      </c>
      <c r="J10896" s="30" t="s">
        <v>62</v>
      </c>
      <c r="K10896" s="30" t="s">
        <v>27801</v>
      </c>
      <c r="L10896" s="30" t="s">
        <v>27808</v>
      </c>
      <c r="M10896" s="30"/>
      <c r="N10896" s="29">
        <v>22</v>
      </c>
      <c r="O10896" s="29">
        <v>2</v>
      </c>
      <c r="P10896" s="30" t="s">
        <v>27776</v>
      </c>
      <c r="Q10896" s="30" t="s">
        <v>683</v>
      </c>
      <c r="R10896" s="30" t="s">
        <v>684</v>
      </c>
      <c r="S10896" s="30" t="s">
        <v>684</v>
      </c>
      <c r="T10896" s="30" t="s">
        <v>3116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8</v>
      </c>
      <c r="B10897" t="s">
        <v>15</v>
      </c>
      <c r="C10897" t="b">
        <v>1</v>
      </c>
      <c r="D10897" s="29">
        <v>59435</v>
      </c>
      <c r="E10897" s="30" t="s">
        <v>310</v>
      </c>
      <c r="F10897" s="29" t="s">
        <v>27764</v>
      </c>
      <c r="G10897" s="30" t="s">
        <v>17410</v>
      </c>
      <c r="H10897" s="30" t="s">
        <v>10876</v>
      </c>
      <c r="I10897" s="29">
        <v>56769</v>
      </c>
      <c r="J10897" s="30" t="s">
        <v>88</v>
      </c>
      <c r="K10897" s="30" t="s">
        <v>27773</v>
      </c>
      <c r="L10897" s="30" t="s">
        <v>27774</v>
      </c>
      <c r="M10897" s="30"/>
      <c r="N10897" s="29">
        <v>22</v>
      </c>
      <c r="O10897" s="29">
        <v>2</v>
      </c>
      <c r="P10897" s="30" t="s">
        <v>27776</v>
      </c>
      <c r="Q10897" s="30" t="s">
        <v>325</v>
      </c>
      <c r="R10897" s="30" t="s">
        <v>326</v>
      </c>
      <c r="S10897" s="30" t="s">
        <v>326</v>
      </c>
      <c r="T10897" s="30" t="s">
        <v>789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8</v>
      </c>
      <c r="B10898" t="s">
        <v>5</v>
      </c>
      <c r="C10898" t="b">
        <v>1</v>
      </c>
      <c r="D10898" s="29">
        <v>59436</v>
      </c>
      <c r="E10898" s="30" t="s">
        <v>310</v>
      </c>
      <c r="F10898" s="29" t="s">
        <v>27764</v>
      </c>
      <c r="G10898" s="30" t="s">
        <v>17412</v>
      </c>
      <c r="H10898" s="30" t="s">
        <v>10015</v>
      </c>
      <c r="I10898" s="29">
        <v>13559</v>
      </c>
      <c r="J10898" s="30" t="s">
        <v>69</v>
      </c>
      <c r="K10898" s="30" t="s">
        <v>27801</v>
      </c>
      <c r="L10898" s="30" t="s">
        <v>27808</v>
      </c>
      <c r="M10898" s="30"/>
      <c r="N10898" s="29">
        <v>22</v>
      </c>
      <c r="O10898" s="29">
        <v>2</v>
      </c>
      <c r="P10898" s="30" t="s">
        <v>27776</v>
      </c>
      <c r="Q10898" s="30" t="s">
        <v>307</v>
      </c>
      <c r="R10898" s="30" t="s">
        <v>648</v>
      </c>
      <c r="S10898" s="30" t="s">
        <v>27793</v>
      </c>
      <c r="T10898" s="30" t="s">
        <v>3116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7</v>
      </c>
      <c r="B10899" t="s">
        <v>2</v>
      </c>
      <c r="C10899" t="b">
        <v>1</v>
      </c>
      <c r="D10899" s="29">
        <v>59437</v>
      </c>
      <c r="E10899" s="30" t="s">
        <v>310</v>
      </c>
      <c r="F10899" s="29" t="s">
        <v>27764</v>
      </c>
      <c r="G10899" s="30" t="s">
        <v>17413</v>
      </c>
      <c r="H10899" s="30" t="s">
        <v>2531</v>
      </c>
      <c r="I10899" s="29">
        <v>59178</v>
      </c>
      <c r="J10899" s="30" t="s">
        <v>68</v>
      </c>
      <c r="K10899" s="30" t="s">
        <v>3188</v>
      </c>
      <c r="L10899" s="30" t="s">
        <v>27786</v>
      </c>
      <c r="M10899" s="30"/>
      <c r="N10899" s="29">
        <v>22</v>
      </c>
      <c r="O10899" s="29">
        <v>2</v>
      </c>
      <c r="P10899" s="30" t="s">
        <v>27776</v>
      </c>
      <c r="Q10899" s="30" t="s">
        <v>334</v>
      </c>
      <c r="R10899" s="30" t="s">
        <v>335</v>
      </c>
      <c r="S10899" s="30" t="s">
        <v>27768</v>
      </c>
      <c r="T10899" s="30" t="s">
        <v>27815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7</v>
      </c>
      <c r="B10900" t="s">
        <v>2</v>
      </c>
      <c r="C10900" t="b">
        <v>1</v>
      </c>
      <c r="D10900" s="29">
        <v>59438</v>
      </c>
      <c r="E10900" s="30" t="s">
        <v>310</v>
      </c>
      <c r="F10900" s="29" t="s">
        <v>27764</v>
      </c>
      <c r="G10900" s="30" t="s">
        <v>17417</v>
      </c>
      <c r="H10900" s="30" t="s">
        <v>2531</v>
      </c>
      <c r="I10900" s="29">
        <v>59178</v>
      </c>
      <c r="J10900" s="30" t="s">
        <v>68</v>
      </c>
      <c r="K10900" s="30" t="s">
        <v>3188</v>
      </c>
      <c r="L10900" s="30" t="s">
        <v>27786</v>
      </c>
      <c r="M10900" s="30"/>
      <c r="N10900" s="29">
        <v>22</v>
      </c>
      <c r="O10900" s="29">
        <v>2</v>
      </c>
      <c r="P10900" s="30" t="s">
        <v>27776</v>
      </c>
      <c r="Q10900" s="30" t="s">
        <v>334</v>
      </c>
      <c r="R10900" s="30" t="s">
        <v>335</v>
      </c>
      <c r="S10900" s="30" t="s">
        <v>27768</v>
      </c>
      <c r="T10900" s="30" t="s">
        <v>27815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7</v>
      </c>
      <c r="B10901" t="s">
        <v>5</v>
      </c>
      <c r="C10901" t="b">
        <v>1</v>
      </c>
      <c r="D10901" s="29">
        <v>59439</v>
      </c>
      <c r="E10901" s="30" t="s">
        <v>310</v>
      </c>
      <c r="F10901" s="29" t="s">
        <v>27764</v>
      </c>
      <c r="G10901" s="30" t="s">
        <v>17422</v>
      </c>
      <c r="H10901" s="30" t="s">
        <v>17421</v>
      </c>
      <c r="I10901" s="29">
        <v>59177</v>
      </c>
      <c r="J10901" s="30" t="s">
        <v>74</v>
      </c>
      <c r="K10901" s="30" t="s">
        <v>27794</v>
      </c>
      <c r="L10901" s="30" t="s">
        <v>27767</v>
      </c>
      <c r="M10901" s="30"/>
      <c r="N10901" s="29">
        <v>22</v>
      </c>
      <c r="O10901" s="29">
        <v>2</v>
      </c>
      <c r="P10901" s="30" t="s">
        <v>27776</v>
      </c>
      <c r="Q10901" s="30" t="s">
        <v>307</v>
      </c>
      <c r="R10901" s="30" t="s">
        <v>648</v>
      </c>
      <c r="S10901" s="30" t="s">
        <v>27793</v>
      </c>
      <c r="T10901" s="30" t="s">
        <v>27848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3</v>
      </c>
      <c r="B10902" t="s">
        <v>680</v>
      </c>
      <c r="C10902" t="b">
        <v>1</v>
      </c>
      <c r="D10902" s="29">
        <v>59440</v>
      </c>
      <c r="E10902" s="30" t="s">
        <v>310</v>
      </c>
      <c r="F10902" s="29" t="s">
        <v>27764</v>
      </c>
      <c r="G10902" s="30" t="s">
        <v>17423</v>
      </c>
      <c r="H10902" s="30" t="s">
        <v>17423</v>
      </c>
      <c r="I10902" s="29">
        <v>59212</v>
      </c>
      <c r="J10902" s="30" t="s">
        <v>52</v>
      </c>
      <c r="K10902" s="30" t="s">
        <v>27775</v>
      </c>
      <c r="L10902" s="30" t="s">
        <v>7741</v>
      </c>
      <c r="M10902" s="30"/>
      <c r="N10902" s="29">
        <v>22</v>
      </c>
      <c r="O10902" s="29">
        <v>2</v>
      </c>
      <c r="P10902" s="30" t="s">
        <v>27776</v>
      </c>
      <c r="Q10902" s="30" t="s">
        <v>683</v>
      </c>
      <c r="R10902" s="30" t="s">
        <v>684</v>
      </c>
      <c r="S10902" s="30" t="s">
        <v>684</v>
      </c>
      <c r="T10902" s="30" t="s">
        <v>27777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3</v>
      </c>
      <c r="B10903" t="s">
        <v>680</v>
      </c>
      <c r="C10903" t="b">
        <v>1</v>
      </c>
      <c r="D10903" s="29">
        <v>59441</v>
      </c>
      <c r="E10903" s="30" t="s">
        <v>310</v>
      </c>
      <c r="F10903" s="29" t="s">
        <v>27764</v>
      </c>
      <c r="G10903" s="30" t="s">
        <v>17426</v>
      </c>
      <c r="H10903" s="30" t="s">
        <v>17426</v>
      </c>
      <c r="I10903" s="29">
        <v>59211</v>
      </c>
      <c r="J10903" s="30" t="s">
        <v>52</v>
      </c>
      <c r="K10903" s="30" t="s">
        <v>27775</v>
      </c>
      <c r="L10903" s="30" t="s">
        <v>7741</v>
      </c>
      <c r="M10903" s="30"/>
      <c r="N10903" s="29">
        <v>22</v>
      </c>
      <c r="O10903" s="29">
        <v>2</v>
      </c>
      <c r="P10903" s="30" t="s">
        <v>27776</v>
      </c>
      <c r="Q10903" s="30" t="s">
        <v>683</v>
      </c>
      <c r="R10903" s="30" t="s">
        <v>684</v>
      </c>
      <c r="S10903" s="30" t="s">
        <v>684</v>
      </c>
      <c r="T10903" s="30" t="s">
        <v>27777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3</v>
      </c>
      <c r="B10904" t="s">
        <v>15</v>
      </c>
      <c r="C10904" t="b">
        <v>1</v>
      </c>
      <c r="D10904" s="29">
        <v>59442</v>
      </c>
      <c r="E10904" s="30" t="s">
        <v>310</v>
      </c>
      <c r="F10904" s="29" t="s">
        <v>27764</v>
      </c>
      <c r="G10904" s="30" t="s">
        <v>17427</v>
      </c>
      <c r="H10904" s="30" t="s">
        <v>12554</v>
      </c>
      <c r="I10904" s="29">
        <v>56545</v>
      </c>
      <c r="J10904" s="30" t="s">
        <v>90</v>
      </c>
      <c r="K10904" s="30" t="s">
        <v>27770</v>
      </c>
      <c r="L10904" s="30" t="s">
        <v>27803</v>
      </c>
      <c r="M10904" s="30"/>
      <c r="N10904" s="29">
        <v>22</v>
      </c>
      <c r="O10904" s="29">
        <v>2</v>
      </c>
      <c r="P10904" s="30" t="s">
        <v>27776</v>
      </c>
      <c r="Q10904" s="30" t="s">
        <v>325</v>
      </c>
      <c r="R10904" s="30" t="s">
        <v>326</v>
      </c>
      <c r="S10904" s="30" t="s">
        <v>326</v>
      </c>
      <c r="T10904" s="30" t="s">
        <v>27804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8</v>
      </c>
      <c r="B10905" t="s">
        <v>680</v>
      </c>
      <c r="C10905" t="b">
        <v>1</v>
      </c>
      <c r="D10905" s="29">
        <v>59443</v>
      </c>
      <c r="E10905" s="30" t="s">
        <v>310</v>
      </c>
      <c r="F10905" s="29" t="s">
        <v>27764</v>
      </c>
      <c r="G10905" s="30" t="s">
        <v>17428</v>
      </c>
      <c r="H10905" s="30" t="s">
        <v>13033</v>
      </c>
      <c r="I10905" s="29">
        <v>60453</v>
      </c>
      <c r="J10905" s="30" t="s">
        <v>52</v>
      </c>
      <c r="K10905" s="30" t="s">
        <v>27775</v>
      </c>
      <c r="L10905" s="30" t="s">
        <v>7741</v>
      </c>
      <c r="M10905" s="30"/>
      <c r="N10905" s="29">
        <v>22</v>
      </c>
      <c r="O10905" s="29">
        <v>2</v>
      </c>
      <c r="P10905" s="30" t="s">
        <v>27776</v>
      </c>
      <c r="Q10905" s="30" t="s">
        <v>683</v>
      </c>
      <c r="R10905" s="30" t="s">
        <v>684</v>
      </c>
      <c r="S10905" s="30" t="s">
        <v>684</v>
      </c>
      <c r="T10905" s="30" t="s">
        <v>27777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3</v>
      </c>
      <c r="B10906" t="s">
        <v>680</v>
      </c>
      <c r="C10906" t="b">
        <v>1</v>
      </c>
      <c r="D10906" s="29">
        <v>59444</v>
      </c>
      <c r="E10906" s="30" t="s">
        <v>310</v>
      </c>
      <c r="F10906" s="29" t="s">
        <v>27764</v>
      </c>
      <c r="G10906" s="30" t="s">
        <v>17430</v>
      </c>
      <c r="H10906" s="30" t="s">
        <v>617</v>
      </c>
      <c r="I10906" s="29">
        <v>803</v>
      </c>
      <c r="J10906" s="30" t="s">
        <v>51</v>
      </c>
      <c r="K10906" s="30" t="s">
        <v>27789</v>
      </c>
      <c r="L10906" s="30" t="s">
        <v>7741</v>
      </c>
      <c r="M10906" s="30"/>
      <c r="N10906" s="29">
        <v>22</v>
      </c>
      <c r="O10906" s="29">
        <v>1</v>
      </c>
      <c r="P10906" s="30" t="s">
        <v>313</v>
      </c>
      <c r="Q10906" s="30" t="s">
        <v>683</v>
      </c>
      <c r="R10906" s="30" t="s">
        <v>684</v>
      </c>
      <c r="S10906" s="30" t="s">
        <v>684</v>
      </c>
      <c r="T10906" s="30" t="s">
        <v>27791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7</v>
      </c>
      <c r="B10907" t="s">
        <v>680</v>
      </c>
      <c r="C10907" t="b">
        <v>1</v>
      </c>
      <c r="D10907" s="29">
        <v>59445</v>
      </c>
      <c r="E10907" s="30" t="s">
        <v>310</v>
      </c>
      <c r="F10907" s="29" t="s">
        <v>27764</v>
      </c>
      <c r="G10907" s="30" t="s">
        <v>17432</v>
      </c>
      <c r="H10907" s="30" t="s">
        <v>17431</v>
      </c>
      <c r="I10907" s="29">
        <v>59215</v>
      </c>
      <c r="J10907" s="30" t="s">
        <v>93</v>
      </c>
      <c r="K10907" s="30" t="s">
        <v>3188</v>
      </c>
      <c r="L10907" s="30" t="s">
        <v>27786</v>
      </c>
      <c r="M10907" s="30"/>
      <c r="N10907" s="29">
        <v>22</v>
      </c>
      <c r="O10907" s="29">
        <v>2</v>
      </c>
      <c r="P10907" s="30" t="s">
        <v>27776</v>
      </c>
      <c r="Q10907" s="30" t="s">
        <v>683</v>
      </c>
      <c r="R10907" s="30" t="s">
        <v>684</v>
      </c>
      <c r="S10907" s="30" t="s">
        <v>684</v>
      </c>
      <c r="T10907" s="30" t="s">
        <v>27815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2</v>
      </c>
      <c r="B10908" t="s">
        <v>680</v>
      </c>
      <c r="C10908" t="b">
        <v>1</v>
      </c>
      <c r="D10908" s="29">
        <v>59446</v>
      </c>
      <c r="E10908" s="30" t="s">
        <v>310</v>
      </c>
      <c r="F10908" s="29" t="s">
        <v>27764</v>
      </c>
      <c r="G10908" s="30" t="s">
        <v>17434</v>
      </c>
      <c r="H10908" s="30" t="s">
        <v>17433</v>
      </c>
      <c r="I10908" s="29">
        <v>59214</v>
      </c>
      <c r="J10908" s="30" t="s">
        <v>78</v>
      </c>
      <c r="K10908" s="30" t="s">
        <v>27785</v>
      </c>
      <c r="L10908" s="30" t="s">
        <v>27808</v>
      </c>
      <c r="M10908" s="30"/>
      <c r="N10908" s="29">
        <v>22</v>
      </c>
      <c r="O10908" s="29">
        <v>2</v>
      </c>
      <c r="P10908" s="30" t="s">
        <v>27776</v>
      </c>
      <c r="Q10908" s="30" t="s">
        <v>683</v>
      </c>
      <c r="R10908" s="30" t="s">
        <v>684</v>
      </c>
      <c r="S10908" s="30" t="s">
        <v>684</v>
      </c>
      <c r="T10908" s="30" t="s">
        <v>1801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1</v>
      </c>
      <c r="B10909" t="s">
        <v>5</v>
      </c>
      <c r="C10909" t="b">
        <v>1</v>
      </c>
      <c r="D10909" s="29">
        <v>59448</v>
      </c>
      <c r="E10909" s="30" t="s">
        <v>312</v>
      </c>
      <c r="F10909" s="29" t="s">
        <v>27764</v>
      </c>
      <c r="G10909" s="30" t="s">
        <v>17437</v>
      </c>
      <c r="H10909" s="30" t="s">
        <v>17436</v>
      </c>
      <c r="I10909" s="29">
        <v>59216</v>
      </c>
      <c r="J10909" s="30" t="s">
        <v>95</v>
      </c>
      <c r="K10909" s="30" t="s">
        <v>27801</v>
      </c>
      <c r="L10909" s="30" t="s">
        <v>27808</v>
      </c>
      <c r="M10909" s="30"/>
      <c r="N10909" s="29">
        <v>325</v>
      </c>
      <c r="O10909" s="29">
        <v>7</v>
      </c>
      <c r="P10909" s="30" t="s">
        <v>27835</v>
      </c>
      <c r="Q10909" s="30" t="s">
        <v>371</v>
      </c>
      <c r="R10909" s="30" t="s">
        <v>648</v>
      </c>
      <c r="S10909" s="30" t="s">
        <v>27793</v>
      </c>
      <c r="T10909" s="30" t="s">
        <v>3116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8</v>
      </c>
      <c r="B10910" t="s">
        <v>9</v>
      </c>
      <c r="C10910" t="b">
        <v>0</v>
      </c>
      <c r="D10910" s="29">
        <v>59448</v>
      </c>
      <c r="E10910" s="30" t="s">
        <v>312</v>
      </c>
      <c r="F10910" s="29" t="s">
        <v>27764</v>
      </c>
      <c r="G10910" s="30" t="s">
        <v>17437</v>
      </c>
      <c r="H10910" s="30" t="s">
        <v>17436</v>
      </c>
      <c r="I10910" s="29">
        <v>59216</v>
      </c>
      <c r="J10910" s="30" t="s">
        <v>95</v>
      </c>
      <c r="K10910" s="30" t="s">
        <v>27801</v>
      </c>
      <c r="L10910" s="30" t="s">
        <v>27808</v>
      </c>
      <c r="M10910" s="30"/>
      <c r="N10910" s="29">
        <v>325</v>
      </c>
      <c r="O10910" s="29">
        <v>7</v>
      </c>
      <c r="P10910" s="30" t="s">
        <v>27835</v>
      </c>
      <c r="Q10910" s="30" t="s">
        <v>371</v>
      </c>
      <c r="R10910" s="30" t="s">
        <v>342</v>
      </c>
      <c r="S10910" s="30" t="s">
        <v>342</v>
      </c>
      <c r="T10910" s="30" t="s">
        <v>3116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7</v>
      </c>
      <c r="B10911" t="s">
        <v>15</v>
      </c>
      <c r="C10911" t="b">
        <v>0</v>
      </c>
      <c r="D10911" s="29">
        <v>59448</v>
      </c>
      <c r="E10911" s="30" t="s">
        <v>312</v>
      </c>
      <c r="F10911" s="29" t="s">
        <v>27764</v>
      </c>
      <c r="G10911" s="30" t="s">
        <v>17437</v>
      </c>
      <c r="H10911" s="30" t="s">
        <v>17436</v>
      </c>
      <c r="I10911" s="29">
        <v>59216</v>
      </c>
      <c r="J10911" s="30" t="s">
        <v>95</v>
      </c>
      <c r="K10911" s="30" t="s">
        <v>27801</v>
      </c>
      <c r="L10911" s="30" t="s">
        <v>27808</v>
      </c>
      <c r="M10911" s="30"/>
      <c r="N10911" s="29">
        <v>325</v>
      </c>
      <c r="O10911" s="29">
        <v>7</v>
      </c>
      <c r="P10911" s="30" t="s">
        <v>27835</v>
      </c>
      <c r="Q10911" s="30" t="s">
        <v>325</v>
      </c>
      <c r="R10911" s="30" t="s">
        <v>326</v>
      </c>
      <c r="S10911" s="30" t="s">
        <v>326</v>
      </c>
      <c r="T10911" s="30" t="s">
        <v>3116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3</v>
      </c>
      <c r="B10912" t="s">
        <v>680</v>
      </c>
      <c r="C10912" t="b">
        <v>1</v>
      </c>
      <c r="D10912" s="29">
        <v>59449</v>
      </c>
      <c r="E10912" s="30" t="s">
        <v>310</v>
      </c>
      <c r="F10912" s="29" t="s">
        <v>27764</v>
      </c>
      <c r="G10912" s="30" t="s">
        <v>17442</v>
      </c>
      <c r="H10912" s="30" t="s">
        <v>6424</v>
      </c>
      <c r="I10912" s="29">
        <v>17650</v>
      </c>
      <c r="J10912" s="30" t="s">
        <v>57</v>
      </c>
      <c r="K10912" s="30" t="s">
        <v>27794</v>
      </c>
      <c r="L10912" s="30" t="s">
        <v>27767</v>
      </c>
      <c r="M10912" s="30"/>
      <c r="N10912" s="29">
        <v>22</v>
      </c>
      <c r="O10912" s="29">
        <v>2</v>
      </c>
      <c r="P10912" s="30" t="s">
        <v>27776</v>
      </c>
      <c r="Q10912" s="30" t="s">
        <v>683</v>
      </c>
      <c r="R10912" s="30" t="s">
        <v>684</v>
      </c>
      <c r="S10912" s="30" t="s">
        <v>684</v>
      </c>
      <c r="T10912" s="30" t="s">
        <v>10234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3</v>
      </c>
      <c r="B10913" t="s">
        <v>680</v>
      </c>
      <c r="C10913" t="b">
        <v>1</v>
      </c>
      <c r="D10913" s="29">
        <v>59450</v>
      </c>
      <c r="E10913" s="30" t="s">
        <v>310</v>
      </c>
      <c r="F10913" s="29" t="s">
        <v>27764</v>
      </c>
      <c r="G10913" s="30" t="s">
        <v>17444</v>
      </c>
      <c r="H10913" s="30" t="s">
        <v>6424</v>
      </c>
      <c r="I10913" s="29">
        <v>17650</v>
      </c>
      <c r="J10913" s="30" t="s">
        <v>57</v>
      </c>
      <c r="K10913" s="30" t="s">
        <v>27794</v>
      </c>
      <c r="L10913" s="30" t="s">
        <v>27767</v>
      </c>
      <c r="M10913" s="30"/>
      <c r="N10913" s="29">
        <v>22</v>
      </c>
      <c r="O10913" s="29">
        <v>2</v>
      </c>
      <c r="P10913" s="30" t="s">
        <v>27776</v>
      </c>
      <c r="Q10913" s="30" t="s">
        <v>683</v>
      </c>
      <c r="R10913" s="30" t="s">
        <v>684</v>
      </c>
      <c r="S10913" s="30" t="s">
        <v>684</v>
      </c>
      <c r="T10913" s="30" t="s">
        <v>10234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7</v>
      </c>
      <c r="B10914" t="s">
        <v>680</v>
      </c>
      <c r="C10914" t="b">
        <v>1</v>
      </c>
      <c r="D10914" s="29">
        <v>59451</v>
      </c>
      <c r="E10914" s="30" t="s">
        <v>310</v>
      </c>
      <c r="F10914" s="29" t="s">
        <v>27764</v>
      </c>
      <c r="G10914" s="30" t="s">
        <v>17447</v>
      </c>
      <c r="H10914" s="30" t="s">
        <v>17446</v>
      </c>
      <c r="I10914" s="29">
        <v>59217</v>
      </c>
      <c r="J10914" s="30" t="s">
        <v>74</v>
      </c>
      <c r="K10914" s="30" t="s">
        <v>27794</v>
      </c>
      <c r="L10914" s="30" t="s">
        <v>27767</v>
      </c>
      <c r="M10914" s="30"/>
      <c r="N10914" s="29">
        <v>22</v>
      </c>
      <c r="O10914" s="29">
        <v>2</v>
      </c>
      <c r="P10914" s="30" t="s">
        <v>27776</v>
      </c>
      <c r="Q10914" s="30" t="s">
        <v>683</v>
      </c>
      <c r="R10914" s="30" t="s">
        <v>684</v>
      </c>
      <c r="S10914" s="30" t="s">
        <v>684</v>
      </c>
      <c r="T10914" s="30" t="s">
        <v>27832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4</v>
      </c>
      <c r="B10915" t="s">
        <v>9</v>
      </c>
      <c r="C10915" t="b">
        <v>0</v>
      </c>
      <c r="D10915" s="29">
        <v>59452</v>
      </c>
      <c r="E10915" s="30" t="s">
        <v>312</v>
      </c>
      <c r="F10915" s="29" t="s">
        <v>27764</v>
      </c>
      <c r="G10915" s="30" t="s">
        <v>17448</v>
      </c>
      <c r="H10915" s="30" t="s">
        <v>17448</v>
      </c>
      <c r="I10915" s="29">
        <v>59218</v>
      </c>
      <c r="J10915" s="30" t="s">
        <v>69</v>
      </c>
      <c r="K10915" s="30" t="s">
        <v>27801</v>
      </c>
      <c r="L10915" s="30" t="s">
        <v>27808</v>
      </c>
      <c r="M10915" s="30"/>
      <c r="N10915" s="29">
        <v>611</v>
      </c>
      <c r="O10915" s="29">
        <v>5</v>
      </c>
      <c r="P10915" s="30" t="s">
        <v>27839</v>
      </c>
      <c r="Q10915" s="30" t="s">
        <v>371</v>
      </c>
      <c r="R10915" s="30" t="s">
        <v>342</v>
      </c>
      <c r="S10915" s="30" t="s">
        <v>342</v>
      </c>
      <c r="T10915" s="30" t="s">
        <v>3116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9</v>
      </c>
      <c r="B10916" t="s">
        <v>9</v>
      </c>
      <c r="C10916" t="b">
        <v>0</v>
      </c>
      <c r="D10916" s="29">
        <v>59453</v>
      </c>
      <c r="E10916" s="30" t="s">
        <v>312</v>
      </c>
      <c r="F10916" s="29" t="s">
        <v>27764</v>
      </c>
      <c r="G10916" s="30" t="s">
        <v>17451</v>
      </c>
      <c r="H10916" s="30" t="s">
        <v>17450</v>
      </c>
      <c r="I10916" s="29">
        <v>59219</v>
      </c>
      <c r="J10916" s="30" t="s">
        <v>81</v>
      </c>
      <c r="K10916" s="30" t="s">
        <v>27785</v>
      </c>
      <c r="L10916" s="30" t="s">
        <v>27786</v>
      </c>
      <c r="M10916" s="30"/>
      <c r="N10916" s="29">
        <v>622</v>
      </c>
      <c r="O10916" s="29">
        <v>5</v>
      </c>
      <c r="P10916" s="30" t="s">
        <v>27839</v>
      </c>
      <c r="Q10916" s="30" t="s">
        <v>371</v>
      </c>
      <c r="R10916" s="30" t="s">
        <v>342</v>
      </c>
      <c r="S10916" s="30" t="s">
        <v>342</v>
      </c>
      <c r="T10916" s="30" t="s">
        <v>27787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7</v>
      </c>
      <c r="B10917" t="s">
        <v>680</v>
      </c>
      <c r="C10917" t="b">
        <v>1</v>
      </c>
      <c r="D10917" s="29">
        <v>59454</v>
      </c>
      <c r="E10917" s="30" t="s">
        <v>310</v>
      </c>
      <c r="F10917" s="29" t="s">
        <v>27764</v>
      </c>
      <c r="G10917" s="30" t="s">
        <v>17454</v>
      </c>
      <c r="H10917" s="30" t="s">
        <v>17453</v>
      </c>
      <c r="I10917" s="29">
        <v>59220</v>
      </c>
      <c r="J10917" s="30" t="s">
        <v>51</v>
      </c>
      <c r="K10917" s="30" t="s">
        <v>27789</v>
      </c>
      <c r="L10917" s="30" t="s">
        <v>7741</v>
      </c>
      <c r="M10917" s="30"/>
      <c r="N10917" s="29">
        <v>22</v>
      </c>
      <c r="O10917" s="29">
        <v>2</v>
      </c>
      <c r="P10917" s="30" t="s">
        <v>27776</v>
      </c>
      <c r="Q10917" s="30" t="s">
        <v>683</v>
      </c>
      <c r="R10917" s="30" t="s">
        <v>684</v>
      </c>
      <c r="S10917" s="30" t="s">
        <v>684</v>
      </c>
      <c r="T10917" s="30" t="s">
        <v>27792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7</v>
      </c>
      <c r="B10918" t="s">
        <v>680</v>
      </c>
      <c r="C10918" t="b">
        <v>1</v>
      </c>
      <c r="D10918" s="29">
        <v>59455</v>
      </c>
      <c r="E10918" s="30" t="s">
        <v>310</v>
      </c>
      <c r="F10918" s="29" t="s">
        <v>27764</v>
      </c>
      <c r="G10918" s="30" t="s">
        <v>17457</v>
      </c>
      <c r="H10918" s="30" t="s">
        <v>17456</v>
      </c>
      <c r="I10918" s="29">
        <v>59221</v>
      </c>
      <c r="J10918" s="30" t="s">
        <v>51</v>
      </c>
      <c r="K10918" s="30" t="s">
        <v>27789</v>
      </c>
      <c r="L10918" s="30" t="s">
        <v>7741</v>
      </c>
      <c r="M10918" s="30"/>
      <c r="N10918" s="29">
        <v>22</v>
      </c>
      <c r="O10918" s="29">
        <v>2</v>
      </c>
      <c r="P10918" s="30" t="s">
        <v>27776</v>
      </c>
      <c r="Q10918" s="30" t="s">
        <v>683</v>
      </c>
      <c r="R10918" s="30" t="s">
        <v>684</v>
      </c>
      <c r="S10918" s="30" t="s">
        <v>684</v>
      </c>
      <c r="T10918" s="30" t="s">
        <v>27792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3</v>
      </c>
      <c r="B10919" t="s">
        <v>9</v>
      </c>
      <c r="C10919" t="b">
        <v>0</v>
      </c>
      <c r="D10919" s="29">
        <v>59456</v>
      </c>
      <c r="E10919" s="30" t="s">
        <v>312</v>
      </c>
      <c r="F10919" s="29" t="s">
        <v>27764</v>
      </c>
      <c r="G10919" s="30" t="s">
        <v>17460</v>
      </c>
      <c r="H10919" s="30" t="s">
        <v>17459</v>
      </c>
      <c r="I10919" s="29">
        <v>59222</v>
      </c>
      <c r="J10919" s="30" t="s">
        <v>52</v>
      </c>
      <c r="K10919" s="30" t="s">
        <v>27775</v>
      </c>
      <c r="L10919" s="30" t="s">
        <v>7741</v>
      </c>
      <c r="M10919" s="30"/>
      <c r="N10919" s="29">
        <v>541</v>
      </c>
      <c r="O10919" s="29">
        <v>5</v>
      </c>
      <c r="P10919" s="30" t="s">
        <v>27839</v>
      </c>
      <c r="Q10919" s="30" t="s">
        <v>371</v>
      </c>
      <c r="R10919" s="30" t="s">
        <v>342</v>
      </c>
      <c r="S10919" s="30" t="s">
        <v>342</v>
      </c>
      <c r="T10919" s="30" t="s">
        <v>27777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7</v>
      </c>
      <c r="B10920" t="s">
        <v>9</v>
      </c>
      <c r="C10920" t="b">
        <v>0</v>
      </c>
      <c r="D10920" s="29">
        <v>59457</v>
      </c>
      <c r="E10920" s="30" t="s">
        <v>312</v>
      </c>
      <c r="F10920" s="29" t="s">
        <v>27764</v>
      </c>
      <c r="G10920" s="30" t="s">
        <v>17463</v>
      </c>
      <c r="H10920" s="30" t="s">
        <v>17459</v>
      </c>
      <c r="I10920" s="29">
        <v>59222</v>
      </c>
      <c r="J10920" s="30" t="s">
        <v>52</v>
      </c>
      <c r="K10920" s="30" t="s">
        <v>27775</v>
      </c>
      <c r="L10920" s="30" t="s">
        <v>7741</v>
      </c>
      <c r="M10920" s="30"/>
      <c r="N10920" s="29">
        <v>541</v>
      </c>
      <c r="O10920" s="29">
        <v>5</v>
      </c>
      <c r="P10920" s="30" t="s">
        <v>27839</v>
      </c>
      <c r="Q10920" s="30" t="s">
        <v>371</v>
      </c>
      <c r="R10920" s="30" t="s">
        <v>342</v>
      </c>
      <c r="S10920" s="30" t="s">
        <v>342</v>
      </c>
      <c r="T10920" s="30" t="s">
        <v>27777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8</v>
      </c>
      <c r="B10921" t="s">
        <v>9</v>
      </c>
      <c r="C10921" t="b">
        <v>0</v>
      </c>
      <c r="D10921" s="29">
        <v>59458</v>
      </c>
      <c r="E10921" s="30" t="s">
        <v>312</v>
      </c>
      <c r="F10921" s="29" t="s">
        <v>27764</v>
      </c>
      <c r="G10921" s="30" t="s">
        <v>17465</v>
      </c>
      <c r="H10921" s="30" t="s">
        <v>17459</v>
      </c>
      <c r="I10921" s="29">
        <v>59222</v>
      </c>
      <c r="J10921" s="30" t="s">
        <v>52</v>
      </c>
      <c r="K10921" s="30" t="s">
        <v>27775</v>
      </c>
      <c r="L10921" s="30" t="s">
        <v>7741</v>
      </c>
      <c r="M10921" s="30"/>
      <c r="N10921" s="29">
        <v>541</v>
      </c>
      <c r="O10921" s="29">
        <v>5</v>
      </c>
      <c r="P10921" s="30" t="s">
        <v>27839</v>
      </c>
      <c r="Q10921" s="30" t="s">
        <v>371</v>
      </c>
      <c r="R10921" s="30" t="s">
        <v>342</v>
      </c>
      <c r="S10921" s="30" t="s">
        <v>342</v>
      </c>
      <c r="T10921" s="30" t="s">
        <v>27777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80</v>
      </c>
      <c r="C10922" t="b">
        <v>0</v>
      </c>
      <c r="D10922" s="29">
        <v>59459</v>
      </c>
      <c r="E10922" s="30" t="s">
        <v>310</v>
      </c>
      <c r="F10922" s="29" t="s">
        <v>27764</v>
      </c>
      <c r="G10922" s="30" t="s">
        <v>17468</v>
      </c>
      <c r="H10922" s="30" t="s">
        <v>17467</v>
      </c>
      <c r="I10922" s="29">
        <v>59223</v>
      </c>
      <c r="J10922" s="30" t="s">
        <v>57</v>
      </c>
      <c r="K10922" s="30" t="s">
        <v>27794</v>
      </c>
      <c r="L10922" s="30" t="s">
        <v>27767</v>
      </c>
      <c r="M10922" s="30"/>
      <c r="N10922" s="29">
        <v>22</v>
      </c>
      <c r="O10922" s="29">
        <v>2</v>
      </c>
      <c r="P10922" s="30" t="s">
        <v>27776</v>
      </c>
      <c r="Q10922" s="30" t="s">
        <v>683</v>
      </c>
      <c r="R10922" s="30" t="s">
        <v>684</v>
      </c>
      <c r="S10922" s="30" t="s">
        <v>684</v>
      </c>
      <c r="T10922" s="30" t="s">
        <v>27827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3</v>
      </c>
      <c r="B10923" t="s">
        <v>15</v>
      </c>
      <c r="C10923" t="b">
        <v>1</v>
      </c>
      <c r="D10923" s="29">
        <v>59460</v>
      </c>
      <c r="E10923" s="30" t="s">
        <v>310</v>
      </c>
      <c r="F10923" s="29" t="s">
        <v>27764</v>
      </c>
      <c r="G10923" s="30" t="s">
        <v>17470</v>
      </c>
      <c r="H10923" s="30" t="s">
        <v>6424</v>
      </c>
      <c r="I10923" s="29">
        <v>17650</v>
      </c>
      <c r="J10923" s="30" t="s">
        <v>83</v>
      </c>
      <c r="K10923" s="30" t="s">
        <v>27770</v>
      </c>
      <c r="L10923" s="30" t="s">
        <v>27774</v>
      </c>
      <c r="M10923" s="30"/>
      <c r="N10923" s="29">
        <v>22</v>
      </c>
      <c r="O10923" s="29">
        <v>2</v>
      </c>
      <c r="P10923" s="30" t="s">
        <v>27776</v>
      </c>
      <c r="Q10923" s="30" t="s">
        <v>325</v>
      </c>
      <c r="R10923" s="30" t="s">
        <v>326</v>
      </c>
      <c r="S10923" s="30" t="s">
        <v>326</v>
      </c>
      <c r="T10923" s="30" t="s">
        <v>27800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7</v>
      </c>
      <c r="B10924" t="s">
        <v>5</v>
      </c>
      <c r="C10924" t="b">
        <v>1</v>
      </c>
      <c r="D10924" s="29">
        <v>59461</v>
      </c>
      <c r="E10924" s="30" t="s">
        <v>310</v>
      </c>
      <c r="F10924" s="29" t="s">
        <v>27764</v>
      </c>
      <c r="G10924" s="30" t="s">
        <v>17471</v>
      </c>
      <c r="H10924" s="30" t="s">
        <v>17471</v>
      </c>
      <c r="I10924" s="29">
        <v>59228</v>
      </c>
      <c r="J10924" s="30" t="s">
        <v>52</v>
      </c>
      <c r="K10924" s="30" t="s">
        <v>27775</v>
      </c>
      <c r="L10924" s="30" t="s">
        <v>7741</v>
      </c>
      <c r="M10924" s="30"/>
      <c r="N10924" s="29">
        <v>22</v>
      </c>
      <c r="O10924" s="29">
        <v>2</v>
      </c>
      <c r="P10924" s="30" t="s">
        <v>27776</v>
      </c>
      <c r="Q10924" s="30" t="s">
        <v>307</v>
      </c>
      <c r="R10924" s="30" t="s">
        <v>648</v>
      </c>
      <c r="S10924" s="30" t="s">
        <v>27793</v>
      </c>
      <c r="T10924" s="30" t="s">
        <v>27777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8</v>
      </c>
      <c r="B10925" t="s">
        <v>680</v>
      </c>
      <c r="C10925" t="b">
        <v>1</v>
      </c>
      <c r="D10925" s="29">
        <v>59462</v>
      </c>
      <c r="E10925" s="30" t="s">
        <v>310</v>
      </c>
      <c r="F10925" s="29" t="s">
        <v>27764</v>
      </c>
      <c r="G10925" s="30" t="s">
        <v>17478</v>
      </c>
      <c r="H10925" s="30" t="s">
        <v>17477</v>
      </c>
      <c r="I10925" s="29">
        <v>59229</v>
      </c>
      <c r="J10925" s="30" t="s">
        <v>53</v>
      </c>
      <c r="K10925" s="30" t="s">
        <v>27789</v>
      </c>
      <c r="L10925" s="30" t="s">
        <v>7741</v>
      </c>
      <c r="M10925" s="30"/>
      <c r="N10925" s="29">
        <v>22</v>
      </c>
      <c r="O10925" s="29">
        <v>2</v>
      </c>
      <c r="P10925" s="30" t="s">
        <v>27776</v>
      </c>
      <c r="Q10925" s="30" t="s">
        <v>683</v>
      </c>
      <c r="R10925" s="30" t="s">
        <v>684</v>
      </c>
      <c r="S10925" s="30" t="s">
        <v>684</v>
      </c>
      <c r="T10925" s="30" t="s">
        <v>789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8</v>
      </c>
      <c r="B10926" t="s">
        <v>680</v>
      </c>
      <c r="C10926" t="b">
        <v>1</v>
      </c>
      <c r="D10926" s="29">
        <v>59463</v>
      </c>
      <c r="E10926" s="30" t="s">
        <v>310</v>
      </c>
      <c r="F10926" s="29" t="s">
        <v>27764</v>
      </c>
      <c r="G10926" s="30" t="s">
        <v>17481</v>
      </c>
      <c r="H10926" s="30" t="s">
        <v>17480</v>
      </c>
      <c r="I10926" s="29">
        <v>59230</v>
      </c>
      <c r="J10926" s="30" t="s">
        <v>66</v>
      </c>
      <c r="K10926" s="30" t="s">
        <v>3188</v>
      </c>
      <c r="L10926" s="30" t="s">
        <v>27786</v>
      </c>
      <c r="M10926" s="30"/>
      <c r="N10926" s="29">
        <v>22</v>
      </c>
      <c r="O10926" s="29">
        <v>2</v>
      </c>
      <c r="P10926" s="30" t="s">
        <v>27776</v>
      </c>
      <c r="Q10926" s="30" t="s">
        <v>683</v>
      </c>
      <c r="R10926" s="30" t="s">
        <v>684</v>
      </c>
      <c r="S10926" s="30" t="s">
        <v>684</v>
      </c>
      <c r="T10926" s="30" t="s">
        <v>27815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8</v>
      </c>
      <c r="B10927" t="s">
        <v>680</v>
      </c>
      <c r="C10927" t="b">
        <v>1</v>
      </c>
      <c r="D10927" s="29">
        <v>59464</v>
      </c>
      <c r="E10927" s="30" t="s">
        <v>310</v>
      </c>
      <c r="F10927" s="29" t="s">
        <v>27764</v>
      </c>
      <c r="G10927" s="30" t="s">
        <v>17482</v>
      </c>
      <c r="H10927" s="30" t="s">
        <v>17480</v>
      </c>
      <c r="I10927" s="29">
        <v>59230</v>
      </c>
      <c r="J10927" s="30" t="s">
        <v>66</v>
      </c>
      <c r="K10927" s="30" t="s">
        <v>3188</v>
      </c>
      <c r="L10927" s="30" t="s">
        <v>27786</v>
      </c>
      <c r="M10927" s="30"/>
      <c r="N10927" s="29">
        <v>22</v>
      </c>
      <c r="O10927" s="29">
        <v>2</v>
      </c>
      <c r="P10927" s="30" t="s">
        <v>27776</v>
      </c>
      <c r="Q10927" s="30" t="s">
        <v>683</v>
      </c>
      <c r="R10927" s="30" t="s">
        <v>684</v>
      </c>
      <c r="S10927" s="30" t="s">
        <v>684</v>
      </c>
      <c r="T10927" s="30" t="s">
        <v>27815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8</v>
      </c>
      <c r="B10928" t="s">
        <v>680</v>
      </c>
      <c r="C10928" t="b">
        <v>1</v>
      </c>
      <c r="D10928" s="29">
        <v>59465</v>
      </c>
      <c r="E10928" s="30" t="s">
        <v>310</v>
      </c>
      <c r="F10928" s="29" t="s">
        <v>27764</v>
      </c>
      <c r="G10928" s="30" t="s">
        <v>17483</v>
      </c>
      <c r="H10928" s="30" t="s">
        <v>17480</v>
      </c>
      <c r="I10928" s="29">
        <v>59230</v>
      </c>
      <c r="J10928" s="30" t="s">
        <v>66</v>
      </c>
      <c r="K10928" s="30" t="s">
        <v>3188</v>
      </c>
      <c r="L10928" s="30" t="s">
        <v>27786</v>
      </c>
      <c r="M10928" s="30"/>
      <c r="N10928" s="29">
        <v>22</v>
      </c>
      <c r="O10928" s="29">
        <v>2</v>
      </c>
      <c r="P10928" s="30" t="s">
        <v>27776</v>
      </c>
      <c r="Q10928" s="30" t="s">
        <v>683</v>
      </c>
      <c r="R10928" s="30" t="s">
        <v>684</v>
      </c>
      <c r="S10928" s="30" t="s">
        <v>684</v>
      </c>
      <c r="T10928" s="30" t="s">
        <v>27815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8</v>
      </c>
      <c r="B10929" t="s">
        <v>680</v>
      </c>
      <c r="C10929" t="b">
        <v>1</v>
      </c>
      <c r="D10929" s="29">
        <v>59466</v>
      </c>
      <c r="E10929" s="30" t="s">
        <v>310</v>
      </c>
      <c r="F10929" s="29" t="s">
        <v>27764</v>
      </c>
      <c r="G10929" s="30" t="s">
        <v>17484</v>
      </c>
      <c r="H10929" s="30" t="s">
        <v>17480</v>
      </c>
      <c r="I10929" s="29">
        <v>59230</v>
      </c>
      <c r="J10929" s="30" t="s">
        <v>66</v>
      </c>
      <c r="K10929" s="30" t="s">
        <v>3188</v>
      </c>
      <c r="L10929" s="30" t="s">
        <v>27786</v>
      </c>
      <c r="M10929" s="30"/>
      <c r="N10929" s="29">
        <v>22</v>
      </c>
      <c r="O10929" s="29">
        <v>2</v>
      </c>
      <c r="P10929" s="30" t="s">
        <v>27776</v>
      </c>
      <c r="Q10929" s="30" t="s">
        <v>683</v>
      </c>
      <c r="R10929" s="30" t="s">
        <v>684</v>
      </c>
      <c r="S10929" s="30" t="s">
        <v>684</v>
      </c>
      <c r="T10929" s="30" t="s">
        <v>27815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3</v>
      </c>
      <c r="B10930" t="s">
        <v>9</v>
      </c>
      <c r="C10930" t="b">
        <v>1</v>
      </c>
      <c r="D10930" s="29">
        <v>59467</v>
      </c>
      <c r="E10930" s="30" t="s">
        <v>310</v>
      </c>
      <c r="F10930" s="29" t="s">
        <v>27764</v>
      </c>
      <c r="G10930" s="30" t="s">
        <v>17486</v>
      </c>
      <c r="H10930" s="30" t="s">
        <v>17485</v>
      </c>
      <c r="I10930" s="29">
        <v>3915</v>
      </c>
      <c r="J10930" s="30" t="s">
        <v>69</v>
      </c>
      <c r="K10930" s="30" t="s">
        <v>27801</v>
      </c>
      <c r="L10930" s="30" t="s">
        <v>27808</v>
      </c>
      <c r="M10930" s="30"/>
      <c r="N10930" s="29">
        <v>22</v>
      </c>
      <c r="O10930" s="29">
        <v>1</v>
      </c>
      <c r="P10930" s="30" t="s">
        <v>313</v>
      </c>
      <c r="Q10930" s="30" t="s">
        <v>307</v>
      </c>
      <c r="R10930" s="30" t="s">
        <v>342</v>
      </c>
      <c r="S10930" s="30" t="s">
        <v>342</v>
      </c>
      <c r="T10930" s="30" t="s">
        <v>3116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7</v>
      </c>
      <c r="B10931" t="s">
        <v>680</v>
      </c>
      <c r="C10931" t="b">
        <v>1</v>
      </c>
      <c r="D10931" s="29">
        <v>59468</v>
      </c>
      <c r="E10931" s="30" t="s">
        <v>310</v>
      </c>
      <c r="F10931" s="29" t="s">
        <v>27764</v>
      </c>
      <c r="G10931" s="30" t="s">
        <v>17490</v>
      </c>
      <c r="H10931" s="30" t="s">
        <v>17489</v>
      </c>
      <c r="I10931" s="29">
        <v>59232</v>
      </c>
      <c r="J10931" s="30" t="s">
        <v>66</v>
      </c>
      <c r="K10931" s="30" t="s">
        <v>3188</v>
      </c>
      <c r="L10931" s="30" t="s">
        <v>27786</v>
      </c>
      <c r="M10931" s="30"/>
      <c r="N10931" s="29">
        <v>22</v>
      </c>
      <c r="O10931" s="29">
        <v>2</v>
      </c>
      <c r="P10931" s="30" t="s">
        <v>27776</v>
      </c>
      <c r="Q10931" s="30" t="s">
        <v>683</v>
      </c>
      <c r="R10931" s="30" t="s">
        <v>684</v>
      </c>
      <c r="S10931" s="30" t="s">
        <v>684</v>
      </c>
      <c r="T10931" s="30" t="s">
        <v>27815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3</v>
      </c>
      <c r="B10932" t="s">
        <v>680</v>
      </c>
      <c r="C10932" t="b">
        <v>1</v>
      </c>
      <c r="D10932" s="29">
        <v>59469</v>
      </c>
      <c r="E10932" s="30" t="s">
        <v>310</v>
      </c>
      <c r="F10932" s="29" t="s">
        <v>27764</v>
      </c>
      <c r="G10932" s="30" t="s">
        <v>17492</v>
      </c>
      <c r="H10932" s="30" t="s">
        <v>13033</v>
      </c>
      <c r="I10932" s="29">
        <v>60453</v>
      </c>
      <c r="J10932" s="30" t="s">
        <v>52</v>
      </c>
      <c r="K10932" s="30" t="s">
        <v>27775</v>
      </c>
      <c r="L10932" s="30" t="s">
        <v>7741</v>
      </c>
      <c r="M10932" s="30"/>
      <c r="N10932" s="29">
        <v>22</v>
      </c>
      <c r="O10932" s="29">
        <v>2</v>
      </c>
      <c r="P10932" s="30" t="s">
        <v>27776</v>
      </c>
      <c r="Q10932" s="30" t="s">
        <v>683</v>
      </c>
      <c r="R10932" s="30" t="s">
        <v>684</v>
      </c>
      <c r="S10932" s="30" t="s">
        <v>684</v>
      </c>
      <c r="T10932" s="30" t="s">
        <v>27777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8</v>
      </c>
      <c r="B10933" t="s">
        <v>680</v>
      </c>
      <c r="C10933" t="b">
        <v>1</v>
      </c>
      <c r="D10933" s="29">
        <v>59470</v>
      </c>
      <c r="E10933" s="30" t="s">
        <v>310</v>
      </c>
      <c r="F10933" s="29" t="s">
        <v>27764</v>
      </c>
      <c r="G10933" s="30" t="s">
        <v>17495</v>
      </c>
      <c r="H10933" s="30" t="s">
        <v>17494</v>
      </c>
      <c r="I10933" s="29">
        <v>59237</v>
      </c>
      <c r="J10933" s="30" t="s">
        <v>81</v>
      </c>
      <c r="K10933" s="30" t="s">
        <v>27785</v>
      </c>
      <c r="L10933" s="30" t="s">
        <v>27786</v>
      </c>
      <c r="M10933" s="30"/>
      <c r="N10933" s="29">
        <v>22</v>
      </c>
      <c r="O10933" s="29">
        <v>2</v>
      </c>
      <c r="P10933" s="30" t="s">
        <v>27776</v>
      </c>
      <c r="Q10933" s="30" t="s">
        <v>683</v>
      </c>
      <c r="R10933" s="30" t="s">
        <v>684</v>
      </c>
      <c r="S10933" s="30" t="s">
        <v>684</v>
      </c>
      <c r="T10933" s="30" t="s">
        <v>27787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3</v>
      </c>
      <c r="B10934" t="s">
        <v>680</v>
      </c>
      <c r="C10934" t="b">
        <v>0</v>
      </c>
      <c r="D10934" s="29">
        <v>59472</v>
      </c>
      <c r="E10934" s="30" t="s">
        <v>310</v>
      </c>
      <c r="F10934" s="29" t="s">
        <v>27764</v>
      </c>
      <c r="G10934" s="30" t="s">
        <v>17497</v>
      </c>
      <c r="H10934" s="30" t="s">
        <v>3640</v>
      </c>
      <c r="I10934" s="29">
        <v>17166</v>
      </c>
      <c r="J10934" s="30" t="s">
        <v>80</v>
      </c>
      <c r="K10934" s="30" t="s">
        <v>27789</v>
      </c>
      <c r="L10934" s="30" t="s">
        <v>7741</v>
      </c>
      <c r="M10934" s="30"/>
      <c r="N10934" s="29">
        <v>518</v>
      </c>
      <c r="O10934" s="29">
        <v>4</v>
      </c>
      <c r="P10934" s="30" t="s">
        <v>27781</v>
      </c>
      <c r="Q10934" s="30" t="s">
        <v>683</v>
      </c>
      <c r="R10934" s="30" t="s">
        <v>684</v>
      </c>
      <c r="S10934" s="30" t="s">
        <v>684</v>
      </c>
      <c r="T10934" s="30" t="s">
        <v>27846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40</v>
      </c>
      <c r="B10935" t="s">
        <v>680</v>
      </c>
      <c r="C10935" t="b">
        <v>0</v>
      </c>
      <c r="D10935" s="29">
        <v>59473</v>
      </c>
      <c r="E10935" s="30" t="s">
        <v>310</v>
      </c>
      <c r="F10935" s="29" t="s">
        <v>27764</v>
      </c>
      <c r="G10935" s="30" t="s">
        <v>17499</v>
      </c>
      <c r="H10935" s="30" t="s">
        <v>14846</v>
      </c>
      <c r="I10935" s="29">
        <v>57369</v>
      </c>
      <c r="J10935" s="30" t="s">
        <v>52</v>
      </c>
      <c r="K10935" s="30" t="s">
        <v>27775</v>
      </c>
      <c r="L10935" s="30" t="s">
        <v>7741</v>
      </c>
      <c r="M10935" s="30"/>
      <c r="N10935" s="29">
        <v>334</v>
      </c>
      <c r="O10935" s="29">
        <v>6</v>
      </c>
      <c r="P10935" s="30" t="s">
        <v>27892</v>
      </c>
      <c r="Q10935" s="30" t="s">
        <v>683</v>
      </c>
      <c r="R10935" s="30" t="s">
        <v>684</v>
      </c>
      <c r="S10935" s="30" t="s">
        <v>684</v>
      </c>
      <c r="T10935" s="30" t="s">
        <v>27777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3</v>
      </c>
      <c r="B10936" t="s">
        <v>680</v>
      </c>
      <c r="C10936" t="b">
        <v>0</v>
      </c>
      <c r="D10936" s="29">
        <v>59474</v>
      </c>
      <c r="E10936" s="30" t="s">
        <v>310</v>
      </c>
      <c r="F10936" s="29" t="s">
        <v>27764</v>
      </c>
      <c r="G10936" s="30" t="s">
        <v>17501</v>
      </c>
      <c r="H10936" s="30" t="s">
        <v>14846</v>
      </c>
      <c r="I10936" s="29">
        <v>57369</v>
      </c>
      <c r="J10936" s="30" t="s">
        <v>74</v>
      </c>
      <c r="K10936" s="30" t="s">
        <v>27794</v>
      </c>
      <c r="L10936" s="30" t="s">
        <v>27767</v>
      </c>
      <c r="M10936" s="30"/>
      <c r="N10936" s="29">
        <v>518</v>
      </c>
      <c r="O10936" s="29">
        <v>4</v>
      </c>
      <c r="P10936" s="30" t="s">
        <v>27781</v>
      </c>
      <c r="Q10936" s="30" t="s">
        <v>683</v>
      </c>
      <c r="R10936" s="30" t="s">
        <v>684</v>
      </c>
      <c r="S10936" s="30" t="s">
        <v>684</v>
      </c>
      <c r="T10936" s="30" t="s">
        <v>27848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8</v>
      </c>
      <c r="B10937" t="s">
        <v>15</v>
      </c>
      <c r="C10937" t="b">
        <v>1</v>
      </c>
      <c r="D10937" s="29">
        <v>59475</v>
      </c>
      <c r="E10937" s="30" t="s">
        <v>310</v>
      </c>
      <c r="F10937" s="29" t="s">
        <v>27764</v>
      </c>
      <c r="G10937" s="30" t="s">
        <v>17503</v>
      </c>
      <c r="H10937" s="30" t="s">
        <v>17503</v>
      </c>
      <c r="I10937" s="29">
        <v>59238</v>
      </c>
      <c r="J10937" s="30" t="s">
        <v>90</v>
      </c>
      <c r="K10937" s="30" t="s">
        <v>27770</v>
      </c>
      <c r="L10937" s="30" t="s">
        <v>27774</v>
      </c>
      <c r="M10937" s="30"/>
      <c r="N10937" s="29">
        <v>22</v>
      </c>
      <c r="O10937" s="29">
        <v>2</v>
      </c>
      <c r="P10937" s="30" t="s">
        <v>27776</v>
      </c>
      <c r="Q10937" s="30" t="s">
        <v>325</v>
      </c>
      <c r="R10937" s="30" t="s">
        <v>326</v>
      </c>
      <c r="S10937" s="30" t="s">
        <v>326</v>
      </c>
      <c r="T10937" s="30" t="s">
        <v>789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8</v>
      </c>
      <c r="B10938" t="s">
        <v>680</v>
      </c>
      <c r="C10938" t="b">
        <v>1</v>
      </c>
      <c r="D10938" s="29">
        <v>59476</v>
      </c>
      <c r="E10938" s="30" t="s">
        <v>310</v>
      </c>
      <c r="F10938" s="29" t="s">
        <v>27764</v>
      </c>
      <c r="G10938" s="30" t="s">
        <v>17506</v>
      </c>
      <c r="H10938" s="30" t="s">
        <v>17505</v>
      </c>
      <c r="I10938" s="29">
        <v>59240</v>
      </c>
      <c r="J10938" s="30" t="s">
        <v>93</v>
      </c>
      <c r="K10938" s="30" t="s">
        <v>3188</v>
      </c>
      <c r="L10938" s="30" t="s">
        <v>27786</v>
      </c>
      <c r="M10938" s="30"/>
      <c r="N10938" s="29">
        <v>22</v>
      </c>
      <c r="O10938" s="29">
        <v>2</v>
      </c>
      <c r="P10938" s="30" t="s">
        <v>27776</v>
      </c>
      <c r="Q10938" s="30" t="s">
        <v>683</v>
      </c>
      <c r="R10938" s="30" t="s">
        <v>684</v>
      </c>
      <c r="S10938" s="30" t="s">
        <v>684</v>
      </c>
      <c r="T10938" s="30" t="s">
        <v>27815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8</v>
      </c>
      <c r="B10939" t="s">
        <v>680</v>
      </c>
      <c r="C10939" t="b">
        <v>1</v>
      </c>
      <c r="D10939" s="29">
        <v>59477</v>
      </c>
      <c r="E10939" s="30" t="s">
        <v>310</v>
      </c>
      <c r="F10939" s="29" t="s">
        <v>27764</v>
      </c>
      <c r="G10939" s="30" t="s">
        <v>17509</v>
      </c>
      <c r="H10939" s="30" t="s">
        <v>17508</v>
      </c>
      <c r="I10939" s="29">
        <v>59241</v>
      </c>
      <c r="J10939" s="30" t="s">
        <v>93</v>
      </c>
      <c r="K10939" s="30" t="s">
        <v>3188</v>
      </c>
      <c r="L10939" s="30" t="s">
        <v>27786</v>
      </c>
      <c r="M10939" s="30"/>
      <c r="N10939" s="29">
        <v>22</v>
      </c>
      <c r="O10939" s="29">
        <v>2</v>
      </c>
      <c r="P10939" s="30" t="s">
        <v>27776</v>
      </c>
      <c r="Q10939" s="30" t="s">
        <v>683</v>
      </c>
      <c r="R10939" s="30" t="s">
        <v>684</v>
      </c>
      <c r="S10939" s="30" t="s">
        <v>684</v>
      </c>
      <c r="T10939" s="30" t="s">
        <v>27815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8</v>
      </c>
      <c r="B10940" t="s">
        <v>680</v>
      </c>
      <c r="C10940" t="b">
        <v>1</v>
      </c>
      <c r="D10940" s="29">
        <v>59478</v>
      </c>
      <c r="E10940" s="30" t="s">
        <v>310</v>
      </c>
      <c r="F10940" s="29" t="s">
        <v>27764</v>
      </c>
      <c r="G10940" s="30" t="s">
        <v>17511</v>
      </c>
      <c r="H10940" s="30" t="s">
        <v>6197</v>
      </c>
      <c r="I10940" s="29">
        <v>9234</v>
      </c>
      <c r="J10940" s="30" t="s">
        <v>62</v>
      </c>
      <c r="K10940" s="30" t="s">
        <v>27801</v>
      </c>
      <c r="L10940" s="30" t="s">
        <v>27808</v>
      </c>
      <c r="M10940" s="30"/>
      <c r="N10940" s="29">
        <v>22</v>
      </c>
      <c r="O10940" s="29">
        <v>1</v>
      </c>
      <c r="P10940" s="30" t="s">
        <v>313</v>
      </c>
      <c r="Q10940" s="30" t="s">
        <v>683</v>
      </c>
      <c r="R10940" s="30" t="s">
        <v>684</v>
      </c>
      <c r="S10940" s="30" t="s">
        <v>684</v>
      </c>
      <c r="T10940" s="30" t="s">
        <v>1801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8</v>
      </c>
      <c r="B10941" t="s">
        <v>680</v>
      </c>
      <c r="C10941" t="b">
        <v>1</v>
      </c>
      <c r="D10941" s="29">
        <v>59479</v>
      </c>
      <c r="E10941" s="30" t="s">
        <v>310</v>
      </c>
      <c r="F10941" s="29" t="s">
        <v>27764</v>
      </c>
      <c r="G10941" s="30" t="s">
        <v>17513</v>
      </c>
      <c r="H10941" s="30" t="s">
        <v>6197</v>
      </c>
      <c r="I10941" s="29">
        <v>9234</v>
      </c>
      <c r="J10941" s="30" t="s">
        <v>62</v>
      </c>
      <c r="K10941" s="30" t="s">
        <v>27801</v>
      </c>
      <c r="L10941" s="30" t="s">
        <v>27808</v>
      </c>
      <c r="M10941" s="30"/>
      <c r="N10941" s="29">
        <v>22</v>
      </c>
      <c r="O10941" s="29">
        <v>1</v>
      </c>
      <c r="P10941" s="30" t="s">
        <v>313</v>
      </c>
      <c r="Q10941" s="30" t="s">
        <v>683</v>
      </c>
      <c r="R10941" s="30" t="s">
        <v>684</v>
      </c>
      <c r="S10941" s="30" t="s">
        <v>684</v>
      </c>
      <c r="T10941" s="30" t="s">
        <v>1801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8</v>
      </c>
      <c r="B10942" t="s">
        <v>680</v>
      </c>
      <c r="C10942" t="b">
        <v>1</v>
      </c>
      <c r="D10942" s="29">
        <v>59480</v>
      </c>
      <c r="E10942" s="30" t="s">
        <v>310</v>
      </c>
      <c r="F10942" s="29" t="s">
        <v>27764</v>
      </c>
      <c r="G10942" s="30" t="s">
        <v>17515</v>
      </c>
      <c r="H10942" s="30" t="s">
        <v>6197</v>
      </c>
      <c r="I10942" s="29">
        <v>9234</v>
      </c>
      <c r="J10942" s="30" t="s">
        <v>62</v>
      </c>
      <c r="K10942" s="30" t="s">
        <v>27801</v>
      </c>
      <c r="L10942" s="30" t="s">
        <v>27808</v>
      </c>
      <c r="M10942" s="30"/>
      <c r="N10942" s="29">
        <v>22</v>
      </c>
      <c r="O10942" s="29">
        <v>1</v>
      </c>
      <c r="P10942" s="30" t="s">
        <v>313</v>
      </c>
      <c r="Q10942" s="30" t="s">
        <v>683</v>
      </c>
      <c r="R10942" s="30" t="s">
        <v>684</v>
      </c>
      <c r="S10942" s="30" t="s">
        <v>684</v>
      </c>
      <c r="T10942" s="30" t="s">
        <v>3116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3</v>
      </c>
      <c r="B10943" t="s">
        <v>680</v>
      </c>
      <c r="C10943" t="b">
        <v>1</v>
      </c>
      <c r="D10943" s="29">
        <v>59481</v>
      </c>
      <c r="E10943" s="30" t="s">
        <v>310</v>
      </c>
      <c r="F10943" s="29" t="s">
        <v>27764</v>
      </c>
      <c r="G10943" s="30" t="s">
        <v>17517</v>
      </c>
      <c r="H10943" s="30" t="s">
        <v>6197</v>
      </c>
      <c r="I10943" s="29">
        <v>9234</v>
      </c>
      <c r="J10943" s="30" t="s">
        <v>62</v>
      </c>
      <c r="K10943" s="30" t="s">
        <v>27801</v>
      </c>
      <c r="L10943" s="30" t="s">
        <v>27808</v>
      </c>
      <c r="M10943" s="30"/>
      <c r="N10943" s="29">
        <v>22</v>
      </c>
      <c r="O10943" s="29">
        <v>1</v>
      </c>
      <c r="P10943" s="30" t="s">
        <v>313</v>
      </c>
      <c r="Q10943" s="30" t="s">
        <v>683</v>
      </c>
      <c r="R10943" s="30" t="s">
        <v>684</v>
      </c>
      <c r="S10943" s="30" t="s">
        <v>684</v>
      </c>
      <c r="T10943" s="30" t="s">
        <v>3116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3</v>
      </c>
      <c r="B10944" t="s">
        <v>680</v>
      </c>
      <c r="C10944" t="b">
        <v>1</v>
      </c>
      <c r="D10944" s="29">
        <v>59482</v>
      </c>
      <c r="E10944" s="30" t="s">
        <v>310</v>
      </c>
      <c r="F10944" s="29" t="s">
        <v>27764</v>
      </c>
      <c r="G10944" s="30" t="s">
        <v>17519</v>
      </c>
      <c r="H10944" s="30" t="s">
        <v>6197</v>
      </c>
      <c r="I10944" s="29">
        <v>9234</v>
      </c>
      <c r="J10944" s="30" t="s">
        <v>62</v>
      </c>
      <c r="K10944" s="30" t="s">
        <v>27801</v>
      </c>
      <c r="L10944" s="30" t="s">
        <v>27808</v>
      </c>
      <c r="M10944" s="30"/>
      <c r="N10944" s="29">
        <v>22</v>
      </c>
      <c r="O10944" s="29">
        <v>1</v>
      </c>
      <c r="P10944" s="30" t="s">
        <v>313</v>
      </c>
      <c r="Q10944" s="30" t="s">
        <v>683</v>
      </c>
      <c r="R10944" s="30" t="s">
        <v>684</v>
      </c>
      <c r="S10944" s="30" t="s">
        <v>684</v>
      </c>
      <c r="T10944" s="30" t="s">
        <v>3116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3</v>
      </c>
      <c r="B10945" t="s">
        <v>680</v>
      </c>
      <c r="C10945" t="b">
        <v>1</v>
      </c>
      <c r="D10945" s="29">
        <v>59483</v>
      </c>
      <c r="E10945" s="30" t="s">
        <v>310</v>
      </c>
      <c r="F10945" s="29" t="s">
        <v>27764</v>
      </c>
      <c r="G10945" s="30" t="s">
        <v>17521</v>
      </c>
      <c r="H10945" s="30" t="s">
        <v>6197</v>
      </c>
      <c r="I10945" s="29">
        <v>9234</v>
      </c>
      <c r="J10945" s="30" t="s">
        <v>62</v>
      </c>
      <c r="K10945" s="30" t="s">
        <v>27801</v>
      </c>
      <c r="L10945" s="30" t="s">
        <v>27808</v>
      </c>
      <c r="M10945" s="30"/>
      <c r="N10945" s="29">
        <v>22</v>
      </c>
      <c r="O10945" s="29">
        <v>1</v>
      </c>
      <c r="P10945" s="30" t="s">
        <v>313</v>
      </c>
      <c r="Q10945" s="30" t="s">
        <v>683</v>
      </c>
      <c r="R10945" s="30" t="s">
        <v>684</v>
      </c>
      <c r="S10945" s="30" t="s">
        <v>684</v>
      </c>
      <c r="T10945" s="30" t="s">
        <v>3116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8</v>
      </c>
      <c r="B10946" t="s">
        <v>680</v>
      </c>
      <c r="C10946" t="b">
        <v>1</v>
      </c>
      <c r="D10946" s="29">
        <v>59484</v>
      </c>
      <c r="E10946" s="30" t="s">
        <v>310</v>
      </c>
      <c r="F10946" s="29" t="s">
        <v>27764</v>
      </c>
      <c r="G10946" s="30" t="s">
        <v>17523</v>
      </c>
      <c r="H10946" s="30" t="s">
        <v>16658</v>
      </c>
      <c r="I10946" s="29">
        <v>59254</v>
      </c>
      <c r="J10946" s="30" t="s">
        <v>66</v>
      </c>
      <c r="K10946" s="30" t="s">
        <v>3188</v>
      </c>
      <c r="L10946" s="30" t="s">
        <v>27786</v>
      </c>
      <c r="M10946" s="30"/>
      <c r="N10946" s="29">
        <v>22</v>
      </c>
      <c r="O10946" s="29">
        <v>2</v>
      </c>
      <c r="P10946" s="30" t="s">
        <v>27776</v>
      </c>
      <c r="Q10946" s="30" t="s">
        <v>683</v>
      </c>
      <c r="R10946" s="30" t="s">
        <v>684</v>
      </c>
      <c r="S10946" s="30" t="s">
        <v>684</v>
      </c>
      <c r="T10946" s="30" t="s">
        <v>27815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8</v>
      </c>
      <c r="B10947" t="s">
        <v>680</v>
      </c>
      <c r="C10947" t="b">
        <v>1</v>
      </c>
      <c r="D10947" s="29">
        <v>59485</v>
      </c>
      <c r="E10947" s="30" t="s">
        <v>310</v>
      </c>
      <c r="F10947" s="29" t="s">
        <v>27764</v>
      </c>
      <c r="G10947" s="30" t="s">
        <v>17524</v>
      </c>
      <c r="H10947" s="30" t="s">
        <v>16658</v>
      </c>
      <c r="I10947" s="29">
        <v>59254</v>
      </c>
      <c r="J10947" s="30" t="s">
        <v>66</v>
      </c>
      <c r="K10947" s="30" t="s">
        <v>3188</v>
      </c>
      <c r="L10947" s="30" t="s">
        <v>27786</v>
      </c>
      <c r="M10947" s="30"/>
      <c r="N10947" s="29">
        <v>22</v>
      </c>
      <c r="O10947" s="29">
        <v>2</v>
      </c>
      <c r="P10947" s="30" t="s">
        <v>27776</v>
      </c>
      <c r="Q10947" s="30" t="s">
        <v>683</v>
      </c>
      <c r="R10947" s="30" t="s">
        <v>684</v>
      </c>
      <c r="S10947" s="30" t="s">
        <v>684</v>
      </c>
      <c r="T10947" s="30" t="s">
        <v>27815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7</v>
      </c>
      <c r="B10948" t="s">
        <v>680</v>
      </c>
      <c r="C10948" t="b">
        <v>1</v>
      </c>
      <c r="D10948" s="29">
        <v>59486</v>
      </c>
      <c r="E10948" s="30" t="s">
        <v>310</v>
      </c>
      <c r="F10948" s="29" t="s">
        <v>27764</v>
      </c>
      <c r="G10948" s="30" t="s">
        <v>17525</v>
      </c>
      <c r="H10948" s="30" t="s">
        <v>16020</v>
      </c>
      <c r="I10948" s="29">
        <v>61060</v>
      </c>
      <c r="J10948" s="30" t="s">
        <v>74</v>
      </c>
      <c r="K10948" s="30" t="s">
        <v>27794</v>
      </c>
      <c r="L10948" s="30" t="s">
        <v>27767</v>
      </c>
      <c r="M10948" s="30"/>
      <c r="N10948" s="29">
        <v>22</v>
      </c>
      <c r="O10948" s="29">
        <v>2</v>
      </c>
      <c r="P10948" s="30" t="s">
        <v>27776</v>
      </c>
      <c r="Q10948" s="30" t="s">
        <v>683</v>
      </c>
      <c r="R10948" s="30" t="s">
        <v>684</v>
      </c>
      <c r="S10948" s="30" t="s">
        <v>684</v>
      </c>
      <c r="T10948" s="30" t="s">
        <v>27848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3</v>
      </c>
      <c r="B10949" t="s">
        <v>680</v>
      </c>
      <c r="C10949" t="b">
        <v>1</v>
      </c>
      <c r="D10949" s="29">
        <v>59487</v>
      </c>
      <c r="E10949" s="30" t="s">
        <v>310</v>
      </c>
      <c r="F10949" s="29" t="s">
        <v>27764</v>
      </c>
      <c r="G10949" s="30" t="s">
        <v>17527</v>
      </c>
      <c r="H10949" s="30" t="s">
        <v>16020</v>
      </c>
      <c r="I10949" s="29">
        <v>61060</v>
      </c>
      <c r="J10949" s="30" t="s">
        <v>74</v>
      </c>
      <c r="K10949" s="30" t="s">
        <v>27794</v>
      </c>
      <c r="L10949" s="30" t="s">
        <v>27767</v>
      </c>
      <c r="M10949" s="30"/>
      <c r="N10949" s="29">
        <v>22</v>
      </c>
      <c r="O10949" s="29">
        <v>2</v>
      </c>
      <c r="P10949" s="30" t="s">
        <v>27776</v>
      </c>
      <c r="Q10949" s="30" t="s">
        <v>683</v>
      </c>
      <c r="R10949" s="30" t="s">
        <v>684</v>
      </c>
      <c r="S10949" s="30" t="s">
        <v>684</v>
      </c>
      <c r="T10949" s="30" t="s">
        <v>27848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4</v>
      </c>
      <c r="B10950" t="s">
        <v>680</v>
      </c>
      <c r="C10950" t="b">
        <v>1</v>
      </c>
      <c r="D10950" s="29">
        <v>59488</v>
      </c>
      <c r="E10950" s="30" t="s">
        <v>310</v>
      </c>
      <c r="F10950" s="29" t="s">
        <v>27764</v>
      </c>
      <c r="G10950" s="30" t="s">
        <v>17530</v>
      </c>
      <c r="H10950" s="30" t="s">
        <v>17529</v>
      </c>
      <c r="I10950" s="29">
        <v>59247</v>
      </c>
      <c r="J10950" s="30" t="s">
        <v>74</v>
      </c>
      <c r="K10950" s="30" t="s">
        <v>27794</v>
      </c>
      <c r="L10950" s="30" t="s">
        <v>27767</v>
      </c>
      <c r="M10950" s="30"/>
      <c r="N10950" s="29">
        <v>22</v>
      </c>
      <c r="O10950" s="29">
        <v>2</v>
      </c>
      <c r="P10950" s="30" t="s">
        <v>27776</v>
      </c>
      <c r="Q10950" s="30" t="s">
        <v>683</v>
      </c>
      <c r="R10950" s="30" t="s">
        <v>684</v>
      </c>
      <c r="S10950" s="30" t="s">
        <v>684</v>
      </c>
      <c r="T10950" s="30" t="s">
        <v>27848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8</v>
      </c>
      <c r="B10951" t="s">
        <v>680</v>
      </c>
      <c r="C10951" t="b">
        <v>1</v>
      </c>
      <c r="D10951" s="29">
        <v>59489</v>
      </c>
      <c r="E10951" s="30" t="s">
        <v>310</v>
      </c>
      <c r="F10951" s="29" t="s">
        <v>27764</v>
      </c>
      <c r="G10951" s="30" t="s">
        <v>17533</v>
      </c>
      <c r="H10951" s="30" t="s">
        <v>17532</v>
      </c>
      <c r="I10951" s="29">
        <v>59244</v>
      </c>
      <c r="J10951" s="30" t="s">
        <v>82</v>
      </c>
      <c r="K10951" s="30" t="s">
        <v>27801</v>
      </c>
      <c r="L10951" s="30" t="s">
        <v>27808</v>
      </c>
      <c r="M10951" s="30"/>
      <c r="N10951" s="29">
        <v>22</v>
      </c>
      <c r="O10951" s="29">
        <v>2</v>
      </c>
      <c r="P10951" s="30" t="s">
        <v>27776</v>
      </c>
      <c r="Q10951" s="30" t="s">
        <v>683</v>
      </c>
      <c r="R10951" s="30" t="s">
        <v>684</v>
      </c>
      <c r="S10951" s="30" t="s">
        <v>684</v>
      </c>
      <c r="T10951" s="30" t="s">
        <v>1801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40</v>
      </c>
      <c r="B10952" t="s">
        <v>15</v>
      </c>
      <c r="C10952" t="b">
        <v>1</v>
      </c>
      <c r="D10952" s="29">
        <v>59490</v>
      </c>
      <c r="E10952" s="30" t="s">
        <v>310</v>
      </c>
      <c r="F10952" s="29" t="s">
        <v>27764</v>
      </c>
      <c r="G10952" s="30" t="s">
        <v>17536</v>
      </c>
      <c r="H10952" s="30" t="s">
        <v>17535</v>
      </c>
      <c r="I10952" s="29">
        <v>59860</v>
      </c>
      <c r="J10952" s="30" t="s">
        <v>84</v>
      </c>
      <c r="K10952" s="30" t="s">
        <v>27775</v>
      </c>
      <c r="L10952" s="30" t="s">
        <v>7741</v>
      </c>
      <c r="M10952" s="30"/>
      <c r="N10952" s="29">
        <v>22</v>
      </c>
      <c r="O10952" s="29">
        <v>2</v>
      </c>
      <c r="P10952" s="30" t="s">
        <v>27776</v>
      </c>
      <c r="Q10952" s="30" t="s">
        <v>325</v>
      </c>
      <c r="R10952" s="30" t="s">
        <v>326</v>
      </c>
      <c r="S10952" s="30" t="s">
        <v>326</v>
      </c>
      <c r="T10952" s="30" t="s">
        <v>27828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40</v>
      </c>
      <c r="B10953" t="s">
        <v>15</v>
      </c>
      <c r="C10953" t="b">
        <v>1</v>
      </c>
      <c r="D10953" s="29">
        <v>59491</v>
      </c>
      <c r="E10953" s="30" t="s">
        <v>310</v>
      </c>
      <c r="F10953" s="29" t="s">
        <v>27764</v>
      </c>
      <c r="G10953" s="30" t="s">
        <v>17539</v>
      </c>
      <c r="H10953" s="30" t="s">
        <v>17538</v>
      </c>
      <c r="I10953" s="29">
        <v>59861</v>
      </c>
      <c r="J10953" s="30" t="s">
        <v>84</v>
      </c>
      <c r="K10953" s="30" t="s">
        <v>27775</v>
      </c>
      <c r="L10953" s="30" t="s">
        <v>7741</v>
      </c>
      <c r="M10953" s="30"/>
      <c r="N10953" s="29">
        <v>22</v>
      </c>
      <c r="O10953" s="29">
        <v>2</v>
      </c>
      <c r="P10953" s="30" t="s">
        <v>27776</v>
      </c>
      <c r="Q10953" s="30" t="s">
        <v>325</v>
      </c>
      <c r="R10953" s="30" t="s">
        <v>326</v>
      </c>
      <c r="S10953" s="30" t="s">
        <v>326</v>
      </c>
      <c r="T10953" s="30" t="s">
        <v>27828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40</v>
      </c>
      <c r="B10954" t="s">
        <v>15</v>
      </c>
      <c r="C10954" t="b">
        <v>1</v>
      </c>
      <c r="D10954" s="29">
        <v>59492</v>
      </c>
      <c r="E10954" s="30" t="s">
        <v>310</v>
      </c>
      <c r="F10954" s="29" t="s">
        <v>27764</v>
      </c>
      <c r="G10954" s="30" t="s">
        <v>17541</v>
      </c>
      <c r="H10954" s="30" t="s">
        <v>17540</v>
      </c>
      <c r="I10954" s="29">
        <v>59862</v>
      </c>
      <c r="J10954" s="30" t="s">
        <v>84</v>
      </c>
      <c r="K10954" s="30" t="s">
        <v>27775</v>
      </c>
      <c r="L10954" s="30" t="s">
        <v>7741</v>
      </c>
      <c r="M10954" s="30"/>
      <c r="N10954" s="29">
        <v>22</v>
      </c>
      <c r="O10954" s="29">
        <v>2</v>
      </c>
      <c r="P10954" s="30" t="s">
        <v>27776</v>
      </c>
      <c r="Q10954" s="30" t="s">
        <v>325</v>
      </c>
      <c r="R10954" s="30" t="s">
        <v>326</v>
      </c>
      <c r="S10954" s="30" t="s">
        <v>326</v>
      </c>
      <c r="T10954" s="30" t="s">
        <v>27828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40</v>
      </c>
      <c r="B10955" t="s">
        <v>15</v>
      </c>
      <c r="C10955" t="b">
        <v>1</v>
      </c>
      <c r="D10955" s="29">
        <v>59493</v>
      </c>
      <c r="E10955" s="30" t="s">
        <v>310</v>
      </c>
      <c r="F10955" s="29" t="s">
        <v>27764</v>
      </c>
      <c r="G10955" s="30" t="s">
        <v>17544</v>
      </c>
      <c r="H10955" s="30" t="s">
        <v>17543</v>
      </c>
      <c r="I10955" s="29">
        <v>59863</v>
      </c>
      <c r="J10955" s="30" t="s">
        <v>84</v>
      </c>
      <c r="K10955" s="30" t="s">
        <v>27775</v>
      </c>
      <c r="L10955" s="30" t="s">
        <v>7741</v>
      </c>
      <c r="M10955" s="30"/>
      <c r="N10955" s="29">
        <v>22</v>
      </c>
      <c r="O10955" s="29">
        <v>2</v>
      </c>
      <c r="P10955" s="30" t="s">
        <v>27776</v>
      </c>
      <c r="Q10955" s="30" t="s">
        <v>325</v>
      </c>
      <c r="R10955" s="30" t="s">
        <v>326</v>
      </c>
      <c r="S10955" s="30" t="s">
        <v>326</v>
      </c>
      <c r="T10955" s="30" t="s">
        <v>27828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40</v>
      </c>
      <c r="B10956" t="s">
        <v>15</v>
      </c>
      <c r="C10956" t="b">
        <v>1</v>
      </c>
      <c r="D10956" s="29">
        <v>59494</v>
      </c>
      <c r="E10956" s="30" t="s">
        <v>310</v>
      </c>
      <c r="F10956" s="29" t="s">
        <v>27764</v>
      </c>
      <c r="G10956" s="30" t="s">
        <v>17547</v>
      </c>
      <c r="H10956" s="30" t="s">
        <v>17546</v>
      </c>
      <c r="I10956" s="29">
        <v>59864</v>
      </c>
      <c r="J10956" s="30" t="s">
        <v>84</v>
      </c>
      <c r="K10956" s="30" t="s">
        <v>27775</v>
      </c>
      <c r="L10956" s="30" t="s">
        <v>7741</v>
      </c>
      <c r="M10956" s="30"/>
      <c r="N10956" s="29">
        <v>22</v>
      </c>
      <c r="O10956" s="29">
        <v>2</v>
      </c>
      <c r="P10956" s="30" t="s">
        <v>27776</v>
      </c>
      <c r="Q10956" s="30" t="s">
        <v>325</v>
      </c>
      <c r="R10956" s="30" t="s">
        <v>326</v>
      </c>
      <c r="S10956" s="30" t="s">
        <v>326</v>
      </c>
      <c r="T10956" s="30" t="s">
        <v>27828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8</v>
      </c>
      <c r="B10957" t="s">
        <v>680</v>
      </c>
      <c r="C10957" t="b">
        <v>1</v>
      </c>
      <c r="D10957" s="29">
        <v>59495</v>
      </c>
      <c r="E10957" s="30" t="s">
        <v>310</v>
      </c>
      <c r="F10957" s="29" t="s">
        <v>27764</v>
      </c>
      <c r="G10957" s="30" t="s">
        <v>17549</v>
      </c>
      <c r="H10957" s="30" t="s">
        <v>12879</v>
      </c>
      <c r="I10957" s="29">
        <v>61944</v>
      </c>
      <c r="J10957" s="30" t="s">
        <v>54</v>
      </c>
      <c r="K10957" s="30" t="s">
        <v>3188</v>
      </c>
      <c r="L10957" s="30" t="s">
        <v>27786</v>
      </c>
      <c r="M10957" s="30"/>
      <c r="N10957" s="29">
        <v>22</v>
      </c>
      <c r="O10957" s="29">
        <v>2</v>
      </c>
      <c r="P10957" s="30" t="s">
        <v>27776</v>
      </c>
      <c r="Q10957" s="30" t="s">
        <v>683</v>
      </c>
      <c r="R10957" s="30" t="s">
        <v>684</v>
      </c>
      <c r="S10957" s="30" t="s">
        <v>684</v>
      </c>
      <c r="T10957" s="30" t="s">
        <v>27815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2</v>
      </c>
      <c r="B10958" t="s">
        <v>8</v>
      </c>
      <c r="C10958" t="b">
        <v>0</v>
      </c>
      <c r="D10958" s="29">
        <v>59496</v>
      </c>
      <c r="E10958" s="30" t="s">
        <v>312</v>
      </c>
      <c r="F10958" s="29" t="s">
        <v>27764</v>
      </c>
      <c r="G10958" s="30" t="s">
        <v>17552</v>
      </c>
      <c r="H10958" s="30" t="s">
        <v>17551</v>
      </c>
      <c r="I10958" s="29">
        <v>59251</v>
      </c>
      <c r="J10958" s="30" t="s">
        <v>60</v>
      </c>
      <c r="K10958" s="30" t="s">
        <v>27789</v>
      </c>
      <c r="L10958" s="30" t="s">
        <v>7741</v>
      </c>
      <c r="M10958" s="30"/>
      <c r="N10958" s="29">
        <v>611</v>
      </c>
      <c r="O10958" s="29">
        <v>5</v>
      </c>
      <c r="P10958" s="30" t="s">
        <v>27839</v>
      </c>
      <c r="Q10958" s="30" t="s">
        <v>371</v>
      </c>
      <c r="R10958" s="30" t="s">
        <v>314</v>
      </c>
      <c r="S10958" s="30" t="s">
        <v>314</v>
      </c>
      <c r="T10958" s="30" t="s">
        <v>27798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3</v>
      </c>
      <c r="B10959" t="s">
        <v>9</v>
      </c>
      <c r="C10959" t="b">
        <v>0</v>
      </c>
      <c r="D10959" s="29">
        <v>59496</v>
      </c>
      <c r="E10959" s="30" t="s">
        <v>312</v>
      </c>
      <c r="F10959" s="29" t="s">
        <v>27764</v>
      </c>
      <c r="G10959" s="30" t="s">
        <v>17552</v>
      </c>
      <c r="H10959" s="30" t="s">
        <v>17551</v>
      </c>
      <c r="I10959" s="29">
        <v>59251</v>
      </c>
      <c r="J10959" s="30" t="s">
        <v>60</v>
      </c>
      <c r="K10959" s="30" t="s">
        <v>27789</v>
      </c>
      <c r="L10959" s="30" t="s">
        <v>7741</v>
      </c>
      <c r="M10959" s="30"/>
      <c r="N10959" s="29">
        <v>611</v>
      </c>
      <c r="O10959" s="29">
        <v>5</v>
      </c>
      <c r="P10959" s="30" t="s">
        <v>27839</v>
      </c>
      <c r="Q10959" s="30" t="s">
        <v>371</v>
      </c>
      <c r="R10959" s="30" t="s">
        <v>342</v>
      </c>
      <c r="S10959" s="30" t="s">
        <v>342</v>
      </c>
      <c r="T10959" s="30" t="s">
        <v>27798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3</v>
      </c>
      <c r="B10960" t="s">
        <v>680</v>
      </c>
      <c r="C10960" t="b">
        <v>1</v>
      </c>
      <c r="D10960" s="29">
        <v>59497</v>
      </c>
      <c r="E10960" s="30" t="s">
        <v>310</v>
      </c>
      <c r="F10960" s="29" t="s">
        <v>27764</v>
      </c>
      <c r="G10960" s="30" t="s">
        <v>17554</v>
      </c>
      <c r="H10960" s="30" t="s">
        <v>16020</v>
      </c>
      <c r="I10960" s="29">
        <v>61060</v>
      </c>
      <c r="J10960" s="30" t="s">
        <v>74</v>
      </c>
      <c r="K10960" s="30" t="s">
        <v>27794</v>
      </c>
      <c r="L10960" s="30" t="s">
        <v>27767</v>
      </c>
      <c r="M10960" s="30"/>
      <c r="N10960" s="29">
        <v>22</v>
      </c>
      <c r="O10960" s="29">
        <v>2</v>
      </c>
      <c r="P10960" s="30" t="s">
        <v>27776</v>
      </c>
      <c r="Q10960" s="30" t="s">
        <v>683</v>
      </c>
      <c r="R10960" s="30" t="s">
        <v>684</v>
      </c>
      <c r="S10960" s="30" t="s">
        <v>684</v>
      </c>
      <c r="T10960" s="30" t="s">
        <v>27848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3</v>
      </c>
      <c r="B10961" t="s">
        <v>680</v>
      </c>
      <c r="C10961" t="b">
        <v>1</v>
      </c>
      <c r="D10961" s="29">
        <v>59498</v>
      </c>
      <c r="E10961" s="30" t="s">
        <v>310</v>
      </c>
      <c r="F10961" s="29" t="s">
        <v>27764</v>
      </c>
      <c r="G10961" s="30" t="s">
        <v>17555</v>
      </c>
      <c r="H10961" s="30" t="s">
        <v>16020</v>
      </c>
      <c r="I10961" s="29">
        <v>61060</v>
      </c>
      <c r="J10961" s="30" t="s">
        <v>74</v>
      </c>
      <c r="K10961" s="30" t="s">
        <v>27794</v>
      </c>
      <c r="L10961" s="30" t="s">
        <v>27767</v>
      </c>
      <c r="M10961" s="30"/>
      <c r="N10961" s="29">
        <v>22</v>
      </c>
      <c r="O10961" s="29">
        <v>2</v>
      </c>
      <c r="P10961" s="30" t="s">
        <v>27776</v>
      </c>
      <c r="Q10961" s="30" t="s">
        <v>683</v>
      </c>
      <c r="R10961" s="30" t="s">
        <v>684</v>
      </c>
      <c r="S10961" s="30" t="s">
        <v>684</v>
      </c>
      <c r="T10961" s="30" t="s">
        <v>27848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7</v>
      </c>
      <c r="B10962" t="s">
        <v>680</v>
      </c>
      <c r="C10962" t="b">
        <v>1</v>
      </c>
      <c r="D10962" s="29">
        <v>59499</v>
      </c>
      <c r="E10962" s="30" t="s">
        <v>310</v>
      </c>
      <c r="F10962" s="29" t="s">
        <v>27764</v>
      </c>
      <c r="G10962" s="30" t="s">
        <v>17556</v>
      </c>
      <c r="H10962" s="30" t="s">
        <v>16020</v>
      </c>
      <c r="I10962" s="29">
        <v>61060</v>
      </c>
      <c r="J10962" s="30" t="s">
        <v>74</v>
      </c>
      <c r="K10962" s="30" t="s">
        <v>27794</v>
      </c>
      <c r="L10962" s="30" t="s">
        <v>27767</v>
      </c>
      <c r="M10962" s="30"/>
      <c r="N10962" s="29">
        <v>22</v>
      </c>
      <c r="O10962" s="29">
        <v>2</v>
      </c>
      <c r="P10962" s="30" t="s">
        <v>27776</v>
      </c>
      <c r="Q10962" s="30" t="s">
        <v>683</v>
      </c>
      <c r="R10962" s="30" t="s">
        <v>684</v>
      </c>
      <c r="S10962" s="30" t="s">
        <v>684</v>
      </c>
      <c r="T10962" s="30" t="s">
        <v>27832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3</v>
      </c>
      <c r="B10963" t="s">
        <v>680</v>
      </c>
      <c r="C10963" t="b">
        <v>1</v>
      </c>
      <c r="D10963" s="29">
        <v>59500</v>
      </c>
      <c r="E10963" s="30" t="s">
        <v>310</v>
      </c>
      <c r="F10963" s="29" t="s">
        <v>27764</v>
      </c>
      <c r="G10963" s="30" t="s">
        <v>17557</v>
      </c>
      <c r="H10963" s="30" t="s">
        <v>15404</v>
      </c>
      <c r="I10963" s="29">
        <v>63233</v>
      </c>
      <c r="J10963" s="30" t="s">
        <v>74</v>
      </c>
      <c r="K10963" s="30" t="s">
        <v>27794</v>
      </c>
      <c r="L10963" s="30" t="s">
        <v>27767</v>
      </c>
      <c r="M10963" s="30"/>
      <c r="N10963" s="29">
        <v>22</v>
      </c>
      <c r="O10963" s="29">
        <v>2</v>
      </c>
      <c r="P10963" s="30" t="s">
        <v>27776</v>
      </c>
      <c r="Q10963" s="30" t="s">
        <v>683</v>
      </c>
      <c r="R10963" s="30" t="s">
        <v>684</v>
      </c>
      <c r="S10963" s="30" t="s">
        <v>684</v>
      </c>
      <c r="T10963" s="30" t="s">
        <v>27832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3</v>
      </c>
      <c r="B10964" t="s">
        <v>680</v>
      </c>
      <c r="C10964" t="b">
        <v>1</v>
      </c>
      <c r="D10964" s="29">
        <v>59501</v>
      </c>
      <c r="E10964" s="30" t="s">
        <v>310</v>
      </c>
      <c r="F10964" s="29" t="s">
        <v>27764</v>
      </c>
      <c r="G10964" s="30" t="s">
        <v>17559</v>
      </c>
      <c r="H10964" s="30" t="s">
        <v>15404</v>
      </c>
      <c r="I10964" s="29">
        <v>63233</v>
      </c>
      <c r="J10964" s="30" t="s">
        <v>74</v>
      </c>
      <c r="K10964" s="30" t="s">
        <v>27794</v>
      </c>
      <c r="L10964" s="30" t="s">
        <v>27767</v>
      </c>
      <c r="M10964" s="30"/>
      <c r="N10964" s="29">
        <v>22</v>
      </c>
      <c r="O10964" s="29">
        <v>2</v>
      </c>
      <c r="P10964" s="30" t="s">
        <v>27776</v>
      </c>
      <c r="Q10964" s="30" t="s">
        <v>683</v>
      </c>
      <c r="R10964" s="30" t="s">
        <v>684</v>
      </c>
      <c r="S10964" s="30" t="s">
        <v>684</v>
      </c>
      <c r="T10964" s="30" t="s">
        <v>27832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3</v>
      </c>
      <c r="B10965" t="s">
        <v>680</v>
      </c>
      <c r="C10965" t="b">
        <v>1</v>
      </c>
      <c r="D10965" s="29">
        <v>59502</v>
      </c>
      <c r="E10965" s="30" t="s">
        <v>310</v>
      </c>
      <c r="F10965" s="29" t="s">
        <v>27764</v>
      </c>
      <c r="G10965" s="30" t="s">
        <v>17561</v>
      </c>
      <c r="H10965" s="30" t="s">
        <v>16020</v>
      </c>
      <c r="I10965" s="29">
        <v>61060</v>
      </c>
      <c r="J10965" s="30" t="s">
        <v>74</v>
      </c>
      <c r="K10965" s="30" t="s">
        <v>27794</v>
      </c>
      <c r="L10965" s="30" t="s">
        <v>27767</v>
      </c>
      <c r="M10965" s="30"/>
      <c r="N10965" s="29">
        <v>22</v>
      </c>
      <c r="O10965" s="29">
        <v>2</v>
      </c>
      <c r="P10965" s="30" t="s">
        <v>27776</v>
      </c>
      <c r="Q10965" s="30" t="s">
        <v>683</v>
      </c>
      <c r="R10965" s="30" t="s">
        <v>684</v>
      </c>
      <c r="S10965" s="30" t="s">
        <v>684</v>
      </c>
      <c r="T10965" s="30" t="s">
        <v>27832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7</v>
      </c>
      <c r="B10966" t="s">
        <v>680</v>
      </c>
      <c r="C10966" t="b">
        <v>1</v>
      </c>
      <c r="D10966" s="29">
        <v>59503</v>
      </c>
      <c r="E10966" s="30" t="s">
        <v>310</v>
      </c>
      <c r="F10966" s="29" t="s">
        <v>27764</v>
      </c>
      <c r="G10966" s="30" t="s">
        <v>17562</v>
      </c>
      <c r="H10966" s="30" t="s">
        <v>16020</v>
      </c>
      <c r="I10966" s="29">
        <v>61060</v>
      </c>
      <c r="J10966" s="30" t="s">
        <v>74</v>
      </c>
      <c r="K10966" s="30" t="s">
        <v>27794</v>
      </c>
      <c r="L10966" s="30" t="s">
        <v>27767</v>
      </c>
      <c r="M10966" s="30"/>
      <c r="N10966" s="29">
        <v>22</v>
      </c>
      <c r="O10966" s="29">
        <v>2</v>
      </c>
      <c r="P10966" s="30" t="s">
        <v>27776</v>
      </c>
      <c r="Q10966" s="30" t="s">
        <v>683</v>
      </c>
      <c r="R10966" s="30" t="s">
        <v>684</v>
      </c>
      <c r="S10966" s="30" t="s">
        <v>684</v>
      </c>
      <c r="T10966" s="30" t="s">
        <v>27848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3</v>
      </c>
      <c r="B10967" t="s">
        <v>680</v>
      </c>
      <c r="C10967" t="b">
        <v>1</v>
      </c>
      <c r="D10967" s="29">
        <v>59504</v>
      </c>
      <c r="E10967" s="30" t="s">
        <v>310</v>
      </c>
      <c r="F10967" s="29" t="s">
        <v>27764</v>
      </c>
      <c r="G10967" s="30" t="s">
        <v>17563</v>
      </c>
      <c r="H10967" s="30" t="s">
        <v>16020</v>
      </c>
      <c r="I10967" s="29">
        <v>61060</v>
      </c>
      <c r="J10967" s="30" t="s">
        <v>74</v>
      </c>
      <c r="K10967" s="30" t="s">
        <v>27794</v>
      </c>
      <c r="L10967" s="30" t="s">
        <v>27767</v>
      </c>
      <c r="M10967" s="30"/>
      <c r="N10967" s="29">
        <v>22</v>
      </c>
      <c r="O10967" s="29">
        <v>2</v>
      </c>
      <c r="P10967" s="30" t="s">
        <v>27776</v>
      </c>
      <c r="Q10967" s="30" t="s">
        <v>683</v>
      </c>
      <c r="R10967" s="30" t="s">
        <v>684</v>
      </c>
      <c r="S10967" s="30" t="s">
        <v>684</v>
      </c>
      <c r="T10967" s="30" t="s">
        <v>27832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3</v>
      </c>
      <c r="B10968" t="s">
        <v>680</v>
      </c>
      <c r="C10968" t="b">
        <v>1</v>
      </c>
      <c r="D10968" s="29">
        <v>59505</v>
      </c>
      <c r="E10968" s="30" t="s">
        <v>310</v>
      </c>
      <c r="F10968" s="29" t="s">
        <v>27764</v>
      </c>
      <c r="G10968" s="30" t="s">
        <v>17564</v>
      </c>
      <c r="H10968" s="30" t="s">
        <v>16020</v>
      </c>
      <c r="I10968" s="29">
        <v>61060</v>
      </c>
      <c r="J10968" s="30" t="s">
        <v>74</v>
      </c>
      <c r="K10968" s="30" t="s">
        <v>27794</v>
      </c>
      <c r="L10968" s="30" t="s">
        <v>27767</v>
      </c>
      <c r="M10968" s="30"/>
      <c r="N10968" s="29">
        <v>22</v>
      </c>
      <c r="O10968" s="29">
        <v>2</v>
      </c>
      <c r="P10968" s="30" t="s">
        <v>27776</v>
      </c>
      <c r="Q10968" s="30" t="s">
        <v>683</v>
      </c>
      <c r="R10968" s="30" t="s">
        <v>684</v>
      </c>
      <c r="S10968" s="30" t="s">
        <v>684</v>
      </c>
      <c r="T10968" s="30" t="s">
        <v>27832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3</v>
      </c>
      <c r="B10969" t="s">
        <v>680</v>
      </c>
      <c r="C10969" t="b">
        <v>1</v>
      </c>
      <c r="D10969" s="29">
        <v>59506</v>
      </c>
      <c r="E10969" s="30" t="s">
        <v>310</v>
      </c>
      <c r="F10969" s="29" t="s">
        <v>27764</v>
      </c>
      <c r="G10969" s="30" t="s">
        <v>17565</v>
      </c>
      <c r="H10969" s="30" t="s">
        <v>16020</v>
      </c>
      <c r="I10969" s="29">
        <v>61060</v>
      </c>
      <c r="J10969" s="30" t="s">
        <v>74</v>
      </c>
      <c r="K10969" s="30" t="s">
        <v>27794</v>
      </c>
      <c r="L10969" s="30" t="s">
        <v>27767</v>
      </c>
      <c r="M10969" s="30"/>
      <c r="N10969" s="29">
        <v>22</v>
      </c>
      <c r="O10969" s="29">
        <v>2</v>
      </c>
      <c r="P10969" s="30" t="s">
        <v>27776</v>
      </c>
      <c r="Q10969" s="30" t="s">
        <v>683</v>
      </c>
      <c r="R10969" s="30" t="s">
        <v>684</v>
      </c>
      <c r="S10969" s="30" t="s">
        <v>684</v>
      </c>
      <c r="T10969" s="30" t="s">
        <v>27832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7</v>
      </c>
      <c r="B10970" t="s">
        <v>680</v>
      </c>
      <c r="C10970" t="b">
        <v>1</v>
      </c>
      <c r="D10970" s="29">
        <v>59507</v>
      </c>
      <c r="E10970" s="30" t="s">
        <v>310</v>
      </c>
      <c r="F10970" s="29" t="s">
        <v>27764</v>
      </c>
      <c r="G10970" s="30" t="s">
        <v>17566</v>
      </c>
      <c r="H10970" s="30" t="s">
        <v>16020</v>
      </c>
      <c r="I10970" s="29">
        <v>61060</v>
      </c>
      <c r="J10970" s="30" t="s">
        <v>74</v>
      </c>
      <c r="K10970" s="30" t="s">
        <v>27794</v>
      </c>
      <c r="L10970" s="30" t="s">
        <v>27767</v>
      </c>
      <c r="M10970" s="30"/>
      <c r="N10970" s="29">
        <v>22</v>
      </c>
      <c r="O10970" s="29">
        <v>2</v>
      </c>
      <c r="P10970" s="30" t="s">
        <v>27776</v>
      </c>
      <c r="Q10970" s="30" t="s">
        <v>683</v>
      </c>
      <c r="R10970" s="30" t="s">
        <v>684</v>
      </c>
      <c r="S10970" s="30" t="s">
        <v>684</v>
      </c>
      <c r="T10970" s="30" t="s">
        <v>27832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7</v>
      </c>
      <c r="B10971" t="s">
        <v>680</v>
      </c>
      <c r="C10971" t="b">
        <v>1</v>
      </c>
      <c r="D10971" s="29">
        <v>59508</v>
      </c>
      <c r="E10971" s="30" t="s">
        <v>310</v>
      </c>
      <c r="F10971" s="29" t="s">
        <v>27764</v>
      </c>
      <c r="G10971" s="30" t="s">
        <v>17567</v>
      </c>
      <c r="H10971" s="30" t="s">
        <v>16020</v>
      </c>
      <c r="I10971" s="29">
        <v>61060</v>
      </c>
      <c r="J10971" s="30" t="s">
        <v>74</v>
      </c>
      <c r="K10971" s="30" t="s">
        <v>27794</v>
      </c>
      <c r="L10971" s="30" t="s">
        <v>27767</v>
      </c>
      <c r="M10971" s="30"/>
      <c r="N10971" s="29">
        <v>22</v>
      </c>
      <c r="O10971" s="29">
        <v>2</v>
      </c>
      <c r="P10971" s="30" t="s">
        <v>27776</v>
      </c>
      <c r="Q10971" s="30" t="s">
        <v>683</v>
      </c>
      <c r="R10971" s="30" t="s">
        <v>684</v>
      </c>
      <c r="S10971" s="30" t="s">
        <v>684</v>
      </c>
      <c r="T10971" s="30" t="s">
        <v>27832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7</v>
      </c>
      <c r="B10972" t="s">
        <v>680</v>
      </c>
      <c r="C10972" t="b">
        <v>1</v>
      </c>
      <c r="D10972" s="29">
        <v>59509</v>
      </c>
      <c r="E10972" s="30" t="s">
        <v>310</v>
      </c>
      <c r="F10972" s="29" t="s">
        <v>27764</v>
      </c>
      <c r="G10972" s="30" t="s">
        <v>17568</v>
      </c>
      <c r="H10972" s="30" t="s">
        <v>16020</v>
      </c>
      <c r="I10972" s="29">
        <v>61060</v>
      </c>
      <c r="J10972" s="30" t="s">
        <v>74</v>
      </c>
      <c r="K10972" s="30" t="s">
        <v>27794</v>
      </c>
      <c r="L10972" s="30" t="s">
        <v>27767</v>
      </c>
      <c r="M10972" s="30"/>
      <c r="N10972" s="29">
        <v>22</v>
      </c>
      <c r="O10972" s="29">
        <v>2</v>
      </c>
      <c r="P10972" s="30" t="s">
        <v>27776</v>
      </c>
      <c r="Q10972" s="30" t="s">
        <v>683</v>
      </c>
      <c r="R10972" s="30" t="s">
        <v>684</v>
      </c>
      <c r="S10972" s="30" t="s">
        <v>684</v>
      </c>
      <c r="T10972" s="30" t="s">
        <v>27832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7</v>
      </c>
      <c r="B10973" t="s">
        <v>680</v>
      </c>
      <c r="C10973" t="b">
        <v>1</v>
      </c>
      <c r="D10973" s="29">
        <v>59510</v>
      </c>
      <c r="E10973" s="30" t="s">
        <v>310</v>
      </c>
      <c r="F10973" s="29" t="s">
        <v>27764</v>
      </c>
      <c r="G10973" s="30" t="s">
        <v>17569</v>
      </c>
      <c r="H10973" s="30" t="s">
        <v>16020</v>
      </c>
      <c r="I10973" s="29">
        <v>61060</v>
      </c>
      <c r="J10973" s="30" t="s">
        <v>74</v>
      </c>
      <c r="K10973" s="30" t="s">
        <v>27794</v>
      </c>
      <c r="L10973" s="30" t="s">
        <v>27767</v>
      </c>
      <c r="M10973" s="30"/>
      <c r="N10973" s="29">
        <v>22</v>
      </c>
      <c r="O10973" s="29">
        <v>2</v>
      </c>
      <c r="P10973" s="30" t="s">
        <v>27776</v>
      </c>
      <c r="Q10973" s="30" t="s">
        <v>683</v>
      </c>
      <c r="R10973" s="30" t="s">
        <v>684</v>
      </c>
      <c r="S10973" s="30" t="s">
        <v>684</v>
      </c>
      <c r="T10973" s="30" t="s">
        <v>27848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7</v>
      </c>
      <c r="B10974" t="s">
        <v>680</v>
      </c>
      <c r="C10974" t="b">
        <v>1</v>
      </c>
      <c r="D10974" s="29">
        <v>59511</v>
      </c>
      <c r="E10974" s="30" t="s">
        <v>310</v>
      </c>
      <c r="F10974" s="29" t="s">
        <v>27764</v>
      </c>
      <c r="G10974" s="30" t="s">
        <v>17570</v>
      </c>
      <c r="H10974" s="30" t="s">
        <v>16020</v>
      </c>
      <c r="I10974" s="29">
        <v>61060</v>
      </c>
      <c r="J10974" s="30" t="s">
        <v>74</v>
      </c>
      <c r="K10974" s="30" t="s">
        <v>27794</v>
      </c>
      <c r="L10974" s="30" t="s">
        <v>27767</v>
      </c>
      <c r="M10974" s="30"/>
      <c r="N10974" s="29">
        <v>22</v>
      </c>
      <c r="O10974" s="29">
        <v>2</v>
      </c>
      <c r="P10974" s="30" t="s">
        <v>27776</v>
      </c>
      <c r="Q10974" s="30" t="s">
        <v>683</v>
      </c>
      <c r="R10974" s="30" t="s">
        <v>684</v>
      </c>
      <c r="S10974" s="30" t="s">
        <v>684</v>
      </c>
      <c r="T10974" s="30" t="s">
        <v>27848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7</v>
      </c>
      <c r="B10975" t="s">
        <v>680</v>
      </c>
      <c r="C10975" t="b">
        <v>1</v>
      </c>
      <c r="D10975" s="29">
        <v>59512</v>
      </c>
      <c r="E10975" s="30" t="s">
        <v>310</v>
      </c>
      <c r="F10975" s="29" t="s">
        <v>27764</v>
      </c>
      <c r="G10975" s="30" t="s">
        <v>17571</v>
      </c>
      <c r="H10975" s="30" t="s">
        <v>16020</v>
      </c>
      <c r="I10975" s="29">
        <v>61060</v>
      </c>
      <c r="J10975" s="30" t="s">
        <v>74</v>
      </c>
      <c r="K10975" s="30" t="s">
        <v>27794</v>
      </c>
      <c r="L10975" s="30" t="s">
        <v>27767</v>
      </c>
      <c r="M10975" s="30"/>
      <c r="N10975" s="29">
        <v>22</v>
      </c>
      <c r="O10975" s="29">
        <v>2</v>
      </c>
      <c r="P10975" s="30" t="s">
        <v>27776</v>
      </c>
      <c r="Q10975" s="30" t="s">
        <v>683</v>
      </c>
      <c r="R10975" s="30" t="s">
        <v>684</v>
      </c>
      <c r="S10975" s="30" t="s">
        <v>684</v>
      </c>
      <c r="T10975" s="30" t="s">
        <v>27832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7</v>
      </c>
      <c r="B10976" t="s">
        <v>680</v>
      </c>
      <c r="C10976" t="b">
        <v>1</v>
      </c>
      <c r="D10976" s="29">
        <v>59513</v>
      </c>
      <c r="E10976" s="30" t="s">
        <v>310</v>
      </c>
      <c r="F10976" s="29" t="s">
        <v>27764</v>
      </c>
      <c r="G10976" s="30" t="s">
        <v>17573</v>
      </c>
      <c r="H10976" s="30" t="s">
        <v>17572</v>
      </c>
      <c r="I10976" s="29">
        <v>59263</v>
      </c>
      <c r="J10976" s="30" t="s">
        <v>74</v>
      </c>
      <c r="K10976" s="30" t="s">
        <v>27794</v>
      </c>
      <c r="L10976" s="30" t="s">
        <v>27767</v>
      </c>
      <c r="M10976" s="30"/>
      <c r="N10976" s="29">
        <v>22</v>
      </c>
      <c r="O10976" s="29">
        <v>2</v>
      </c>
      <c r="P10976" s="30" t="s">
        <v>27776</v>
      </c>
      <c r="Q10976" s="30" t="s">
        <v>683</v>
      </c>
      <c r="R10976" s="30" t="s">
        <v>684</v>
      </c>
      <c r="S10976" s="30" t="s">
        <v>684</v>
      </c>
      <c r="T10976" s="30" t="s">
        <v>1801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40</v>
      </c>
      <c r="B10977" t="s">
        <v>680</v>
      </c>
      <c r="C10977" t="b">
        <v>1</v>
      </c>
      <c r="D10977" s="29">
        <v>59514</v>
      </c>
      <c r="E10977" s="30" t="s">
        <v>310</v>
      </c>
      <c r="F10977" s="29" t="s">
        <v>27764</v>
      </c>
      <c r="G10977" s="30" t="s">
        <v>17575</v>
      </c>
      <c r="H10977" s="30" t="s">
        <v>16964</v>
      </c>
      <c r="I10977" s="29">
        <v>58970</v>
      </c>
      <c r="J10977" s="30" t="s">
        <v>74</v>
      </c>
      <c r="K10977" s="30" t="s">
        <v>27794</v>
      </c>
      <c r="L10977" s="30" t="s">
        <v>27767</v>
      </c>
      <c r="M10977" s="30"/>
      <c r="N10977" s="29">
        <v>22</v>
      </c>
      <c r="O10977" s="29">
        <v>2</v>
      </c>
      <c r="P10977" s="30" t="s">
        <v>27776</v>
      </c>
      <c r="Q10977" s="30" t="s">
        <v>683</v>
      </c>
      <c r="R10977" s="30" t="s">
        <v>684</v>
      </c>
      <c r="S10977" s="30" t="s">
        <v>684</v>
      </c>
      <c r="T10977" s="30" t="s">
        <v>1801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7</v>
      </c>
      <c r="B10978" t="s">
        <v>680</v>
      </c>
      <c r="C10978" t="b">
        <v>1</v>
      </c>
      <c r="D10978" s="29">
        <v>59515</v>
      </c>
      <c r="E10978" s="30" t="s">
        <v>310</v>
      </c>
      <c r="F10978" s="29" t="s">
        <v>27764</v>
      </c>
      <c r="G10978" s="30" t="s">
        <v>17577</v>
      </c>
      <c r="H10978" s="30" t="s">
        <v>16964</v>
      </c>
      <c r="I10978" s="29">
        <v>58970</v>
      </c>
      <c r="J10978" s="30" t="s">
        <v>74</v>
      </c>
      <c r="K10978" s="30" t="s">
        <v>27794</v>
      </c>
      <c r="L10978" s="30" t="s">
        <v>27767</v>
      </c>
      <c r="M10978" s="30"/>
      <c r="N10978" s="29">
        <v>22</v>
      </c>
      <c r="O10978" s="29">
        <v>2</v>
      </c>
      <c r="P10978" s="30" t="s">
        <v>27776</v>
      </c>
      <c r="Q10978" s="30" t="s">
        <v>683</v>
      </c>
      <c r="R10978" s="30" t="s">
        <v>684</v>
      </c>
      <c r="S10978" s="30" t="s">
        <v>684</v>
      </c>
      <c r="T10978" s="30" t="s">
        <v>1801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40</v>
      </c>
      <c r="B10979" t="s">
        <v>680</v>
      </c>
      <c r="C10979" t="b">
        <v>1</v>
      </c>
      <c r="D10979" s="29">
        <v>59516</v>
      </c>
      <c r="E10979" s="30" t="s">
        <v>310</v>
      </c>
      <c r="F10979" s="29" t="s">
        <v>27764</v>
      </c>
      <c r="G10979" s="30" t="s">
        <v>17579</v>
      </c>
      <c r="H10979" s="30" t="s">
        <v>16964</v>
      </c>
      <c r="I10979" s="29">
        <v>58970</v>
      </c>
      <c r="J10979" s="30" t="s">
        <v>74</v>
      </c>
      <c r="K10979" s="30" t="s">
        <v>27794</v>
      </c>
      <c r="L10979" s="30" t="s">
        <v>27767</v>
      </c>
      <c r="M10979" s="30"/>
      <c r="N10979" s="29">
        <v>22</v>
      </c>
      <c r="O10979" s="29">
        <v>2</v>
      </c>
      <c r="P10979" s="30" t="s">
        <v>27776</v>
      </c>
      <c r="Q10979" s="30" t="s">
        <v>683</v>
      </c>
      <c r="R10979" s="30" t="s">
        <v>684</v>
      </c>
      <c r="S10979" s="30" t="s">
        <v>684</v>
      </c>
      <c r="T10979" s="30" t="s">
        <v>1801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7</v>
      </c>
      <c r="B10980" t="s">
        <v>680</v>
      </c>
      <c r="C10980" t="b">
        <v>1</v>
      </c>
      <c r="D10980" s="29">
        <v>59517</v>
      </c>
      <c r="E10980" s="30" t="s">
        <v>310</v>
      </c>
      <c r="F10980" s="29" t="s">
        <v>27764</v>
      </c>
      <c r="G10980" s="30" t="s">
        <v>17581</v>
      </c>
      <c r="H10980" s="30" t="s">
        <v>16964</v>
      </c>
      <c r="I10980" s="29">
        <v>58970</v>
      </c>
      <c r="J10980" s="30" t="s">
        <v>74</v>
      </c>
      <c r="K10980" s="30" t="s">
        <v>27794</v>
      </c>
      <c r="L10980" s="30" t="s">
        <v>27767</v>
      </c>
      <c r="M10980" s="30"/>
      <c r="N10980" s="29">
        <v>22</v>
      </c>
      <c r="O10980" s="29">
        <v>2</v>
      </c>
      <c r="P10980" s="30" t="s">
        <v>27776</v>
      </c>
      <c r="Q10980" s="30" t="s">
        <v>683</v>
      </c>
      <c r="R10980" s="30" t="s">
        <v>684</v>
      </c>
      <c r="S10980" s="30" t="s">
        <v>684</v>
      </c>
      <c r="T10980" s="30" t="s">
        <v>1801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9</v>
      </c>
      <c r="B10981" t="s">
        <v>680</v>
      </c>
      <c r="C10981" t="b">
        <v>1</v>
      </c>
      <c r="D10981" s="29">
        <v>59518</v>
      </c>
      <c r="E10981" s="30" t="s">
        <v>310</v>
      </c>
      <c r="F10981" s="29" t="s">
        <v>27764</v>
      </c>
      <c r="G10981" s="30" t="s">
        <v>17583</v>
      </c>
      <c r="H10981" s="30" t="s">
        <v>16964</v>
      </c>
      <c r="I10981" s="29">
        <v>58970</v>
      </c>
      <c r="J10981" s="30" t="s">
        <v>74</v>
      </c>
      <c r="K10981" s="30" t="s">
        <v>27794</v>
      </c>
      <c r="L10981" s="30" t="s">
        <v>27767</v>
      </c>
      <c r="M10981" s="30"/>
      <c r="N10981" s="29">
        <v>22</v>
      </c>
      <c r="O10981" s="29">
        <v>2</v>
      </c>
      <c r="P10981" s="30" t="s">
        <v>27776</v>
      </c>
      <c r="Q10981" s="30" t="s">
        <v>683</v>
      </c>
      <c r="R10981" s="30" t="s">
        <v>684</v>
      </c>
      <c r="S10981" s="30" t="s">
        <v>684</v>
      </c>
      <c r="T10981" s="30" t="s">
        <v>1801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3</v>
      </c>
      <c r="B10982" t="s">
        <v>680</v>
      </c>
      <c r="C10982" t="b">
        <v>1</v>
      </c>
      <c r="D10982" s="29">
        <v>59519</v>
      </c>
      <c r="E10982" s="30" t="s">
        <v>310</v>
      </c>
      <c r="F10982" s="29" t="s">
        <v>27764</v>
      </c>
      <c r="G10982" s="30" t="s">
        <v>17585</v>
      </c>
      <c r="H10982" s="30" t="s">
        <v>16964</v>
      </c>
      <c r="I10982" s="29">
        <v>58970</v>
      </c>
      <c r="J10982" s="30" t="s">
        <v>74</v>
      </c>
      <c r="K10982" s="30" t="s">
        <v>27794</v>
      </c>
      <c r="L10982" s="30" t="s">
        <v>27767</v>
      </c>
      <c r="M10982" s="30"/>
      <c r="N10982" s="29">
        <v>22</v>
      </c>
      <c r="O10982" s="29">
        <v>2</v>
      </c>
      <c r="P10982" s="30" t="s">
        <v>27776</v>
      </c>
      <c r="Q10982" s="30" t="s">
        <v>683</v>
      </c>
      <c r="R10982" s="30" t="s">
        <v>684</v>
      </c>
      <c r="S10982" s="30" t="s">
        <v>684</v>
      </c>
      <c r="T10982" s="30" t="s">
        <v>27848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4</v>
      </c>
      <c r="B10983" t="s">
        <v>680</v>
      </c>
      <c r="C10983" t="b">
        <v>1</v>
      </c>
      <c r="D10983" s="29">
        <v>59520</v>
      </c>
      <c r="E10983" s="30" t="s">
        <v>310</v>
      </c>
      <c r="F10983" s="29" t="s">
        <v>27764</v>
      </c>
      <c r="G10983" s="30" t="s">
        <v>17587</v>
      </c>
      <c r="H10983" s="30" t="s">
        <v>16964</v>
      </c>
      <c r="I10983" s="29">
        <v>58970</v>
      </c>
      <c r="J10983" s="30" t="s">
        <v>74</v>
      </c>
      <c r="K10983" s="30" t="s">
        <v>27794</v>
      </c>
      <c r="L10983" s="30" t="s">
        <v>27767</v>
      </c>
      <c r="M10983" s="30"/>
      <c r="N10983" s="29">
        <v>22</v>
      </c>
      <c r="O10983" s="29">
        <v>2</v>
      </c>
      <c r="P10983" s="30" t="s">
        <v>27776</v>
      </c>
      <c r="Q10983" s="30" t="s">
        <v>683</v>
      </c>
      <c r="R10983" s="30" t="s">
        <v>684</v>
      </c>
      <c r="S10983" s="30" t="s">
        <v>684</v>
      </c>
      <c r="T10983" s="30" t="s">
        <v>27848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3</v>
      </c>
      <c r="B10984" t="s">
        <v>680</v>
      </c>
      <c r="C10984" t="b">
        <v>1</v>
      </c>
      <c r="D10984" s="29">
        <v>59521</v>
      </c>
      <c r="E10984" s="30" t="s">
        <v>310</v>
      </c>
      <c r="F10984" s="29" t="s">
        <v>27764</v>
      </c>
      <c r="G10984" s="30" t="s">
        <v>17589</v>
      </c>
      <c r="H10984" s="30" t="s">
        <v>16964</v>
      </c>
      <c r="I10984" s="29">
        <v>58970</v>
      </c>
      <c r="J10984" s="30" t="s">
        <v>74</v>
      </c>
      <c r="K10984" s="30" t="s">
        <v>27794</v>
      </c>
      <c r="L10984" s="30" t="s">
        <v>27767</v>
      </c>
      <c r="M10984" s="30"/>
      <c r="N10984" s="29">
        <v>22</v>
      </c>
      <c r="O10984" s="29">
        <v>2</v>
      </c>
      <c r="P10984" s="30" t="s">
        <v>27776</v>
      </c>
      <c r="Q10984" s="30" t="s">
        <v>683</v>
      </c>
      <c r="R10984" s="30" t="s">
        <v>684</v>
      </c>
      <c r="S10984" s="30" t="s">
        <v>684</v>
      </c>
      <c r="T10984" s="30" t="s">
        <v>27848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40</v>
      </c>
      <c r="B10985" t="s">
        <v>680</v>
      </c>
      <c r="C10985" t="b">
        <v>1</v>
      </c>
      <c r="D10985" s="29">
        <v>59522</v>
      </c>
      <c r="E10985" s="30" t="s">
        <v>310</v>
      </c>
      <c r="F10985" s="29" t="s">
        <v>27764</v>
      </c>
      <c r="G10985" s="30" t="s">
        <v>17592</v>
      </c>
      <c r="H10985" s="30" t="s">
        <v>17591</v>
      </c>
      <c r="I10985" s="29">
        <v>59257</v>
      </c>
      <c r="J10985" s="30" t="s">
        <v>52</v>
      </c>
      <c r="K10985" s="30" t="s">
        <v>27775</v>
      </c>
      <c r="L10985" s="30" t="s">
        <v>7741</v>
      </c>
      <c r="M10985" s="30"/>
      <c r="N10985" s="29">
        <v>22</v>
      </c>
      <c r="O10985" s="29">
        <v>2</v>
      </c>
      <c r="P10985" s="30" t="s">
        <v>27776</v>
      </c>
      <c r="Q10985" s="30" t="s">
        <v>683</v>
      </c>
      <c r="R10985" s="30" t="s">
        <v>684</v>
      </c>
      <c r="S10985" s="30" t="s">
        <v>684</v>
      </c>
      <c r="T10985" s="30" t="s">
        <v>27777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7</v>
      </c>
      <c r="B10986" t="s">
        <v>680</v>
      </c>
      <c r="C10986" t="b">
        <v>1</v>
      </c>
      <c r="D10986" s="29">
        <v>59523</v>
      </c>
      <c r="E10986" s="30" t="s">
        <v>310</v>
      </c>
      <c r="F10986" s="29" t="s">
        <v>27764</v>
      </c>
      <c r="G10986" s="30" t="s">
        <v>17595</v>
      </c>
      <c r="H10986" s="30" t="s">
        <v>17594</v>
      </c>
      <c r="I10986" s="29">
        <v>59258</v>
      </c>
      <c r="J10986" s="30" t="s">
        <v>52</v>
      </c>
      <c r="K10986" s="30" t="s">
        <v>27775</v>
      </c>
      <c r="L10986" s="30" t="s">
        <v>7741</v>
      </c>
      <c r="M10986" s="30"/>
      <c r="N10986" s="29">
        <v>22</v>
      </c>
      <c r="O10986" s="29">
        <v>2</v>
      </c>
      <c r="P10986" s="30" t="s">
        <v>27776</v>
      </c>
      <c r="Q10986" s="30" t="s">
        <v>683</v>
      </c>
      <c r="R10986" s="30" t="s">
        <v>684</v>
      </c>
      <c r="S10986" s="30" t="s">
        <v>684</v>
      </c>
      <c r="T10986" s="30" t="s">
        <v>27777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5</v>
      </c>
      <c r="B10987" t="s">
        <v>680</v>
      </c>
      <c r="C10987" t="b">
        <v>1</v>
      </c>
      <c r="D10987" s="29">
        <v>59524</v>
      </c>
      <c r="E10987" s="30" t="s">
        <v>310</v>
      </c>
      <c r="F10987" s="29" t="s">
        <v>27764</v>
      </c>
      <c r="G10987" s="30" t="s">
        <v>17598</v>
      </c>
      <c r="H10987" s="30" t="s">
        <v>10876</v>
      </c>
      <c r="I10987" s="29">
        <v>56769</v>
      </c>
      <c r="J10987" s="30" t="s">
        <v>52</v>
      </c>
      <c r="K10987" s="30" t="s">
        <v>27775</v>
      </c>
      <c r="L10987" s="30" t="s">
        <v>7741</v>
      </c>
      <c r="M10987" s="30"/>
      <c r="N10987" s="29">
        <v>22</v>
      </c>
      <c r="O10987" s="29">
        <v>2</v>
      </c>
      <c r="P10987" s="30" t="s">
        <v>27776</v>
      </c>
      <c r="Q10987" s="30" t="s">
        <v>683</v>
      </c>
      <c r="R10987" s="30" t="s">
        <v>684</v>
      </c>
      <c r="S10987" s="30" t="s">
        <v>684</v>
      </c>
      <c r="T10987" s="30" t="s">
        <v>27777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5</v>
      </c>
      <c r="B10988" t="s">
        <v>680</v>
      </c>
      <c r="C10988" t="b">
        <v>1</v>
      </c>
      <c r="D10988" s="29">
        <v>59525</v>
      </c>
      <c r="E10988" s="30" t="s">
        <v>310</v>
      </c>
      <c r="F10988" s="29" t="s">
        <v>27764</v>
      </c>
      <c r="G10988" s="30" t="s">
        <v>17601</v>
      </c>
      <c r="H10988" s="30" t="s">
        <v>17600</v>
      </c>
      <c r="I10988" s="29">
        <v>59260</v>
      </c>
      <c r="J10988" s="30" t="s">
        <v>52</v>
      </c>
      <c r="K10988" s="30" t="s">
        <v>27775</v>
      </c>
      <c r="L10988" s="30" t="s">
        <v>7741</v>
      </c>
      <c r="M10988" s="30"/>
      <c r="N10988" s="29">
        <v>22</v>
      </c>
      <c r="O10988" s="29">
        <v>2</v>
      </c>
      <c r="P10988" s="30" t="s">
        <v>27776</v>
      </c>
      <c r="Q10988" s="30" t="s">
        <v>683</v>
      </c>
      <c r="R10988" s="30" t="s">
        <v>684</v>
      </c>
      <c r="S10988" s="30" t="s">
        <v>684</v>
      </c>
      <c r="T10988" s="30" t="s">
        <v>27777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3</v>
      </c>
      <c r="B10989" t="s">
        <v>680</v>
      </c>
      <c r="C10989" t="b">
        <v>1</v>
      </c>
      <c r="D10989" s="29">
        <v>59526</v>
      </c>
      <c r="E10989" s="30" t="s">
        <v>310</v>
      </c>
      <c r="F10989" s="29" t="s">
        <v>27764</v>
      </c>
      <c r="G10989" s="30" t="s">
        <v>17605</v>
      </c>
      <c r="H10989" s="30" t="s">
        <v>17604</v>
      </c>
      <c r="I10989" s="29">
        <v>59261</v>
      </c>
      <c r="J10989" s="30" t="s">
        <v>74</v>
      </c>
      <c r="K10989" s="30" t="s">
        <v>27794</v>
      </c>
      <c r="L10989" s="30" t="s">
        <v>27767</v>
      </c>
      <c r="M10989" s="30"/>
      <c r="N10989" s="29">
        <v>22</v>
      </c>
      <c r="O10989" s="29">
        <v>2</v>
      </c>
      <c r="P10989" s="30" t="s">
        <v>27776</v>
      </c>
      <c r="Q10989" s="30" t="s">
        <v>683</v>
      </c>
      <c r="R10989" s="30" t="s">
        <v>684</v>
      </c>
      <c r="S10989" s="30" t="s">
        <v>684</v>
      </c>
      <c r="T10989" s="30" t="s">
        <v>1801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3</v>
      </c>
      <c r="B10990" t="s">
        <v>680</v>
      </c>
      <c r="C10990" t="b">
        <v>1</v>
      </c>
      <c r="D10990" s="29">
        <v>59527</v>
      </c>
      <c r="E10990" s="30" t="s">
        <v>310</v>
      </c>
      <c r="F10990" s="29" t="s">
        <v>27764</v>
      </c>
      <c r="G10990" s="30" t="s">
        <v>17607</v>
      </c>
      <c r="H10990" s="30" t="s">
        <v>17604</v>
      </c>
      <c r="I10990" s="29">
        <v>59261</v>
      </c>
      <c r="J10990" s="30" t="s">
        <v>74</v>
      </c>
      <c r="K10990" s="30" t="s">
        <v>27794</v>
      </c>
      <c r="L10990" s="30" t="s">
        <v>27767</v>
      </c>
      <c r="M10990" s="30"/>
      <c r="N10990" s="29">
        <v>22</v>
      </c>
      <c r="O10990" s="29">
        <v>2</v>
      </c>
      <c r="P10990" s="30" t="s">
        <v>27776</v>
      </c>
      <c r="Q10990" s="30" t="s">
        <v>683</v>
      </c>
      <c r="R10990" s="30" t="s">
        <v>684</v>
      </c>
      <c r="S10990" s="30" t="s">
        <v>684</v>
      </c>
      <c r="T10990" s="30" t="s">
        <v>1801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7</v>
      </c>
      <c r="B10991" t="s">
        <v>680</v>
      </c>
      <c r="C10991" t="b">
        <v>1</v>
      </c>
      <c r="D10991" s="29">
        <v>59528</v>
      </c>
      <c r="E10991" s="30" t="s">
        <v>310</v>
      </c>
      <c r="F10991" s="29" t="s">
        <v>27764</v>
      </c>
      <c r="G10991" s="30" t="s">
        <v>17610</v>
      </c>
      <c r="H10991" s="30" t="s">
        <v>17609</v>
      </c>
      <c r="I10991" s="29">
        <v>64659</v>
      </c>
      <c r="J10991" s="30" t="s">
        <v>52</v>
      </c>
      <c r="K10991" s="30" t="s">
        <v>27775</v>
      </c>
      <c r="L10991" s="30" t="s">
        <v>7741</v>
      </c>
      <c r="M10991" s="30"/>
      <c r="N10991" s="29">
        <v>22</v>
      </c>
      <c r="O10991" s="29">
        <v>2</v>
      </c>
      <c r="P10991" s="30" t="s">
        <v>27776</v>
      </c>
      <c r="Q10991" s="30" t="s">
        <v>683</v>
      </c>
      <c r="R10991" s="30" t="s">
        <v>684</v>
      </c>
      <c r="S10991" s="30" t="s">
        <v>684</v>
      </c>
      <c r="T10991" s="30" t="s">
        <v>27777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5</v>
      </c>
      <c r="B10992" t="s">
        <v>5</v>
      </c>
      <c r="C10992" t="b">
        <v>1</v>
      </c>
      <c r="D10992" s="29">
        <v>59529</v>
      </c>
      <c r="E10992" s="30" t="s">
        <v>310</v>
      </c>
      <c r="F10992" s="29" t="s">
        <v>27764</v>
      </c>
      <c r="G10992" s="30" t="s">
        <v>17613</v>
      </c>
      <c r="H10992" s="30" t="s">
        <v>17612</v>
      </c>
      <c r="I10992" s="29">
        <v>59239</v>
      </c>
      <c r="J10992" s="30" t="s">
        <v>60</v>
      </c>
      <c r="K10992" s="30" t="s">
        <v>27789</v>
      </c>
      <c r="L10992" s="30" t="s">
        <v>7741</v>
      </c>
      <c r="M10992" s="30"/>
      <c r="N10992" s="29">
        <v>562212</v>
      </c>
      <c r="O10992" s="29">
        <v>4</v>
      </c>
      <c r="P10992" s="30" t="s">
        <v>27781</v>
      </c>
      <c r="Q10992" s="30" t="s">
        <v>307</v>
      </c>
      <c r="R10992" s="30" t="s">
        <v>648</v>
      </c>
      <c r="S10992" s="30" t="s">
        <v>27793</v>
      </c>
      <c r="T10992" s="30" t="s">
        <v>27828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8</v>
      </c>
      <c r="B10993" t="s">
        <v>680</v>
      </c>
      <c r="C10993" t="b">
        <v>1</v>
      </c>
      <c r="D10993" s="29">
        <v>59530</v>
      </c>
      <c r="E10993" s="30" t="s">
        <v>310</v>
      </c>
      <c r="F10993" s="29" t="s">
        <v>27764</v>
      </c>
      <c r="G10993" s="30" t="s">
        <v>17614</v>
      </c>
      <c r="H10993" s="30" t="s">
        <v>17604</v>
      </c>
      <c r="I10993" s="29">
        <v>59261</v>
      </c>
      <c r="J10993" s="30" t="s">
        <v>74</v>
      </c>
      <c r="K10993" s="30" t="s">
        <v>27794</v>
      </c>
      <c r="L10993" s="30" t="s">
        <v>27767</v>
      </c>
      <c r="M10993" s="30"/>
      <c r="N10993" s="29">
        <v>22</v>
      </c>
      <c r="O10993" s="29">
        <v>2</v>
      </c>
      <c r="P10993" s="30" t="s">
        <v>27776</v>
      </c>
      <c r="Q10993" s="30" t="s">
        <v>683</v>
      </c>
      <c r="R10993" s="30" t="s">
        <v>684</v>
      </c>
      <c r="S10993" s="30" t="s">
        <v>684</v>
      </c>
      <c r="T10993" s="30" t="s">
        <v>1801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9</v>
      </c>
      <c r="B10994" t="s">
        <v>680</v>
      </c>
      <c r="C10994" t="b">
        <v>1</v>
      </c>
      <c r="D10994" s="29">
        <v>59531</v>
      </c>
      <c r="E10994" s="30" t="s">
        <v>310</v>
      </c>
      <c r="F10994" s="29" t="s">
        <v>27764</v>
      </c>
      <c r="G10994" s="30" t="s">
        <v>17617</v>
      </c>
      <c r="H10994" s="30" t="s">
        <v>17616</v>
      </c>
      <c r="I10994" s="29">
        <v>59272</v>
      </c>
      <c r="J10994" s="30" t="s">
        <v>52</v>
      </c>
      <c r="K10994" s="30" t="s">
        <v>27775</v>
      </c>
      <c r="L10994" s="30" t="s">
        <v>7741</v>
      </c>
      <c r="M10994" s="30"/>
      <c r="N10994" s="29">
        <v>22</v>
      </c>
      <c r="O10994" s="29">
        <v>2</v>
      </c>
      <c r="P10994" s="30" t="s">
        <v>27776</v>
      </c>
      <c r="Q10994" s="30" t="s">
        <v>683</v>
      </c>
      <c r="R10994" s="30" t="s">
        <v>684</v>
      </c>
      <c r="S10994" s="30" t="s">
        <v>684</v>
      </c>
      <c r="T10994" s="30" t="s">
        <v>27777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7</v>
      </c>
      <c r="B10995" t="s">
        <v>680</v>
      </c>
      <c r="C10995" t="b">
        <v>1</v>
      </c>
      <c r="D10995" s="29">
        <v>59532</v>
      </c>
      <c r="E10995" s="30" t="s">
        <v>310</v>
      </c>
      <c r="F10995" s="29" t="s">
        <v>27764</v>
      </c>
      <c r="G10995" s="30" t="s">
        <v>17620</v>
      </c>
      <c r="H10995" s="30" t="s">
        <v>17619</v>
      </c>
      <c r="I10995" s="29">
        <v>59273</v>
      </c>
      <c r="J10995" s="30" t="s">
        <v>52</v>
      </c>
      <c r="K10995" s="30" t="s">
        <v>27775</v>
      </c>
      <c r="L10995" s="30" t="s">
        <v>7741</v>
      </c>
      <c r="M10995" s="30"/>
      <c r="N10995" s="29">
        <v>22</v>
      </c>
      <c r="O10995" s="29">
        <v>2</v>
      </c>
      <c r="P10995" s="30" t="s">
        <v>27776</v>
      </c>
      <c r="Q10995" s="30" t="s">
        <v>683</v>
      </c>
      <c r="R10995" s="30" t="s">
        <v>684</v>
      </c>
      <c r="S10995" s="30" t="s">
        <v>684</v>
      </c>
      <c r="T10995" s="30" t="s">
        <v>27806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3</v>
      </c>
      <c r="B10996" t="s">
        <v>680</v>
      </c>
      <c r="C10996" t="b">
        <v>1</v>
      </c>
      <c r="D10996" s="29">
        <v>59533</v>
      </c>
      <c r="E10996" s="30" t="s">
        <v>310</v>
      </c>
      <c r="F10996" s="29" t="s">
        <v>27764</v>
      </c>
      <c r="G10996" s="30" t="s">
        <v>17621</v>
      </c>
      <c r="H10996" s="30" t="s">
        <v>15404</v>
      </c>
      <c r="I10996" s="29">
        <v>63233</v>
      </c>
      <c r="J10996" s="30" t="s">
        <v>74</v>
      </c>
      <c r="K10996" s="30" t="s">
        <v>27794</v>
      </c>
      <c r="L10996" s="30" t="s">
        <v>27767</v>
      </c>
      <c r="M10996" s="30"/>
      <c r="N10996" s="29">
        <v>22</v>
      </c>
      <c r="O10996" s="29">
        <v>2</v>
      </c>
      <c r="P10996" s="30" t="s">
        <v>27776</v>
      </c>
      <c r="Q10996" s="30" t="s">
        <v>683</v>
      </c>
      <c r="R10996" s="30" t="s">
        <v>684</v>
      </c>
      <c r="S10996" s="30" t="s">
        <v>684</v>
      </c>
      <c r="T10996" s="30" t="s">
        <v>27832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3</v>
      </c>
      <c r="B10997" t="s">
        <v>680</v>
      </c>
      <c r="C10997" t="b">
        <v>1</v>
      </c>
      <c r="D10997" s="29">
        <v>59534</v>
      </c>
      <c r="E10997" s="30" t="s">
        <v>310</v>
      </c>
      <c r="F10997" s="29" t="s">
        <v>27764</v>
      </c>
      <c r="G10997" s="30" t="s">
        <v>17623</v>
      </c>
      <c r="H10997" s="30" t="s">
        <v>15404</v>
      </c>
      <c r="I10997" s="29">
        <v>63233</v>
      </c>
      <c r="J10997" s="30" t="s">
        <v>74</v>
      </c>
      <c r="K10997" s="30" t="s">
        <v>27794</v>
      </c>
      <c r="L10997" s="30" t="s">
        <v>27767</v>
      </c>
      <c r="M10997" s="30"/>
      <c r="N10997" s="29">
        <v>22</v>
      </c>
      <c r="O10997" s="29">
        <v>2</v>
      </c>
      <c r="P10997" s="30" t="s">
        <v>27776</v>
      </c>
      <c r="Q10997" s="30" t="s">
        <v>683</v>
      </c>
      <c r="R10997" s="30" t="s">
        <v>684</v>
      </c>
      <c r="S10997" s="30" t="s">
        <v>684</v>
      </c>
      <c r="T10997" s="30" t="s">
        <v>27832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3</v>
      </c>
      <c r="B10998" t="s">
        <v>680</v>
      </c>
      <c r="C10998" t="b">
        <v>1</v>
      </c>
      <c r="D10998" s="29">
        <v>59535</v>
      </c>
      <c r="E10998" s="30" t="s">
        <v>310</v>
      </c>
      <c r="F10998" s="29" t="s">
        <v>27764</v>
      </c>
      <c r="G10998" s="30" t="s">
        <v>17626</v>
      </c>
      <c r="H10998" s="30" t="s">
        <v>17625</v>
      </c>
      <c r="I10998" s="29">
        <v>59274</v>
      </c>
      <c r="J10998" s="30" t="s">
        <v>57</v>
      </c>
      <c r="K10998" s="30" t="s">
        <v>27794</v>
      </c>
      <c r="L10998" s="30" t="s">
        <v>27767</v>
      </c>
      <c r="M10998" s="30"/>
      <c r="N10998" s="29">
        <v>22</v>
      </c>
      <c r="O10998" s="29">
        <v>2</v>
      </c>
      <c r="P10998" s="30" t="s">
        <v>27776</v>
      </c>
      <c r="Q10998" s="30" t="s">
        <v>683</v>
      </c>
      <c r="R10998" s="30" t="s">
        <v>684</v>
      </c>
      <c r="S10998" s="30" t="s">
        <v>684</v>
      </c>
      <c r="T10998" s="30" t="s">
        <v>10234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3</v>
      </c>
      <c r="B10999" t="s">
        <v>680</v>
      </c>
      <c r="C10999" t="b">
        <v>1</v>
      </c>
      <c r="D10999" s="29">
        <v>59536</v>
      </c>
      <c r="E10999" s="30" t="s">
        <v>310</v>
      </c>
      <c r="F10999" s="29" t="s">
        <v>27764</v>
      </c>
      <c r="G10999" s="30" t="s">
        <v>17630</v>
      </c>
      <c r="H10999" s="30" t="s">
        <v>17629</v>
      </c>
      <c r="I10999" s="29">
        <v>59275</v>
      </c>
      <c r="J10999" s="30" t="s">
        <v>52</v>
      </c>
      <c r="K10999" s="30" t="s">
        <v>27775</v>
      </c>
      <c r="L10999" s="30" t="s">
        <v>7741</v>
      </c>
      <c r="M10999" s="30"/>
      <c r="N10999" s="29">
        <v>22</v>
      </c>
      <c r="O10999" s="29">
        <v>2</v>
      </c>
      <c r="P10999" s="30" t="s">
        <v>27776</v>
      </c>
      <c r="Q10999" s="30" t="s">
        <v>683</v>
      </c>
      <c r="R10999" s="30" t="s">
        <v>684</v>
      </c>
      <c r="S10999" s="30" t="s">
        <v>684</v>
      </c>
      <c r="T10999" s="30" t="s">
        <v>27777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3</v>
      </c>
      <c r="B11000" t="s">
        <v>680</v>
      </c>
      <c r="C11000" t="b">
        <v>1</v>
      </c>
      <c r="D11000" s="29">
        <v>59537</v>
      </c>
      <c r="E11000" s="30" t="s">
        <v>310</v>
      </c>
      <c r="F11000" s="29" t="s">
        <v>27764</v>
      </c>
      <c r="G11000" s="30" t="s">
        <v>17634</v>
      </c>
      <c r="H11000" s="30" t="s">
        <v>17629</v>
      </c>
      <c r="I11000" s="29">
        <v>59275</v>
      </c>
      <c r="J11000" s="30" t="s">
        <v>52</v>
      </c>
      <c r="K11000" s="30" t="s">
        <v>27775</v>
      </c>
      <c r="L11000" s="30" t="s">
        <v>7741</v>
      </c>
      <c r="M11000" s="30"/>
      <c r="N11000" s="29">
        <v>22</v>
      </c>
      <c r="O11000" s="29">
        <v>2</v>
      </c>
      <c r="P11000" s="30" t="s">
        <v>27776</v>
      </c>
      <c r="Q11000" s="30" t="s">
        <v>683</v>
      </c>
      <c r="R11000" s="30" t="s">
        <v>684</v>
      </c>
      <c r="S11000" s="30" t="s">
        <v>684</v>
      </c>
      <c r="T11000" s="30" t="s">
        <v>27777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3</v>
      </c>
      <c r="B11001" t="s">
        <v>680</v>
      </c>
      <c r="C11001" t="b">
        <v>1</v>
      </c>
      <c r="D11001" s="29">
        <v>59539</v>
      </c>
      <c r="E11001" s="30" t="s">
        <v>310</v>
      </c>
      <c r="F11001" s="29" t="s">
        <v>27764</v>
      </c>
      <c r="G11001" s="30" t="s">
        <v>17639</v>
      </c>
      <c r="H11001" s="30" t="s">
        <v>17638</v>
      </c>
      <c r="I11001" s="29">
        <v>59284</v>
      </c>
      <c r="J11001" s="30" t="s">
        <v>52</v>
      </c>
      <c r="K11001" s="30" t="s">
        <v>27775</v>
      </c>
      <c r="L11001" s="30" t="s">
        <v>7741</v>
      </c>
      <c r="M11001" s="30"/>
      <c r="N11001" s="29">
        <v>22</v>
      </c>
      <c r="O11001" s="29">
        <v>2</v>
      </c>
      <c r="P11001" s="30" t="s">
        <v>27776</v>
      </c>
      <c r="Q11001" s="30" t="s">
        <v>683</v>
      </c>
      <c r="R11001" s="30" t="s">
        <v>684</v>
      </c>
      <c r="S11001" s="30" t="s">
        <v>684</v>
      </c>
      <c r="T11001" s="30" t="s">
        <v>27777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3</v>
      </c>
      <c r="B11002" t="s">
        <v>680</v>
      </c>
      <c r="C11002" t="b">
        <v>1</v>
      </c>
      <c r="D11002" s="29">
        <v>59540</v>
      </c>
      <c r="E11002" s="30" t="s">
        <v>310</v>
      </c>
      <c r="F11002" s="29" t="s">
        <v>27764</v>
      </c>
      <c r="G11002" s="30" t="s">
        <v>17640</v>
      </c>
      <c r="H11002" s="30" t="s">
        <v>17638</v>
      </c>
      <c r="I11002" s="29">
        <v>59284</v>
      </c>
      <c r="J11002" s="30" t="s">
        <v>52</v>
      </c>
      <c r="K11002" s="30" t="s">
        <v>27775</v>
      </c>
      <c r="L11002" s="30" t="s">
        <v>7741</v>
      </c>
      <c r="M11002" s="30"/>
      <c r="N11002" s="29">
        <v>22</v>
      </c>
      <c r="O11002" s="29">
        <v>2</v>
      </c>
      <c r="P11002" s="30" t="s">
        <v>27776</v>
      </c>
      <c r="Q11002" s="30" t="s">
        <v>683</v>
      </c>
      <c r="R11002" s="30" t="s">
        <v>684</v>
      </c>
      <c r="S11002" s="30" t="s">
        <v>684</v>
      </c>
      <c r="T11002" s="30" t="s">
        <v>27777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3</v>
      </c>
      <c r="B11003" t="s">
        <v>680</v>
      </c>
      <c r="C11003" t="b">
        <v>1</v>
      </c>
      <c r="D11003" s="29">
        <v>59541</v>
      </c>
      <c r="E11003" s="30" t="s">
        <v>310</v>
      </c>
      <c r="F11003" s="29" t="s">
        <v>27764</v>
      </c>
      <c r="G11003" s="30" t="s">
        <v>17641</v>
      </c>
      <c r="H11003" s="30" t="s">
        <v>17638</v>
      </c>
      <c r="I11003" s="29">
        <v>59284</v>
      </c>
      <c r="J11003" s="30" t="s">
        <v>52</v>
      </c>
      <c r="K11003" s="30" t="s">
        <v>27775</v>
      </c>
      <c r="L11003" s="30" t="s">
        <v>7741</v>
      </c>
      <c r="M11003" s="30"/>
      <c r="N11003" s="29">
        <v>22</v>
      </c>
      <c r="O11003" s="29">
        <v>2</v>
      </c>
      <c r="P11003" s="30" t="s">
        <v>27776</v>
      </c>
      <c r="Q11003" s="30" t="s">
        <v>683</v>
      </c>
      <c r="R11003" s="30" t="s">
        <v>684</v>
      </c>
      <c r="S11003" s="30" t="s">
        <v>684</v>
      </c>
      <c r="T11003" s="30" t="s">
        <v>27777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7</v>
      </c>
      <c r="B11004" t="s">
        <v>680</v>
      </c>
      <c r="C11004" t="b">
        <v>1</v>
      </c>
      <c r="D11004" s="29">
        <v>59542</v>
      </c>
      <c r="E11004" s="30" t="s">
        <v>310</v>
      </c>
      <c r="F11004" s="29" t="s">
        <v>27764</v>
      </c>
      <c r="G11004" s="30" t="s">
        <v>17642</v>
      </c>
      <c r="H11004" s="30" t="s">
        <v>16020</v>
      </c>
      <c r="I11004" s="29">
        <v>61060</v>
      </c>
      <c r="J11004" s="30" t="s">
        <v>74</v>
      </c>
      <c r="K11004" s="30" t="s">
        <v>27794</v>
      </c>
      <c r="L11004" s="30" t="s">
        <v>27767</v>
      </c>
      <c r="M11004" s="30"/>
      <c r="N11004" s="29">
        <v>22</v>
      </c>
      <c r="O11004" s="29">
        <v>2</v>
      </c>
      <c r="P11004" s="30" t="s">
        <v>27776</v>
      </c>
      <c r="Q11004" s="30" t="s">
        <v>683</v>
      </c>
      <c r="R11004" s="30" t="s">
        <v>684</v>
      </c>
      <c r="S11004" s="30" t="s">
        <v>684</v>
      </c>
      <c r="T11004" s="30" t="s">
        <v>27832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7</v>
      </c>
      <c r="B11005" t="s">
        <v>680</v>
      </c>
      <c r="C11005" t="b">
        <v>0</v>
      </c>
      <c r="D11005" s="29">
        <v>59543</v>
      </c>
      <c r="E11005" s="30" t="s">
        <v>310</v>
      </c>
      <c r="F11005" s="29" t="s">
        <v>27764</v>
      </c>
      <c r="G11005" s="30" t="s">
        <v>17644</v>
      </c>
      <c r="H11005" s="30" t="s">
        <v>16429</v>
      </c>
      <c r="I11005" s="29">
        <v>59286</v>
      </c>
      <c r="J11005" s="30" t="s">
        <v>66</v>
      </c>
      <c r="K11005" s="30" t="s">
        <v>3188</v>
      </c>
      <c r="L11005" s="30" t="s">
        <v>27786</v>
      </c>
      <c r="M11005" s="30"/>
      <c r="N11005" s="29">
        <v>92</v>
      </c>
      <c r="O11005" s="29">
        <v>4</v>
      </c>
      <c r="P11005" s="30" t="s">
        <v>27781</v>
      </c>
      <c r="Q11005" s="30" t="s">
        <v>683</v>
      </c>
      <c r="R11005" s="30" t="s">
        <v>684</v>
      </c>
      <c r="S11005" s="30" t="s">
        <v>684</v>
      </c>
      <c r="T11005" s="30" t="s">
        <v>27815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7</v>
      </c>
      <c r="B11006" t="s">
        <v>680</v>
      </c>
      <c r="C11006" t="b">
        <v>1</v>
      </c>
      <c r="D11006" s="29">
        <v>59544</v>
      </c>
      <c r="E11006" s="30" t="s">
        <v>310</v>
      </c>
      <c r="F11006" s="29" t="s">
        <v>27764</v>
      </c>
      <c r="G11006" s="30" t="s">
        <v>17647</v>
      </c>
      <c r="H11006" s="30" t="s">
        <v>17646</v>
      </c>
      <c r="I11006" s="29">
        <v>59287</v>
      </c>
      <c r="J11006" s="30" t="s">
        <v>78</v>
      </c>
      <c r="K11006" s="30" t="s">
        <v>27785</v>
      </c>
      <c r="L11006" s="30" t="s">
        <v>27808</v>
      </c>
      <c r="M11006" s="30"/>
      <c r="N11006" s="29">
        <v>22</v>
      </c>
      <c r="O11006" s="29">
        <v>2</v>
      </c>
      <c r="P11006" s="30" t="s">
        <v>27776</v>
      </c>
      <c r="Q11006" s="30" t="s">
        <v>683</v>
      </c>
      <c r="R11006" s="30" t="s">
        <v>684</v>
      </c>
      <c r="S11006" s="30" t="s">
        <v>684</v>
      </c>
      <c r="T11006" s="30" t="s">
        <v>1801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7</v>
      </c>
      <c r="B11007" t="s">
        <v>680</v>
      </c>
      <c r="C11007" t="b">
        <v>1</v>
      </c>
      <c r="D11007" s="29">
        <v>59545</v>
      </c>
      <c r="E11007" s="30" t="s">
        <v>310</v>
      </c>
      <c r="F11007" s="29" t="s">
        <v>27764</v>
      </c>
      <c r="G11007" s="30" t="s">
        <v>17648</v>
      </c>
      <c r="H11007" s="30" t="s">
        <v>17646</v>
      </c>
      <c r="I11007" s="29">
        <v>59287</v>
      </c>
      <c r="J11007" s="30" t="s">
        <v>82</v>
      </c>
      <c r="K11007" s="30" t="s">
        <v>27801</v>
      </c>
      <c r="L11007" s="30" t="s">
        <v>27808</v>
      </c>
      <c r="M11007" s="30"/>
      <c r="N11007" s="29">
        <v>22</v>
      </c>
      <c r="O11007" s="29">
        <v>2</v>
      </c>
      <c r="P11007" s="30" t="s">
        <v>27776</v>
      </c>
      <c r="Q11007" s="30" t="s">
        <v>683</v>
      </c>
      <c r="R11007" s="30" t="s">
        <v>684</v>
      </c>
      <c r="S11007" s="30" t="s">
        <v>684</v>
      </c>
      <c r="T11007" s="30" t="s">
        <v>1801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7</v>
      </c>
      <c r="B11008" t="s">
        <v>680</v>
      </c>
      <c r="C11008" t="b">
        <v>1</v>
      </c>
      <c r="D11008" s="29">
        <v>59546</v>
      </c>
      <c r="E11008" s="30" t="s">
        <v>310</v>
      </c>
      <c r="F11008" s="29" t="s">
        <v>27764</v>
      </c>
      <c r="G11008" s="30" t="s">
        <v>17649</v>
      </c>
      <c r="H11008" s="30" t="s">
        <v>17646</v>
      </c>
      <c r="I11008" s="29">
        <v>59287</v>
      </c>
      <c r="J11008" s="30" t="s">
        <v>85</v>
      </c>
      <c r="K11008" s="30" t="s">
        <v>27785</v>
      </c>
      <c r="L11008" s="30" t="s">
        <v>27808</v>
      </c>
      <c r="M11008" s="30"/>
      <c r="N11008" s="29">
        <v>22</v>
      </c>
      <c r="O11008" s="29">
        <v>2</v>
      </c>
      <c r="P11008" s="30" t="s">
        <v>27776</v>
      </c>
      <c r="Q11008" s="30" t="s">
        <v>683</v>
      </c>
      <c r="R11008" s="30" t="s">
        <v>684</v>
      </c>
      <c r="S11008" s="30" t="s">
        <v>684</v>
      </c>
      <c r="T11008" s="30" t="s">
        <v>1801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7</v>
      </c>
      <c r="B11009" t="s">
        <v>15</v>
      </c>
      <c r="C11009" t="b">
        <v>1</v>
      </c>
      <c r="D11009" s="29">
        <v>59547</v>
      </c>
      <c r="E11009" s="30" t="s">
        <v>310</v>
      </c>
      <c r="F11009" s="29" t="s">
        <v>27764</v>
      </c>
      <c r="G11009" s="30" t="s">
        <v>17650</v>
      </c>
      <c r="H11009" s="30" t="s">
        <v>12554</v>
      </c>
      <c r="I11009" s="29">
        <v>56545</v>
      </c>
      <c r="J11009" s="30" t="s">
        <v>62</v>
      </c>
      <c r="K11009" s="30" t="s">
        <v>27801</v>
      </c>
      <c r="L11009" s="30" t="s">
        <v>27808</v>
      </c>
      <c r="M11009" s="30"/>
      <c r="N11009" s="29">
        <v>22</v>
      </c>
      <c r="O11009" s="29">
        <v>2</v>
      </c>
      <c r="P11009" s="30" t="s">
        <v>27776</v>
      </c>
      <c r="Q11009" s="30" t="s">
        <v>325</v>
      </c>
      <c r="R11009" s="30" t="s">
        <v>326</v>
      </c>
      <c r="S11009" s="30" t="s">
        <v>326</v>
      </c>
      <c r="T11009" s="30" t="s">
        <v>1801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3</v>
      </c>
      <c r="B11010" t="s">
        <v>680</v>
      </c>
      <c r="C11010" t="b">
        <v>1</v>
      </c>
      <c r="D11010" s="29">
        <v>59548</v>
      </c>
      <c r="E11010" s="30" t="s">
        <v>310</v>
      </c>
      <c r="F11010" s="29" t="s">
        <v>27764</v>
      </c>
      <c r="G11010" s="30" t="s">
        <v>17651</v>
      </c>
      <c r="H11010" s="30" t="s">
        <v>17651</v>
      </c>
      <c r="I11010" s="29">
        <v>59288</v>
      </c>
      <c r="J11010" s="30" t="s">
        <v>74</v>
      </c>
      <c r="K11010" s="30" t="s">
        <v>27794</v>
      </c>
      <c r="L11010" s="30" t="s">
        <v>27767</v>
      </c>
      <c r="M11010" s="30"/>
      <c r="N11010" s="29">
        <v>22</v>
      </c>
      <c r="O11010" s="29">
        <v>2</v>
      </c>
      <c r="P11010" s="30" t="s">
        <v>27776</v>
      </c>
      <c r="Q11010" s="30" t="s">
        <v>683</v>
      </c>
      <c r="R11010" s="30" t="s">
        <v>684</v>
      </c>
      <c r="S11010" s="30" t="s">
        <v>684</v>
      </c>
      <c r="T11010" s="30" t="s">
        <v>1801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3</v>
      </c>
      <c r="B11011" t="s">
        <v>680</v>
      </c>
      <c r="C11011" t="b">
        <v>1</v>
      </c>
      <c r="D11011" s="29">
        <v>59549</v>
      </c>
      <c r="E11011" s="30" t="s">
        <v>310</v>
      </c>
      <c r="F11011" s="29" t="s">
        <v>27764</v>
      </c>
      <c r="G11011" s="30" t="s">
        <v>17653</v>
      </c>
      <c r="H11011" s="30" t="s">
        <v>17653</v>
      </c>
      <c r="I11011" s="29">
        <v>59289</v>
      </c>
      <c r="J11011" s="30" t="s">
        <v>74</v>
      </c>
      <c r="K11011" s="30" t="s">
        <v>27794</v>
      </c>
      <c r="L11011" s="30" t="s">
        <v>27767</v>
      </c>
      <c r="M11011" s="30"/>
      <c r="N11011" s="29">
        <v>22</v>
      </c>
      <c r="O11011" s="29">
        <v>2</v>
      </c>
      <c r="P11011" s="30" t="s">
        <v>27776</v>
      </c>
      <c r="Q11011" s="30" t="s">
        <v>683</v>
      </c>
      <c r="R11011" s="30" t="s">
        <v>684</v>
      </c>
      <c r="S11011" s="30" t="s">
        <v>684</v>
      </c>
      <c r="T11011" s="30" t="s">
        <v>1801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8</v>
      </c>
      <c r="B11012" t="s">
        <v>680</v>
      </c>
      <c r="C11012" t="b">
        <v>1</v>
      </c>
      <c r="D11012" s="29">
        <v>59550</v>
      </c>
      <c r="E11012" s="30" t="s">
        <v>310</v>
      </c>
      <c r="F11012" s="29" t="s">
        <v>27764</v>
      </c>
      <c r="G11012" s="30" t="s">
        <v>17656</v>
      </c>
      <c r="H11012" s="30" t="s">
        <v>17655</v>
      </c>
      <c r="I11012" s="29">
        <v>59290</v>
      </c>
      <c r="J11012" s="30" t="s">
        <v>52</v>
      </c>
      <c r="K11012" s="30" t="s">
        <v>27775</v>
      </c>
      <c r="L11012" s="30" t="s">
        <v>7741</v>
      </c>
      <c r="M11012" s="30"/>
      <c r="N11012" s="29">
        <v>22</v>
      </c>
      <c r="O11012" s="29">
        <v>2</v>
      </c>
      <c r="P11012" s="30" t="s">
        <v>27776</v>
      </c>
      <c r="Q11012" s="30" t="s">
        <v>683</v>
      </c>
      <c r="R11012" s="30" t="s">
        <v>684</v>
      </c>
      <c r="S11012" s="30" t="s">
        <v>684</v>
      </c>
      <c r="T11012" s="30" t="s">
        <v>27777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8</v>
      </c>
      <c r="B11013" t="s">
        <v>680</v>
      </c>
      <c r="C11013" t="b">
        <v>1</v>
      </c>
      <c r="D11013" s="29">
        <v>59551</v>
      </c>
      <c r="E11013" s="30" t="s">
        <v>310</v>
      </c>
      <c r="F11013" s="29" t="s">
        <v>27764</v>
      </c>
      <c r="G11013" s="30" t="s">
        <v>17658</v>
      </c>
      <c r="H11013" s="30" t="s">
        <v>14371</v>
      </c>
      <c r="I11013" s="29">
        <v>61012</v>
      </c>
      <c r="J11013" s="30" t="s">
        <v>74</v>
      </c>
      <c r="K11013" s="30" t="s">
        <v>27794</v>
      </c>
      <c r="L11013" s="30" t="s">
        <v>27767</v>
      </c>
      <c r="M11013" s="30"/>
      <c r="N11013" s="29">
        <v>22</v>
      </c>
      <c r="O11013" s="29">
        <v>2</v>
      </c>
      <c r="P11013" s="30" t="s">
        <v>27776</v>
      </c>
      <c r="Q11013" s="30" t="s">
        <v>683</v>
      </c>
      <c r="R11013" s="30" t="s">
        <v>684</v>
      </c>
      <c r="S11013" s="30" t="s">
        <v>684</v>
      </c>
      <c r="T11013" s="30" t="s">
        <v>27832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8</v>
      </c>
      <c r="B11014" t="s">
        <v>680</v>
      </c>
      <c r="C11014" t="b">
        <v>1</v>
      </c>
      <c r="D11014" s="29">
        <v>59552</v>
      </c>
      <c r="E11014" s="30" t="s">
        <v>310</v>
      </c>
      <c r="F11014" s="29" t="s">
        <v>27764</v>
      </c>
      <c r="G11014" s="30" t="s">
        <v>17660</v>
      </c>
      <c r="H11014" s="30" t="s">
        <v>14371</v>
      </c>
      <c r="I11014" s="29">
        <v>61012</v>
      </c>
      <c r="J11014" s="30" t="s">
        <v>74</v>
      </c>
      <c r="K11014" s="30" t="s">
        <v>27794</v>
      </c>
      <c r="L11014" s="30" t="s">
        <v>27767</v>
      </c>
      <c r="M11014" s="30"/>
      <c r="N11014" s="29">
        <v>22</v>
      </c>
      <c r="O11014" s="29">
        <v>2</v>
      </c>
      <c r="P11014" s="30" t="s">
        <v>27776</v>
      </c>
      <c r="Q11014" s="30" t="s">
        <v>683</v>
      </c>
      <c r="R11014" s="30" t="s">
        <v>684</v>
      </c>
      <c r="S11014" s="30" t="s">
        <v>684</v>
      </c>
      <c r="T11014" s="30" t="s">
        <v>27832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8</v>
      </c>
      <c r="B11015" t="s">
        <v>680</v>
      </c>
      <c r="C11015" t="b">
        <v>1</v>
      </c>
      <c r="D11015" s="29">
        <v>59553</v>
      </c>
      <c r="E11015" s="30" t="s">
        <v>310</v>
      </c>
      <c r="F11015" s="29" t="s">
        <v>27764</v>
      </c>
      <c r="G11015" s="30" t="s">
        <v>17661</v>
      </c>
      <c r="H11015" s="30" t="s">
        <v>14371</v>
      </c>
      <c r="I11015" s="29">
        <v>61012</v>
      </c>
      <c r="J11015" s="30" t="s">
        <v>74</v>
      </c>
      <c r="K11015" s="30" t="s">
        <v>27794</v>
      </c>
      <c r="L11015" s="30" t="s">
        <v>27767</v>
      </c>
      <c r="M11015" s="30"/>
      <c r="N11015" s="29">
        <v>22</v>
      </c>
      <c r="O11015" s="29">
        <v>2</v>
      </c>
      <c r="P11015" s="30" t="s">
        <v>27776</v>
      </c>
      <c r="Q11015" s="30" t="s">
        <v>683</v>
      </c>
      <c r="R11015" s="30" t="s">
        <v>684</v>
      </c>
      <c r="S11015" s="30" t="s">
        <v>684</v>
      </c>
      <c r="T11015" s="30" t="s">
        <v>27832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8</v>
      </c>
      <c r="B11016" t="s">
        <v>680</v>
      </c>
      <c r="C11016" t="b">
        <v>1</v>
      </c>
      <c r="D11016" s="29">
        <v>59554</v>
      </c>
      <c r="E11016" s="30" t="s">
        <v>310</v>
      </c>
      <c r="F11016" s="29" t="s">
        <v>27764</v>
      </c>
      <c r="G11016" s="30" t="s">
        <v>17662</v>
      </c>
      <c r="H11016" s="30" t="s">
        <v>14371</v>
      </c>
      <c r="I11016" s="29">
        <v>61012</v>
      </c>
      <c r="J11016" s="30" t="s">
        <v>74</v>
      </c>
      <c r="K11016" s="30" t="s">
        <v>27794</v>
      </c>
      <c r="L11016" s="30" t="s">
        <v>27767</v>
      </c>
      <c r="M11016" s="30"/>
      <c r="N11016" s="29">
        <v>22</v>
      </c>
      <c r="O11016" s="29">
        <v>2</v>
      </c>
      <c r="P11016" s="30" t="s">
        <v>27776</v>
      </c>
      <c r="Q11016" s="30" t="s">
        <v>683</v>
      </c>
      <c r="R11016" s="30" t="s">
        <v>684</v>
      </c>
      <c r="S11016" s="30" t="s">
        <v>684</v>
      </c>
      <c r="T11016" s="30" t="s">
        <v>27848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3</v>
      </c>
      <c r="B11017" t="s">
        <v>680</v>
      </c>
      <c r="C11017" t="b">
        <v>1</v>
      </c>
      <c r="D11017" s="29">
        <v>59555</v>
      </c>
      <c r="E11017" s="30" t="s">
        <v>310</v>
      </c>
      <c r="F11017" s="29" t="s">
        <v>27764</v>
      </c>
      <c r="G11017" s="30" t="s">
        <v>17664</v>
      </c>
      <c r="H11017" s="30" t="s">
        <v>17663</v>
      </c>
      <c r="I11017" s="29">
        <v>59298</v>
      </c>
      <c r="J11017" s="30" t="s">
        <v>52</v>
      </c>
      <c r="K11017" s="30" t="s">
        <v>27775</v>
      </c>
      <c r="L11017" s="30" t="s">
        <v>7741</v>
      </c>
      <c r="M11017" s="30"/>
      <c r="N11017" s="29">
        <v>22</v>
      </c>
      <c r="O11017" s="29">
        <v>2</v>
      </c>
      <c r="P11017" s="30" t="s">
        <v>27776</v>
      </c>
      <c r="Q11017" s="30" t="s">
        <v>683</v>
      </c>
      <c r="R11017" s="30" t="s">
        <v>684</v>
      </c>
      <c r="S11017" s="30" t="s">
        <v>684</v>
      </c>
      <c r="T11017" s="30" t="s">
        <v>27777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8</v>
      </c>
      <c r="B11018" t="s">
        <v>680</v>
      </c>
      <c r="C11018" t="b">
        <v>1</v>
      </c>
      <c r="D11018" s="29">
        <v>59556</v>
      </c>
      <c r="E11018" s="30" t="s">
        <v>310</v>
      </c>
      <c r="F11018" s="29" t="s">
        <v>27764</v>
      </c>
      <c r="G11018" s="30" t="s">
        <v>17666</v>
      </c>
      <c r="H11018" s="30" t="s">
        <v>1507</v>
      </c>
      <c r="I11018" s="29">
        <v>7140</v>
      </c>
      <c r="J11018" s="30" t="s">
        <v>57</v>
      </c>
      <c r="K11018" s="30" t="s">
        <v>27794</v>
      </c>
      <c r="L11018" s="30" t="s">
        <v>27767</v>
      </c>
      <c r="M11018" s="30"/>
      <c r="N11018" s="29">
        <v>22</v>
      </c>
      <c r="O11018" s="29">
        <v>1</v>
      </c>
      <c r="P11018" s="30" t="s">
        <v>313</v>
      </c>
      <c r="Q11018" s="30" t="s">
        <v>683</v>
      </c>
      <c r="R11018" s="30" t="s">
        <v>684</v>
      </c>
      <c r="S11018" s="30" t="s">
        <v>684</v>
      </c>
      <c r="T11018" s="30" t="s">
        <v>10234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40</v>
      </c>
      <c r="B11019" t="s">
        <v>5</v>
      </c>
      <c r="C11019" t="b">
        <v>1</v>
      </c>
      <c r="D11019" s="29">
        <v>59557</v>
      </c>
      <c r="E11019" s="30" t="s">
        <v>310</v>
      </c>
      <c r="F11019" s="29" t="s">
        <v>27764</v>
      </c>
      <c r="G11019" s="30" t="s">
        <v>17667</v>
      </c>
      <c r="H11019" s="30" t="s">
        <v>14846</v>
      </c>
      <c r="I11019" s="29">
        <v>57369</v>
      </c>
      <c r="J11019" s="30" t="s">
        <v>52</v>
      </c>
      <c r="K11019" s="30" t="s">
        <v>27775</v>
      </c>
      <c r="L11019" s="30" t="s">
        <v>7741</v>
      </c>
      <c r="M11019" s="30"/>
      <c r="N11019" s="29">
        <v>334</v>
      </c>
      <c r="O11019" s="29">
        <v>6</v>
      </c>
      <c r="P11019" s="30" t="s">
        <v>27892</v>
      </c>
      <c r="Q11019" s="30" t="s">
        <v>8985</v>
      </c>
      <c r="R11019" s="30" t="s">
        <v>648</v>
      </c>
      <c r="S11019" s="30" t="s">
        <v>27793</v>
      </c>
      <c r="T11019" s="30" t="s">
        <v>27777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10</v>
      </c>
      <c r="F11020" s="29" t="s">
        <v>27764</v>
      </c>
      <c r="G11020" s="30" t="s">
        <v>17667</v>
      </c>
      <c r="H11020" s="30" t="s">
        <v>14846</v>
      </c>
      <c r="I11020" s="29">
        <v>57369</v>
      </c>
      <c r="J11020" s="30" t="s">
        <v>52</v>
      </c>
      <c r="K11020" s="30" t="s">
        <v>27775</v>
      </c>
      <c r="L11020" s="30" t="s">
        <v>7741</v>
      </c>
      <c r="M11020" s="30"/>
      <c r="N11020" s="29">
        <v>334</v>
      </c>
      <c r="O11020" s="29">
        <v>6</v>
      </c>
      <c r="P11020" s="30" t="s">
        <v>27892</v>
      </c>
      <c r="Q11020" s="30" t="s">
        <v>8985</v>
      </c>
      <c r="R11020" s="30" t="s">
        <v>879</v>
      </c>
      <c r="S11020" s="30" t="s">
        <v>27783</v>
      </c>
      <c r="T11020" s="30" t="s">
        <v>27777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8</v>
      </c>
      <c r="B11021" t="s">
        <v>680</v>
      </c>
      <c r="C11021" t="b">
        <v>1</v>
      </c>
      <c r="D11021" s="29">
        <v>59558</v>
      </c>
      <c r="E11021" s="30" t="s">
        <v>310</v>
      </c>
      <c r="F11021" s="29" t="s">
        <v>27764</v>
      </c>
      <c r="G11021" s="30" t="s">
        <v>17669</v>
      </c>
      <c r="H11021" s="30" t="s">
        <v>14033</v>
      </c>
      <c r="I11021" s="29">
        <v>59300</v>
      </c>
      <c r="J11021" s="30" t="s">
        <v>79</v>
      </c>
      <c r="K11021" s="30" t="s">
        <v>27789</v>
      </c>
      <c r="L11021" s="30" t="s">
        <v>7741</v>
      </c>
      <c r="M11021" s="30"/>
      <c r="N11021" s="29">
        <v>22</v>
      </c>
      <c r="O11021" s="29">
        <v>1</v>
      </c>
      <c r="P11021" s="30" t="s">
        <v>313</v>
      </c>
      <c r="Q11021" s="30" t="s">
        <v>683</v>
      </c>
      <c r="R11021" s="30" t="s">
        <v>684</v>
      </c>
      <c r="S11021" s="30" t="s">
        <v>684</v>
      </c>
      <c r="T11021" s="30" t="s">
        <v>27847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3</v>
      </c>
      <c r="B11022" t="s">
        <v>680</v>
      </c>
      <c r="C11022" t="b">
        <v>1</v>
      </c>
      <c r="D11022" s="29">
        <v>59560</v>
      </c>
      <c r="E11022" s="30" t="s">
        <v>310</v>
      </c>
      <c r="F11022" s="29" t="s">
        <v>27764</v>
      </c>
      <c r="G11022" s="30" t="s">
        <v>17672</v>
      </c>
      <c r="H11022" s="30" t="s">
        <v>17671</v>
      </c>
      <c r="I11022" s="29">
        <v>17826</v>
      </c>
      <c r="J11022" s="30" t="s">
        <v>79</v>
      </c>
      <c r="K11022" s="30" t="s">
        <v>27789</v>
      </c>
      <c r="L11022" s="30" t="s">
        <v>7741</v>
      </c>
      <c r="M11022" s="30"/>
      <c r="N11022" s="29">
        <v>22</v>
      </c>
      <c r="O11022" s="29">
        <v>1</v>
      </c>
      <c r="P11022" s="30" t="s">
        <v>313</v>
      </c>
      <c r="Q11022" s="30" t="s">
        <v>683</v>
      </c>
      <c r="R11022" s="30" t="s">
        <v>684</v>
      </c>
      <c r="S11022" s="30" t="s">
        <v>684</v>
      </c>
      <c r="T11022" s="30" t="s">
        <v>27847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8</v>
      </c>
      <c r="B11023" t="s">
        <v>680</v>
      </c>
      <c r="C11023" t="b">
        <v>1</v>
      </c>
      <c r="D11023" s="29">
        <v>59561</v>
      </c>
      <c r="E11023" s="30" t="s">
        <v>310</v>
      </c>
      <c r="F11023" s="29" t="s">
        <v>27764</v>
      </c>
      <c r="G11023" s="30" t="s">
        <v>17674</v>
      </c>
      <c r="H11023" s="30" t="s">
        <v>15459</v>
      </c>
      <c r="I11023" s="29">
        <v>64778</v>
      </c>
      <c r="J11023" s="30" t="s">
        <v>74</v>
      </c>
      <c r="K11023" s="30" t="s">
        <v>27794</v>
      </c>
      <c r="L11023" s="30" t="s">
        <v>27767</v>
      </c>
      <c r="M11023" s="30"/>
      <c r="N11023" s="29">
        <v>22</v>
      </c>
      <c r="O11023" s="29">
        <v>2</v>
      </c>
      <c r="P11023" s="30" t="s">
        <v>27776</v>
      </c>
      <c r="Q11023" s="30" t="s">
        <v>683</v>
      </c>
      <c r="R11023" s="30" t="s">
        <v>684</v>
      </c>
      <c r="S11023" s="30" t="s">
        <v>684</v>
      </c>
      <c r="T11023" s="30" t="s">
        <v>27832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8</v>
      </c>
      <c r="B11024" t="s">
        <v>680</v>
      </c>
      <c r="C11024" t="b">
        <v>1</v>
      </c>
      <c r="D11024" s="29">
        <v>59562</v>
      </c>
      <c r="E11024" s="30" t="s">
        <v>310</v>
      </c>
      <c r="F11024" s="29" t="s">
        <v>27764</v>
      </c>
      <c r="G11024" s="30" t="s">
        <v>17675</v>
      </c>
      <c r="H11024" s="30" t="s">
        <v>15459</v>
      </c>
      <c r="I11024" s="29">
        <v>64778</v>
      </c>
      <c r="J11024" s="30" t="s">
        <v>74</v>
      </c>
      <c r="K11024" s="30" t="s">
        <v>27794</v>
      </c>
      <c r="L11024" s="30" t="s">
        <v>27767</v>
      </c>
      <c r="M11024" s="30"/>
      <c r="N11024" s="29">
        <v>22</v>
      </c>
      <c r="O11024" s="29">
        <v>2</v>
      </c>
      <c r="P11024" s="30" t="s">
        <v>27776</v>
      </c>
      <c r="Q11024" s="30" t="s">
        <v>683</v>
      </c>
      <c r="R11024" s="30" t="s">
        <v>684</v>
      </c>
      <c r="S11024" s="30" t="s">
        <v>684</v>
      </c>
      <c r="T11024" s="30" t="s">
        <v>27832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3</v>
      </c>
      <c r="B11025" t="s">
        <v>680</v>
      </c>
      <c r="C11025" t="b">
        <v>1</v>
      </c>
      <c r="D11025" s="29">
        <v>59563</v>
      </c>
      <c r="E11025" s="30" t="s">
        <v>310</v>
      </c>
      <c r="F11025" s="29" t="s">
        <v>27764</v>
      </c>
      <c r="G11025" s="30" t="s">
        <v>17676</v>
      </c>
      <c r="H11025" s="30" t="s">
        <v>15459</v>
      </c>
      <c r="I11025" s="29">
        <v>64778</v>
      </c>
      <c r="J11025" s="30" t="s">
        <v>74</v>
      </c>
      <c r="K11025" s="30" t="s">
        <v>27794</v>
      </c>
      <c r="L11025" s="30" t="s">
        <v>27767</v>
      </c>
      <c r="M11025" s="30"/>
      <c r="N11025" s="29">
        <v>22</v>
      </c>
      <c r="O11025" s="29">
        <v>2</v>
      </c>
      <c r="P11025" s="30" t="s">
        <v>27776</v>
      </c>
      <c r="Q11025" s="30" t="s">
        <v>683</v>
      </c>
      <c r="R11025" s="30" t="s">
        <v>684</v>
      </c>
      <c r="S11025" s="30" t="s">
        <v>684</v>
      </c>
      <c r="T11025" s="30" t="s">
        <v>27832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8</v>
      </c>
      <c r="B11026" t="s">
        <v>680</v>
      </c>
      <c r="C11026" t="b">
        <v>1</v>
      </c>
      <c r="D11026" s="29">
        <v>59564</v>
      </c>
      <c r="E11026" s="30" t="s">
        <v>310</v>
      </c>
      <c r="F11026" s="29" t="s">
        <v>27764</v>
      </c>
      <c r="G11026" s="30" t="s">
        <v>17677</v>
      </c>
      <c r="H11026" s="30" t="s">
        <v>15459</v>
      </c>
      <c r="I11026" s="29">
        <v>64778</v>
      </c>
      <c r="J11026" s="30" t="s">
        <v>74</v>
      </c>
      <c r="K11026" s="30" t="s">
        <v>27794</v>
      </c>
      <c r="L11026" s="30" t="s">
        <v>27767</v>
      </c>
      <c r="M11026" s="30"/>
      <c r="N11026" s="29">
        <v>22</v>
      </c>
      <c r="O11026" s="29">
        <v>2</v>
      </c>
      <c r="P11026" s="30" t="s">
        <v>27776</v>
      </c>
      <c r="Q11026" s="30" t="s">
        <v>683</v>
      </c>
      <c r="R11026" s="30" t="s">
        <v>684</v>
      </c>
      <c r="S11026" s="30" t="s">
        <v>684</v>
      </c>
      <c r="T11026" s="30" t="s">
        <v>27848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3</v>
      </c>
      <c r="B11027" t="s">
        <v>680</v>
      </c>
      <c r="C11027" t="b">
        <v>1</v>
      </c>
      <c r="D11027" s="29">
        <v>59565</v>
      </c>
      <c r="E11027" s="30" t="s">
        <v>310</v>
      </c>
      <c r="F11027" s="29" t="s">
        <v>27764</v>
      </c>
      <c r="G11027" s="30" t="s">
        <v>17678</v>
      </c>
      <c r="H11027" s="30" t="s">
        <v>15459</v>
      </c>
      <c r="I11027" s="29">
        <v>64778</v>
      </c>
      <c r="J11027" s="30" t="s">
        <v>74</v>
      </c>
      <c r="K11027" s="30" t="s">
        <v>27794</v>
      </c>
      <c r="L11027" s="30" t="s">
        <v>27767</v>
      </c>
      <c r="M11027" s="30"/>
      <c r="N11027" s="29">
        <v>22</v>
      </c>
      <c r="O11027" s="29">
        <v>2</v>
      </c>
      <c r="P11027" s="30" t="s">
        <v>27776</v>
      </c>
      <c r="Q11027" s="30" t="s">
        <v>683</v>
      </c>
      <c r="R11027" s="30" t="s">
        <v>684</v>
      </c>
      <c r="S11027" s="30" t="s">
        <v>684</v>
      </c>
      <c r="T11027" s="30" t="s">
        <v>27832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3</v>
      </c>
      <c r="B11028" t="s">
        <v>680</v>
      </c>
      <c r="C11028" t="b">
        <v>1</v>
      </c>
      <c r="D11028" s="29">
        <v>59566</v>
      </c>
      <c r="E11028" s="30" t="s">
        <v>310</v>
      </c>
      <c r="F11028" s="29" t="s">
        <v>27764</v>
      </c>
      <c r="G11028" s="30" t="s">
        <v>17680</v>
      </c>
      <c r="H11028" s="30" t="s">
        <v>17679</v>
      </c>
      <c r="I11028" s="29">
        <v>59307</v>
      </c>
      <c r="J11028" s="30" t="s">
        <v>74</v>
      </c>
      <c r="K11028" s="30" t="s">
        <v>27794</v>
      </c>
      <c r="L11028" s="30" t="s">
        <v>27767</v>
      </c>
      <c r="M11028" s="30"/>
      <c r="N11028" s="29">
        <v>22</v>
      </c>
      <c r="O11028" s="29">
        <v>2</v>
      </c>
      <c r="P11028" s="30" t="s">
        <v>27776</v>
      </c>
      <c r="Q11028" s="30" t="s">
        <v>683</v>
      </c>
      <c r="R11028" s="30" t="s">
        <v>684</v>
      </c>
      <c r="S11028" s="30" t="s">
        <v>684</v>
      </c>
      <c r="T11028" s="30" t="s">
        <v>27848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40</v>
      </c>
      <c r="B11029" t="s">
        <v>680</v>
      </c>
      <c r="C11029" t="b">
        <v>1</v>
      </c>
      <c r="D11029" s="29">
        <v>59567</v>
      </c>
      <c r="E11029" s="30" t="s">
        <v>310</v>
      </c>
      <c r="F11029" s="29" t="s">
        <v>27764</v>
      </c>
      <c r="G11029" s="30" t="s">
        <v>17682</v>
      </c>
      <c r="H11029" s="30" t="s">
        <v>15459</v>
      </c>
      <c r="I11029" s="29">
        <v>64778</v>
      </c>
      <c r="J11029" s="30" t="s">
        <v>74</v>
      </c>
      <c r="K11029" s="30" t="s">
        <v>27794</v>
      </c>
      <c r="L11029" s="30" t="s">
        <v>27767</v>
      </c>
      <c r="M11029" s="30"/>
      <c r="N11029" s="29">
        <v>22</v>
      </c>
      <c r="O11029" s="29">
        <v>2</v>
      </c>
      <c r="P11029" s="30" t="s">
        <v>27776</v>
      </c>
      <c r="Q11029" s="30" t="s">
        <v>683</v>
      </c>
      <c r="R11029" s="30" t="s">
        <v>684</v>
      </c>
      <c r="S11029" s="30" t="s">
        <v>684</v>
      </c>
      <c r="T11029" s="30" t="s">
        <v>27832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80</v>
      </c>
      <c r="C11030" t="b">
        <v>0</v>
      </c>
      <c r="D11030" s="29">
        <v>59569</v>
      </c>
      <c r="E11030" s="30" t="s">
        <v>310</v>
      </c>
      <c r="F11030" s="29" t="s">
        <v>27764</v>
      </c>
      <c r="G11030" s="30" t="s">
        <v>17684</v>
      </c>
      <c r="H11030" s="30" t="s">
        <v>17683</v>
      </c>
      <c r="I11030" s="29">
        <v>59316</v>
      </c>
      <c r="J11030" s="30" t="s">
        <v>87</v>
      </c>
      <c r="K11030" s="30" t="s">
        <v>27794</v>
      </c>
      <c r="L11030" s="30" t="s">
        <v>27767</v>
      </c>
      <c r="M11030" s="30"/>
      <c r="N11030" s="29">
        <v>22</v>
      </c>
      <c r="O11030" s="29">
        <v>2</v>
      </c>
      <c r="P11030" s="30" t="s">
        <v>27776</v>
      </c>
      <c r="Q11030" s="30" t="s">
        <v>683</v>
      </c>
      <c r="R11030" s="30" t="s">
        <v>684</v>
      </c>
      <c r="S11030" s="30" t="s">
        <v>684</v>
      </c>
      <c r="T11030" s="30" t="s">
        <v>27832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7</v>
      </c>
      <c r="B11031" t="s">
        <v>680</v>
      </c>
      <c r="C11031" t="b">
        <v>1</v>
      </c>
      <c r="D11031" s="29">
        <v>59570</v>
      </c>
      <c r="E11031" s="30" t="s">
        <v>310</v>
      </c>
      <c r="F11031" s="29" t="s">
        <v>27764</v>
      </c>
      <c r="G11031" s="30" t="s">
        <v>17686</v>
      </c>
      <c r="H11031" s="30" t="s">
        <v>3985</v>
      </c>
      <c r="I11031" s="29">
        <v>5416</v>
      </c>
      <c r="J11031" s="30" t="s">
        <v>74</v>
      </c>
      <c r="K11031" s="30" t="s">
        <v>27794</v>
      </c>
      <c r="L11031" s="30" t="s">
        <v>27767</v>
      </c>
      <c r="M11031" s="30"/>
      <c r="N11031" s="29">
        <v>22</v>
      </c>
      <c r="O11031" s="29">
        <v>1</v>
      </c>
      <c r="P11031" s="30" t="s">
        <v>313</v>
      </c>
      <c r="Q11031" s="30" t="s">
        <v>683</v>
      </c>
      <c r="R11031" s="30" t="s">
        <v>684</v>
      </c>
      <c r="S11031" s="30" t="s">
        <v>684</v>
      </c>
      <c r="T11031" s="30" t="s">
        <v>27848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8</v>
      </c>
      <c r="B11032" t="s">
        <v>680</v>
      </c>
      <c r="C11032" t="b">
        <v>1</v>
      </c>
      <c r="D11032" s="29">
        <v>59573</v>
      </c>
      <c r="E11032" s="30" t="s">
        <v>310</v>
      </c>
      <c r="F11032" s="29" t="s">
        <v>27764</v>
      </c>
      <c r="G11032" s="30" t="s">
        <v>17687</v>
      </c>
      <c r="H11032" s="30" t="s">
        <v>16866</v>
      </c>
      <c r="I11032" s="29">
        <v>58894</v>
      </c>
      <c r="J11032" s="30" t="s">
        <v>66</v>
      </c>
      <c r="K11032" s="30" t="s">
        <v>3188</v>
      </c>
      <c r="L11032" s="30" t="s">
        <v>27786</v>
      </c>
      <c r="M11032" s="30"/>
      <c r="N11032" s="29">
        <v>22</v>
      </c>
      <c r="O11032" s="29">
        <v>2</v>
      </c>
      <c r="P11032" s="30" t="s">
        <v>27776</v>
      </c>
      <c r="Q11032" s="30" t="s">
        <v>683</v>
      </c>
      <c r="R11032" s="30" t="s">
        <v>684</v>
      </c>
      <c r="S11032" s="30" t="s">
        <v>684</v>
      </c>
      <c r="T11032" s="30" t="s">
        <v>27815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5</v>
      </c>
      <c r="B11033" t="s">
        <v>5</v>
      </c>
      <c r="C11033" t="b">
        <v>1</v>
      </c>
      <c r="D11033" s="29">
        <v>59574</v>
      </c>
      <c r="E11033" s="30" t="s">
        <v>310</v>
      </c>
      <c r="F11033" s="29" t="s">
        <v>27764</v>
      </c>
      <c r="G11033" s="30" t="s">
        <v>17689</v>
      </c>
      <c r="H11033" s="30" t="s">
        <v>10015</v>
      </c>
      <c r="I11033" s="29">
        <v>13559</v>
      </c>
      <c r="J11033" s="30" t="s">
        <v>69</v>
      </c>
      <c r="K11033" s="30" t="s">
        <v>27801</v>
      </c>
      <c r="L11033" s="30" t="s">
        <v>27808</v>
      </c>
      <c r="M11033" s="30"/>
      <c r="N11033" s="29">
        <v>22</v>
      </c>
      <c r="O11033" s="29">
        <v>2</v>
      </c>
      <c r="P11033" s="30" t="s">
        <v>27776</v>
      </c>
      <c r="Q11033" s="30" t="s">
        <v>307</v>
      </c>
      <c r="R11033" s="30" t="s">
        <v>648</v>
      </c>
      <c r="S11033" s="30" t="s">
        <v>27793</v>
      </c>
      <c r="T11033" s="30" t="s">
        <v>1801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3</v>
      </c>
      <c r="B11034" t="s">
        <v>680</v>
      </c>
      <c r="C11034" t="b">
        <v>1</v>
      </c>
      <c r="D11034" s="29">
        <v>59575</v>
      </c>
      <c r="E11034" s="30" t="s">
        <v>310</v>
      </c>
      <c r="F11034" s="29" t="s">
        <v>27764</v>
      </c>
      <c r="G11034" s="30" t="s">
        <v>17691</v>
      </c>
      <c r="H11034" s="30" t="s">
        <v>15459</v>
      </c>
      <c r="I11034" s="29">
        <v>64778</v>
      </c>
      <c r="J11034" s="30" t="s">
        <v>74</v>
      </c>
      <c r="K11034" s="30" t="s">
        <v>27794</v>
      </c>
      <c r="L11034" s="30" t="s">
        <v>27767</v>
      </c>
      <c r="M11034" s="30"/>
      <c r="N11034" s="29">
        <v>22</v>
      </c>
      <c r="O11034" s="29">
        <v>2</v>
      </c>
      <c r="P11034" s="30" t="s">
        <v>27776</v>
      </c>
      <c r="Q11034" s="30" t="s">
        <v>683</v>
      </c>
      <c r="R11034" s="30" t="s">
        <v>684</v>
      </c>
      <c r="S11034" s="30" t="s">
        <v>684</v>
      </c>
      <c r="T11034" s="30" t="s">
        <v>27832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3</v>
      </c>
      <c r="B11035" t="s">
        <v>680</v>
      </c>
      <c r="C11035" t="b">
        <v>1</v>
      </c>
      <c r="D11035" s="29">
        <v>59576</v>
      </c>
      <c r="E11035" s="30" t="s">
        <v>310</v>
      </c>
      <c r="F11035" s="29" t="s">
        <v>27764</v>
      </c>
      <c r="G11035" s="30" t="s">
        <v>17692</v>
      </c>
      <c r="H11035" s="30" t="s">
        <v>16020</v>
      </c>
      <c r="I11035" s="29">
        <v>61060</v>
      </c>
      <c r="J11035" s="30" t="s">
        <v>74</v>
      </c>
      <c r="K11035" s="30" t="s">
        <v>27794</v>
      </c>
      <c r="L11035" s="30" t="s">
        <v>27767</v>
      </c>
      <c r="M11035" s="30"/>
      <c r="N11035" s="29">
        <v>22</v>
      </c>
      <c r="O11035" s="29">
        <v>2</v>
      </c>
      <c r="P11035" s="30" t="s">
        <v>27776</v>
      </c>
      <c r="Q11035" s="30" t="s">
        <v>683</v>
      </c>
      <c r="R11035" s="30" t="s">
        <v>684</v>
      </c>
      <c r="S11035" s="30" t="s">
        <v>684</v>
      </c>
      <c r="T11035" s="30" t="s">
        <v>27848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3</v>
      </c>
      <c r="B11036" t="s">
        <v>680</v>
      </c>
      <c r="C11036" t="b">
        <v>1</v>
      </c>
      <c r="D11036" s="29">
        <v>59577</v>
      </c>
      <c r="E11036" s="30" t="s">
        <v>310</v>
      </c>
      <c r="F11036" s="29" t="s">
        <v>27764</v>
      </c>
      <c r="G11036" s="30" t="s">
        <v>17693</v>
      </c>
      <c r="H11036" s="30" t="s">
        <v>15459</v>
      </c>
      <c r="I11036" s="29">
        <v>64778</v>
      </c>
      <c r="J11036" s="30" t="s">
        <v>74</v>
      </c>
      <c r="K11036" s="30" t="s">
        <v>27794</v>
      </c>
      <c r="L11036" s="30" t="s">
        <v>27767</v>
      </c>
      <c r="M11036" s="30"/>
      <c r="N11036" s="29">
        <v>22</v>
      </c>
      <c r="O11036" s="29">
        <v>2</v>
      </c>
      <c r="P11036" s="30" t="s">
        <v>27776</v>
      </c>
      <c r="Q11036" s="30" t="s">
        <v>683</v>
      </c>
      <c r="R11036" s="30" t="s">
        <v>684</v>
      </c>
      <c r="S11036" s="30" t="s">
        <v>684</v>
      </c>
      <c r="T11036" s="30" t="s">
        <v>27848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7</v>
      </c>
      <c r="B11037" t="s">
        <v>680</v>
      </c>
      <c r="C11037" t="b">
        <v>1</v>
      </c>
      <c r="D11037" s="29">
        <v>59578</v>
      </c>
      <c r="E11037" s="30" t="s">
        <v>310</v>
      </c>
      <c r="F11037" s="29" t="s">
        <v>27764</v>
      </c>
      <c r="G11037" s="30" t="s">
        <v>17694</v>
      </c>
      <c r="H11037" s="30" t="s">
        <v>16405</v>
      </c>
      <c r="I11037" s="29">
        <v>59462</v>
      </c>
      <c r="J11037" s="30" t="s">
        <v>74</v>
      </c>
      <c r="K11037" s="30" t="s">
        <v>27794</v>
      </c>
      <c r="L11037" s="30" t="s">
        <v>27767</v>
      </c>
      <c r="M11037" s="30"/>
      <c r="N11037" s="29">
        <v>22</v>
      </c>
      <c r="O11037" s="29">
        <v>2</v>
      </c>
      <c r="P11037" s="30" t="s">
        <v>27776</v>
      </c>
      <c r="Q11037" s="30" t="s">
        <v>683</v>
      </c>
      <c r="R11037" s="30" t="s">
        <v>684</v>
      </c>
      <c r="S11037" s="30" t="s">
        <v>684</v>
      </c>
      <c r="T11037" s="30" t="s">
        <v>27848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8</v>
      </c>
      <c r="B11038" t="s">
        <v>680</v>
      </c>
      <c r="C11038" t="b">
        <v>1</v>
      </c>
      <c r="D11038" s="29">
        <v>59579</v>
      </c>
      <c r="E11038" s="30" t="s">
        <v>310</v>
      </c>
      <c r="F11038" s="29" t="s">
        <v>27764</v>
      </c>
      <c r="G11038" s="30" t="s">
        <v>17695</v>
      </c>
      <c r="H11038" s="30" t="s">
        <v>15459</v>
      </c>
      <c r="I11038" s="29">
        <v>64778</v>
      </c>
      <c r="J11038" s="30" t="s">
        <v>74</v>
      </c>
      <c r="K11038" s="30" t="s">
        <v>27794</v>
      </c>
      <c r="L11038" s="30" t="s">
        <v>27767</v>
      </c>
      <c r="M11038" s="30"/>
      <c r="N11038" s="29">
        <v>22</v>
      </c>
      <c r="O11038" s="29">
        <v>2</v>
      </c>
      <c r="P11038" s="30" t="s">
        <v>27776</v>
      </c>
      <c r="Q11038" s="30" t="s">
        <v>683</v>
      </c>
      <c r="R11038" s="30" t="s">
        <v>684</v>
      </c>
      <c r="S11038" s="30" t="s">
        <v>684</v>
      </c>
      <c r="T11038" s="30" t="s">
        <v>27832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8</v>
      </c>
      <c r="B11039" t="s">
        <v>680</v>
      </c>
      <c r="C11039" t="b">
        <v>1</v>
      </c>
      <c r="D11039" s="29">
        <v>59581</v>
      </c>
      <c r="E11039" s="30" t="s">
        <v>310</v>
      </c>
      <c r="F11039" s="29" t="s">
        <v>27764</v>
      </c>
      <c r="G11039" s="30" t="s">
        <v>17696</v>
      </c>
      <c r="H11039" s="30" t="s">
        <v>15459</v>
      </c>
      <c r="I11039" s="29">
        <v>64778</v>
      </c>
      <c r="J11039" s="30" t="s">
        <v>74</v>
      </c>
      <c r="K11039" s="30" t="s">
        <v>27794</v>
      </c>
      <c r="L11039" s="30" t="s">
        <v>27767</v>
      </c>
      <c r="M11039" s="30"/>
      <c r="N11039" s="29">
        <v>22</v>
      </c>
      <c r="O11039" s="29">
        <v>2</v>
      </c>
      <c r="P11039" s="30" t="s">
        <v>27776</v>
      </c>
      <c r="Q11039" s="30" t="s">
        <v>683</v>
      </c>
      <c r="R11039" s="30" t="s">
        <v>684</v>
      </c>
      <c r="S11039" s="30" t="s">
        <v>684</v>
      </c>
      <c r="T11039" s="30" t="s">
        <v>27848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7</v>
      </c>
      <c r="B11040" t="s">
        <v>680</v>
      </c>
      <c r="C11040" t="b">
        <v>1</v>
      </c>
      <c r="D11040" s="29">
        <v>59583</v>
      </c>
      <c r="E11040" s="30" t="s">
        <v>310</v>
      </c>
      <c r="F11040" s="29" t="s">
        <v>27764</v>
      </c>
      <c r="G11040" s="30" t="s">
        <v>17697</v>
      </c>
      <c r="H11040" s="30" t="s">
        <v>15459</v>
      </c>
      <c r="I11040" s="29">
        <v>64778</v>
      </c>
      <c r="J11040" s="30" t="s">
        <v>74</v>
      </c>
      <c r="K11040" s="30" t="s">
        <v>27794</v>
      </c>
      <c r="L11040" s="30" t="s">
        <v>27767</v>
      </c>
      <c r="M11040" s="30"/>
      <c r="N11040" s="29">
        <v>22</v>
      </c>
      <c r="O11040" s="29">
        <v>2</v>
      </c>
      <c r="P11040" s="30" t="s">
        <v>27776</v>
      </c>
      <c r="Q11040" s="30" t="s">
        <v>683</v>
      </c>
      <c r="R11040" s="30" t="s">
        <v>684</v>
      </c>
      <c r="S11040" s="30" t="s">
        <v>684</v>
      </c>
      <c r="T11040" s="30" t="s">
        <v>27832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3</v>
      </c>
      <c r="B11041" t="s">
        <v>680</v>
      </c>
      <c r="C11041" t="b">
        <v>1</v>
      </c>
      <c r="D11041" s="29">
        <v>59584</v>
      </c>
      <c r="E11041" s="30" t="s">
        <v>310</v>
      </c>
      <c r="F11041" s="29" t="s">
        <v>27764</v>
      </c>
      <c r="G11041" s="30" t="s">
        <v>17699</v>
      </c>
      <c r="H11041" s="30" t="s">
        <v>17698</v>
      </c>
      <c r="I11041" s="29">
        <v>59329</v>
      </c>
      <c r="J11041" s="30" t="s">
        <v>74</v>
      </c>
      <c r="K11041" s="30" t="s">
        <v>27794</v>
      </c>
      <c r="L11041" s="30" t="s">
        <v>27767</v>
      </c>
      <c r="M11041" s="30"/>
      <c r="N11041" s="29">
        <v>22</v>
      </c>
      <c r="O11041" s="29">
        <v>2</v>
      </c>
      <c r="P11041" s="30" t="s">
        <v>27776</v>
      </c>
      <c r="Q11041" s="30" t="s">
        <v>683</v>
      </c>
      <c r="R11041" s="30" t="s">
        <v>684</v>
      </c>
      <c r="S11041" s="30" t="s">
        <v>684</v>
      </c>
      <c r="T11041" s="30" t="s">
        <v>27848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3</v>
      </c>
      <c r="B11042" t="s">
        <v>680</v>
      </c>
      <c r="C11042" t="b">
        <v>1</v>
      </c>
      <c r="D11042" s="29">
        <v>59586</v>
      </c>
      <c r="E11042" s="30" t="s">
        <v>310</v>
      </c>
      <c r="F11042" s="29" t="s">
        <v>27764</v>
      </c>
      <c r="G11042" s="30" t="s">
        <v>17700</v>
      </c>
      <c r="H11042" s="30" t="s">
        <v>15459</v>
      </c>
      <c r="I11042" s="29">
        <v>64778</v>
      </c>
      <c r="J11042" s="30" t="s">
        <v>74</v>
      </c>
      <c r="K11042" s="30" t="s">
        <v>27794</v>
      </c>
      <c r="L11042" s="30" t="s">
        <v>27767</v>
      </c>
      <c r="M11042" s="30"/>
      <c r="N11042" s="29">
        <v>22</v>
      </c>
      <c r="O11042" s="29">
        <v>2</v>
      </c>
      <c r="P11042" s="30" t="s">
        <v>27776</v>
      </c>
      <c r="Q11042" s="30" t="s">
        <v>683</v>
      </c>
      <c r="R11042" s="30" t="s">
        <v>684</v>
      </c>
      <c r="S11042" s="30" t="s">
        <v>684</v>
      </c>
      <c r="T11042" s="30" t="s">
        <v>27832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3</v>
      </c>
      <c r="B11043" t="s">
        <v>680</v>
      </c>
      <c r="C11043" t="b">
        <v>1</v>
      </c>
      <c r="D11043" s="29">
        <v>59587</v>
      </c>
      <c r="E11043" s="30" t="s">
        <v>310</v>
      </c>
      <c r="F11043" s="29" t="s">
        <v>27764</v>
      </c>
      <c r="G11043" s="30" t="s">
        <v>17702</v>
      </c>
      <c r="H11043" s="30" t="s">
        <v>17701</v>
      </c>
      <c r="I11043" s="29">
        <v>59332</v>
      </c>
      <c r="J11043" s="30" t="s">
        <v>74</v>
      </c>
      <c r="K11043" s="30" t="s">
        <v>27794</v>
      </c>
      <c r="L11043" s="30" t="s">
        <v>27767</v>
      </c>
      <c r="M11043" s="30"/>
      <c r="N11043" s="29">
        <v>22</v>
      </c>
      <c r="O11043" s="29">
        <v>2</v>
      </c>
      <c r="P11043" s="30" t="s">
        <v>27776</v>
      </c>
      <c r="Q11043" s="30" t="s">
        <v>683</v>
      </c>
      <c r="R11043" s="30" t="s">
        <v>684</v>
      </c>
      <c r="S11043" s="30" t="s">
        <v>684</v>
      </c>
      <c r="T11043" s="30" t="s">
        <v>27848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7</v>
      </c>
      <c r="B11044" t="s">
        <v>680</v>
      </c>
      <c r="C11044" t="b">
        <v>1</v>
      </c>
      <c r="D11044" s="29">
        <v>59589</v>
      </c>
      <c r="E11044" s="30" t="s">
        <v>310</v>
      </c>
      <c r="F11044" s="29" t="s">
        <v>27764</v>
      </c>
      <c r="G11044" s="30" t="s">
        <v>17703</v>
      </c>
      <c r="H11044" s="30" t="s">
        <v>6424</v>
      </c>
      <c r="I11044" s="29">
        <v>17650</v>
      </c>
      <c r="J11044" s="30" t="s">
        <v>74</v>
      </c>
      <c r="K11044" s="30" t="s">
        <v>27794</v>
      </c>
      <c r="L11044" s="30" t="s">
        <v>27767</v>
      </c>
      <c r="M11044" s="30"/>
      <c r="N11044" s="29">
        <v>22</v>
      </c>
      <c r="O11044" s="29">
        <v>2</v>
      </c>
      <c r="P11044" s="30" t="s">
        <v>27776</v>
      </c>
      <c r="Q11044" s="30" t="s">
        <v>683</v>
      </c>
      <c r="R11044" s="30" t="s">
        <v>684</v>
      </c>
      <c r="S11044" s="30" t="s">
        <v>684</v>
      </c>
      <c r="T11044" s="30" t="s">
        <v>27848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7</v>
      </c>
      <c r="B11045" t="s">
        <v>680</v>
      </c>
      <c r="C11045" t="b">
        <v>1</v>
      </c>
      <c r="D11045" s="29">
        <v>59591</v>
      </c>
      <c r="E11045" s="30" t="s">
        <v>310</v>
      </c>
      <c r="F11045" s="29" t="s">
        <v>27764</v>
      </c>
      <c r="G11045" s="30" t="s">
        <v>17704</v>
      </c>
      <c r="H11045" s="30" t="s">
        <v>16405</v>
      </c>
      <c r="I11045" s="29">
        <v>59462</v>
      </c>
      <c r="J11045" s="30" t="s">
        <v>74</v>
      </c>
      <c r="K11045" s="30" t="s">
        <v>27794</v>
      </c>
      <c r="L11045" s="30" t="s">
        <v>27767</v>
      </c>
      <c r="M11045" s="30"/>
      <c r="N11045" s="29">
        <v>22</v>
      </c>
      <c r="O11045" s="29">
        <v>2</v>
      </c>
      <c r="P11045" s="30" t="s">
        <v>27776</v>
      </c>
      <c r="Q11045" s="30" t="s">
        <v>683</v>
      </c>
      <c r="R11045" s="30" t="s">
        <v>684</v>
      </c>
      <c r="S11045" s="30" t="s">
        <v>684</v>
      </c>
      <c r="T11045" s="30" t="s">
        <v>1801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7</v>
      </c>
      <c r="B11046" t="s">
        <v>680</v>
      </c>
      <c r="C11046" t="b">
        <v>1</v>
      </c>
      <c r="D11046" s="29">
        <v>59592</v>
      </c>
      <c r="E11046" s="30" t="s">
        <v>310</v>
      </c>
      <c r="F11046" s="29" t="s">
        <v>27764</v>
      </c>
      <c r="G11046" s="30" t="s">
        <v>17705</v>
      </c>
      <c r="H11046" s="30" t="s">
        <v>16405</v>
      </c>
      <c r="I11046" s="29">
        <v>59462</v>
      </c>
      <c r="J11046" s="30" t="s">
        <v>74</v>
      </c>
      <c r="K11046" s="30" t="s">
        <v>27794</v>
      </c>
      <c r="L11046" s="30" t="s">
        <v>27767</v>
      </c>
      <c r="M11046" s="30"/>
      <c r="N11046" s="29">
        <v>22</v>
      </c>
      <c r="O11046" s="29">
        <v>2</v>
      </c>
      <c r="P11046" s="30" t="s">
        <v>27776</v>
      </c>
      <c r="Q11046" s="30" t="s">
        <v>683</v>
      </c>
      <c r="R11046" s="30" t="s">
        <v>684</v>
      </c>
      <c r="S11046" s="30" t="s">
        <v>684</v>
      </c>
      <c r="T11046" s="30" t="s">
        <v>27832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40</v>
      </c>
      <c r="B11047" t="s">
        <v>680</v>
      </c>
      <c r="C11047" t="b">
        <v>1</v>
      </c>
      <c r="D11047" s="29">
        <v>59593</v>
      </c>
      <c r="E11047" s="30" t="s">
        <v>310</v>
      </c>
      <c r="F11047" s="29" t="s">
        <v>27764</v>
      </c>
      <c r="G11047" s="30" t="s">
        <v>17706</v>
      </c>
      <c r="H11047" s="30" t="s">
        <v>15459</v>
      </c>
      <c r="I11047" s="29">
        <v>64778</v>
      </c>
      <c r="J11047" s="30" t="s">
        <v>74</v>
      </c>
      <c r="K11047" s="30" t="s">
        <v>27794</v>
      </c>
      <c r="L11047" s="30" t="s">
        <v>27767</v>
      </c>
      <c r="M11047" s="30"/>
      <c r="N11047" s="29">
        <v>22</v>
      </c>
      <c r="O11047" s="29">
        <v>2</v>
      </c>
      <c r="P11047" s="30" t="s">
        <v>27776</v>
      </c>
      <c r="Q11047" s="30" t="s">
        <v>683</v>
      </c>
      <c r="R11047" s="30" t="s">
        <v>684</v>
      </c>
      <c r="S11047" s="30" t="s">
        <v>684</v>
      </c>
      <c r="T11047" s="30" t="s">
        <v>27832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3</v>
      </c>
      <c r="B11048" t="s">
        <v>680</v>
      </c>
      <c r="C11048" t="b">
        <v>1</v>
      </c>
      <c r="D11048" s="29">
        <v>59595</v>
      </c>
      <c r="E11048" s="30" t="s">
        <v>310</v>
      </c>
      <c r="F11048" s="29" t="s">
        <v>27764</v>
      </c>
      <c r="G11048" s="30" t="s">
        <v>17708</v>
      </c>
      <c r="H11048" s="30" t="s">
        <v>17707</v>
      </c>
      <c r="I11048" s="29">
        <v>59340</v>
      </c>
      <c r="J11048" s="30" t="s">
        <v>74</v>
      </c>
      <c r="K11048" s="30" t="s">
        <v>27794</v>
      </c>
      <c r="L11048" s="30" t="s">
        <v>27767</v>
      </c>
      <c r="M11048" s="30"/>
      <c r="N11048" s="29">
        <v>22</v>
      </c>
      <c r="O11048" s="29">
        <v>2</v>
      </c>
      <c r="P11048" s="30" t="s">
        <v>27776</v>
      </c>
      <c r="Q11048" s="30" t="s">
        <v>683</v>
      </c>
      <c r="R11048" s="30" t="s">
        <v>684</v>
      </c>
      <c r="S11048" s="30" t="s">
        <v>684</v>
      </c>
      <c r="T11048" s="30" t="s">
        <v>27848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3</v>
      </c>
      <c r="B11049" t="s">
        <v>680</v>
      </c>
      <c r="C11049" t="b">
        <v>1</v>
      </c>
      <c r="D11049" s="29">
        <v>59597</v>
      </c>
      <c r="E11049" s="30" t="s">
        <v>310</v>
      </c>
      <c r="F11049" s="29" t="s">
        <v>27764</v>
      </c>
      <c r="G11049" s="30" t="s">
        <v>17709</v>
      </c>
      <c r="H11049" s="30" t="s">
        <v>17709</v>
      </c>
      <c r="I11049" s="29">
        <v>59345</v>
      </c>
      <c r="J11049" s="30" t="s">
        <v>52</v>
      </c>
      <c r="K11049" s="30" t="s">
        <v>27775</v>
      </c>
      <c r="L11049" s="30" t="s">
        <v>7741</v>
      </c>
      <c r="M11049" s="30"/>
      <c r="N11049" s="29">
        <v>22</v>
      </c>
      <c r="O11049" s="29">
        <v>2</v>
      </c>
      <c r="P11049" s="30" t="s">
        <v>27776</v>
      </c>
      <c r="Q11049" s="30" t="s">
        <v>683</v>
      </c>
      <c r="R11049" s="30" t="s">
        <v>684</v>
      </c>
      <c r="S11049" s="30" t="s">
        <v>684</v>
      </c>
      <c r="T11049" s="30" t="s">
        <v>27777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3</v>
      </c>
      <c r="B11050" t="s">
        <v>680</v>
      </c>
      <c r="C11050" t="b">
        <v>1</v>
      </c>
      <c r="D11050" s="29">
        <v>59598</v>
      </c>
      <c r="E11050" s="30" t="s">
        <v>310</v>
      </c>
      <c r="F11050" s="29" t="s">
        <v>27764</v>
      </c>
      <c r="G11050" s="30" t="s">
        <v>17711</v>
      </c>
      <c r="H11050" s="30" t="s">
        <v>17711</v>
      </c>
      <c r="I11050" s="29">
        <v>59346</v>
      </c>
      <c r="J11050" s="30" t="s">
        <v>52</v>
      </c>
      <c r="K11050" s="30" t="s">
        <v>27775</v>
      </c>
      <c r="L11050" s="30" t="s">
        <v>7741</v>
      </c>
      <c r="M11050" s="30"/>
      <c r="N11050" s="29">
        <v>22</v>
      </c>
      <c r="O11050" s="29">
        <v>2</v>
      </c>
      <c r="P11050" s="30" t="s">
        <v>27776</v>
      </c>
      <c r="Q11050" s="30" t="s">
        <v>683</v>
      </c>
      <c r="R11050" s="30" t="s">
        <v>684</v>
      </c>
      <c r="S11050" s="30" t="s">
        <v>684</v>
      </c>
      <c r="T11050" s="30" t="s">
        <v>27777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7</v>
      </c>
      <c r="B11051" t="s">
        <v>680</v>
      </c>
      <c r="C11051" t="b">
        <v>1</v>
      </c>
      <c r="D11051" s="29">
        <v>59599</v>
      </c>
      <c r="E11051" s="30" t="s">
        <v>310</v>
      </c>
      <c r="F11051" s="29" t="s">
        <v>27764</v>
      </c>
      <c r="G11051" s="30" t="s">
        <v>17713</v>
      </c>
      <c r="H11051" s="30" t="s">
        <v>13641</v>
      </c>
      <c r="I11051" s="29">
        <v>61230</v>
      </c>
      <c r="J11051" s="30" t="s">
        <v>52</v>
      </c>
      <c r="K11051" s="30" t="s">
        <v>27775</v>
      </c>
      <c r="L11051" s="30" t="s">
        <v>7741</v>
      </c>
      <c r="M11051" s="30"/>
      <c r="N11051" s="29">
        <v>22</v>
      </c>
      <c r="O11051" s="29">
        <v>2</v>
      </c>
      <c r="P11051" s="30" t="s">
        <v>27776</v>
      </c>
      <c r="Q11051" s="30" t="s">
        <v>683</v>
      </c>
      <c r="R11051" s="30" t="s">
        <v>684</v>
      </c>
      <c r="S11051" s="30" t="s">
        <v>684</v>
      </c>
      <c r="T11051" s="30" t="s">
        <v>27777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7</v>
      </c>
      <c r="B11052" t="s">
        <v>680</v>
      </c>
      <c r="C11052" t="b">
        <v>1</v>
      </c>
      <c r="D11052" s="29">
        <v>59600</v>
      </c>
      <c r="E11052" s="30" t="s">
        <v>310</v>
      </c>
      <c r="F11052" s="29" t="s">
        <v>27764</v>
      </c>
      <c r="G11052" s="30" t="s">
        <v>17714</v>
      </c>
      <c r="H11052" s="30" t="s">
        <v>13641</v>
      </c>
      <c r="I11052" s="29">
        <v>61230</v>
      </c>
      <c r="J11052" s="30" t="s">
        <v>52</v>
      </c>
      <c r="K11052" s="30" t="s">
        <v>27775</v>
      </c>
      <c r="L11052" s="30" t="s">
        <v>7741</v>
      </c>
      <c r="M11052" s="30"/>
      <c r="N11052" s="29">
        <v>22</v>
      </c>
      <c r="O11052" s="29">
        <v>2</v>
      </c>
      <c r="P11052" s="30" t="s">
        <v>27776</v>
      </c>
      <c r="Q11052" s="30" t="s">
        <v>683</v>
      </c>
      <c r="R11052" s="30" t="s">
        <v>684</v>
      </c>
      <c r="S11052" s="30" t="s">
        <v>684</v>
      </c>
      <c r="T11052" s="30" t="s">
        <v>27777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3</v>
      </c>
      <c r="B11053" t="s">
        <v>680</v>
      </c>
      <c r="C11053" t="b">
        <v>1</v>
      </c>
      <c r="D11053" s="29">
        <v>59601</v>
      </c>
      <c r="E11053" s="30" t="s">
        <v>310</v>
      </c>
      <c r="F11053" s="29" t="s">
        <v>27764</v>
      </c>
      <c r="G11053" s="30" t="s">
        <v>17715</v>
      </c>
      <c r="H11053" s="30" t="s">
        <v>13647</v>
      </c>
      <c r="I11053" s="29">
        <v>15477</v>
      </c>
      <c r="J11053" s="30" t="s">
        <v>78</v>
      </c>
      <c r="K11053" s="30" t="s">
        <v>27785</v>
      </c>
      <c r="L11053" s="30" t="s">
        <v>27808</v>
      </c>
      <c r="M11053" s="30"/>
      <c r="N11053" s="29">
        <v>22</v>
      </c>
      <c r="O11053" s="29">
        <v>1</v>
      </c>
      <c r="P11053" s="30" t="s">
        <v>313</v>
      </c>
      <c r="Q11053" s="30" t="s">
        <v>683</v>
      </c>
      <c r="R11053" s="30" t="s">
        <v>684</v>
      </c>
      <c r="S11053" s="30" t="s">
        <v>684</v>
      </c>
      <c r="T11053" s="30" t="s">
        <v>1801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3</v>
      </c>
      <c r="B11054" t="s">
        <v>680</v>
      </c>
      <c r="C11054" t="b">
        <v>1</v>
      </c>
      <c r="D11054" s="29">
        <v>59603</v>
      </c>
      <c r="E11054" s="30" t="s">
        <v>310</v>
      </c>
      <c r="F11054" s="29" t="s">
        <v>27764</v>
      </c>
      <c r="G11054" s="30" t="s">
        <v>17717</v>
      </c>
      <c r="H11054" s="30" t="s">
        <v>16020</v>
      </c>
      <c r="I11054" s="29">
        <v>61060</v>
      </c>
      <c r="J11054" s="30" t="s">
        <v>74</v>
      </c>
      <c r="K11054" s="30" t="s">
        <v>27794</v>
      </c>
      <c r="L11054" s="30" t="s">
        <v>27767</v>
      </c>
      <c r="M11054" s="30"/>
      <c r="N11054" s="29">
        <v>22</v>
      </c>
      <c r="O11054" s="29">
        <v>2</v>
      </c>
      <c r="P11054" s="30" t="s">
        <v>27776</v>
      </c>
      <c r="Q11054" s="30" t="s">
        <v>683</v>
      </c>
      <c r="R11054" s="30" t="s">
        <v>684</v>
      </c>
      <c r="S11054" s="30" t="s">
        <v>684</v>
      </c>
      <c r="T11054" s="30" t="s">
        <v>27832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3</v>
      </c>
      <c r="B11055" t="s">
        <v>680</v>
      </c>
      <c r="C11055" t="b">
        <v>1</v>
      </c>
      <c r="D11055" s="29">
        <v>59604</v>
      </c>
      <c r="E11055" s="30" t="s">
        <v>310</v>
      </c>
      <c r="F11055" s="29" t="s">
        <v>27764</v>
      </c>
      <c r="G11055" s="30" t="s">
        <v>17718</v>
      </c>
      <c r="H11055" s="30" t="s">
        <v>16020</v>
      </c>
      <c r="I11055" s="29">
        <v>61060</v>
      </c>
      <c r="J11055" s="30" t="s">
        <v>74</v>
      </c>
      <c r="K11055" s="30" t="s">
        <v>27794</v>
      </c>
      <c r="L11055" s="30" t="s">
        <v>27767</v>
      </c>
      <c r="M11055" s="30"/>
      <c r="N11055" s="29">
        <v>22</v>
      </c>
      <c r="O11055" s="29">
        <v>2</v>
      </c>
      <c r="P11055" s="30" t="s">
        <v>27776</v>
      </c>
      <c r="Q11055" s="30" t="s">
        <v>683</v>
      </c>
      <c r="R11055" s="30" t="s">
        <v>684</v>
      </c>
      <c r="S11055" s="30" t="s">
        <v>684</v>
      </c>
      <c r="T11055" s="30" t="s">
        <v>27848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3</v>
      </c>
      <c r="B11056" t="s">
        <v>680</v>
      </c>
      <c r="C11056" t="b">
        <v>1</v>
      </c>
      <c r="D11056" s="29">
        <v>59605</v>
      </c>
      <c r="E11056" s="30" t="s">
        <v>310</v>
      </c>
      <c r="F11056" s="29" t="s">
        <v>27764</v>
      </c>
      <c r="G11056" s="30" t="s">
        <v>17719</v>
      </c>
      <c r="H11056" s="30" t="s">
        <v>16020</v>
      </c>
      <c r="I11056" s="29">
        <v>61060</v>
      </c>
      <c r="J11056" s="30" t="s">
        <v>74</v>
      </c>
      <c r="K11056" s="30" t="s">
        <v>27794</v>
      </c>
      <c r="L11056" s="30" t="s">
        <v>27767</v>
      </c>
      <c r="M11056" s="30"/>
      <c r="N11056" s="29">
        <v>22</v>
      </c>
      <c r="O11056" s="29">
        <v>2</v>
      </c>
      <c r="P11056" s="30" t="s">
        <v>27776</v>
      </c>
      <c r="Q11056" s="30" t="s">
        <v>683</v>
      </c>
      <c r="R11056" s="30" t="s">
        <v>684</v>
      </c>
      <c r="S11056" s="30" t="s">
        <v>684</v>
      </c>
      <c r="T11056" s="30" t="s">
        <v>27832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3</v>
      </c>
      <c r="B11057" t="s">
        <v>680</v>
      </c>
      <c r="C11057" t="b">
        <v>1</v>
      </c>
      <c r="D11057" s="29">
        <v>59606</v>
      </c>
      <c r="E11057" s="30" t="s">
        <v>310</v>
      </c>
      <c r="F11057" s="29" t="s">
        <v>27764</v>
      </c>
      <c r="G11057" s="30" t="s">
        <v>17720</v>
      </c>
      <c r="H11057" s="30" t="s">
        <v>16020</v>
      </c>
      <c r="I11057" s="29">
        <v>61060</v>
      </c>
      <c r="J11057" s="30" t="s">
        <v>74</v>
      </c>
      <c r="K11057" s="30" t="s">
        <v>27794</v>
      </c>
      <c r="L11057" s="30" t="s">
        <v>27767</v>
      </c>
      <c r="M11057" s="30"/>
      <c r="N11057" s="29">
        <v>22</v>
      </c>
      <c r="O11057" s="29">
        <v>2</v>
      </c>
      <c r="P11057" s="30" t="s">
        <v>27776</v>
      </c>
      <c r="Q11057" s="30" t="s">
        <v>683</v>
      </c>
      <c r="R11057" s="30" t="s">
        <v>684</v>
      </c>
      <c r="S11057" s="30" t="s">
        <v>684</v>
      </c>
      <c r="T11057" s="30" t="s">
        <v>27832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3</v>
      </c>
      <c r="B11058" t="s">
        <v>680</v>
      </c>
      <c r="C11058" t="b">
        <v>1</v>
      </c>
      <c r="D11058" s="29">
        <v>59607</v>
      </c>
      <c r="E11058" s="30" t="s">
        <v>310</v>
      </c>
      <c r="F11058" s="29" t="s">
        <v>27764</v>
      </c>
      <c r="G11058" s="30" t="s">
        <v>17721</v>
      </c>
      <c r="H11058" s="30" t="s">
        <v>13033</v>
      </c>
      <c r="I11058" s="29">
        <v>60453</v>
      </c>
      <c r="J11058" s="30" t="s">
        <v>52</v>
      </c>
      <c r="K11058" s="30" t="s">
        <v>27775</v>
      </c>
      <c r="L11058" s="30" t="s">
        <v>7741</v>
      </c>
      <c r="M11058" s="30"/>
      <c r="N11058" s="29">
        <v>22</v>
      </c>
      <c r="O11058" s="29">
        <v>2</v>
      </c>
      <c r="P11058" s="30" t="s">
        <v>27776</v>
      </c>
      <c r="Q11058" s="30" t="s">
        <v>683</v>
      </c>
      <c r="R11058" s="30" t="s">
        <v>684</v>
      </c>
      <c r="S11058" s="30" t="s">
        <v>684</v>
      </c>
      <c r="T11058" s="30" t="s">
        <v>27777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3</v>
      </c>
      <c r="B11059" t="s">
        <v>680</v>
      </c>
      <c r="C11059" t="b">
        <v>1</v>
      </c>
      <c r="D11059" s="29">
        <v>59610</v>
      </c>
      <c r="E11059" s="30" t="s">
        <v>310</v>
      </c>
      <c r="F11059" s="29" t="s">
        <v>27764</v>
      </c>
      <c r="G11059" s="30" t="s">
        <v>17723</v>
      </c>
      <c r="H11059" s="30" t="s">
        <v>17723</v>
      </c>
      <c r="I11059" s="29">
        <v>59353</v>
      </c>
      <c r="J11059" s="30" t="s">
        <v>52</v>
      </c>
      <c r="K11059" s="30" t="s">
        <v>27775</v>
      </c>
      <c r="L11059" s="30" t="s">
        <v>7741</v>
      </c>
      <c r="M11059" s="30"/>
      <c r="N11059" s="29">
        <v>22</v>
      </c>
      <c r="O11059" s="29">
        <v>2</v>
      </c>
      <c r="P11059" s="30" t="s">
        <v>27776</v>
      </c>
      <c r="Q11059" s="30" t="s">
        <v>683</v>
      </c>
      <c r="R11059" s="30" t="s">
        <v>684</v>
      </c>
      <c r="S11059" s="30" t="s">
        <v>684</v>
      </c>
      <c r="T11059" s="30" t="s">
        <v>27777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3</v>
      </c>
      <c r="B11060" t="s">
        <v>680</v>
      </c>
      <c r="C11060" t="b">
        <v>1</v>
      </c>
      <c r="D11060" s="29">
        <v>59611</v>
      </c>
      <c r="E11060" s="30" t="s">
        <v>310</v>
      </c>
      <c r="F11060" s="29" t="s">
        <v>27764</v>
      </c>
      <c r="G11060" s="30" t="s">
        <v>17725</v>
      </c>
      <c r="H11060" s="30" t="s">
        <v>17725</v>
      </c>
      <c r="I11060" s="29">
        <v>59354</v>
      </c>
      <c r="J11060" s="30" t="s">
        <v>56</v>
      </c>
      <c r="K11060" s="30" t="s">
        <v>27794</v>
      </c>
      <c r="L11060" s="30" t="s">
        <v>27767</v>
      </c>
      <c r="M11060" s="30"/>
      <c r="N11060" s="29">
        <v>22</v>
      </c>
      <c r="O11060" s="29">
        <v>2</v>
      </c>
      <c r="P11060" s="30" t="s">
        <v>27776</v>
      </c>
      <c r="Q11060" s="30" t="s">
        <v>683</v>
      </c>
      <c r="R11060" s="30" t="s">
        <v>684</v>
      </c>
      <c r="S11060" s="30" t="s">
        <v>684</v>
      </c>
      <c r="T11060" s="30" t="s">
        <v>27817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8</v>
      </c>
      <c r="B11061" t="s">
        <v>680</v>
      </c>
      <c r="C11061" t="b">
        <v>0</v>
      </c>
      <c r="D11061" s="29">
        <v>59613</v>
      </c>
      <c r="E11061" s="30" t="s">
        <v>310</v>
      </c>
      <c r="F11061" s="29" t="s">
        <v>27764</v>
      </c>
      <c r="G11061" s="30" t="s">
        <v>17727</v>
      </c>
      <c r="H11061" s="30" t="s">
        <v>12879</v>
      </c>
      <c r="I11061" s="29">
        <v>61944</v>
      </c>
      <c r="J11061" s="30" t="s">
        <v>81</v>
      </c>
      <c r="K11061" s="30" t="s">
        <v>27785</v>
      </c>
      <c r="L11061" s="30" t="s">
        <v>27786</v>
      </c>
      <c r="M11061" s="30"/>
      <c r="N11061" s="29">
        <v>562212</v>
      </c>
      <c r="O11061" s="29">
        <v>4</v>
      </c>
      <c r="P11061" s="30" t="s">
        <v>27781</v>
      </c>
      <c r="Q11061" s="30" t="s">
        <v>683</v>
      </c>
      <c r="R11061" s="30" t="s">
        <v>684</v>
      </c>
      <c r="S11061" s="30" t="s">
        <v>684</v>
      </c>
      <c r="T11061" s="30" t="s">
        <v>27787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7</v>
      </c>
      <c r="B11062" t="s">
        <v>8</v>
      </c>
      <c r="C11062" t="b">
        <v>1</v>
      </c>
      <c r="D11062" s="29">
        <v>59614</v>
      </c>
      <c r="E11062" s="30" t="s">
        <v>310</v>
      </c>
      <c r="F11062" s="29" t="s">
        <v>27764</v>
      </c>
      <c r="G11062" s="30" t="s">
        <v>17729</v>
      </c>
      <c r="H11062" s="30" t="s">
        <v>6548</v>
      </c>
      <c r="I11062" s="29">
        <v>40229</v>
      </c>
      <c r="J11062" s="30" t="s">
        <v>92</v>
      </c>
      <c r="K11062" s="30" t="s">
        <v>27794</v>
      </c>
      <c r="L11062" s="30" t="s">
        <v>27767</v>
      </c>
      <c r="M11062" s="30"/>
      <c r="N11062" s="29">
        <v>22</v>
      </c>
      <c r="O11062" s="29">
        <v>1</v>
      </c>
      <c r="P11062" s="30" t="s">
        <v>313</v>
      </c>
      <c r="Q11062" s="30" t="s">
        <v>307</v>
      </c>
      <c r="R11062" s="30" t="s">
        <v>314</v>
      </c>
      <c r="S11062" s="30" t="s">
        <v>314</v>
      </c>
      <c r="T11062" s="30" t="s">
        <v>1801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3</v>
      </c>
      <c r="B11063" t="s">
        <v>680</v>
      </c>
      <c r="C11063" t="b">
        <v>1</v>
      </c>
      <c r="D11063" s="29">
        <v>59618</v>
      </c>
      <c r="E11063" s="30" t="s">
        <v>310</v>
      </c>
      <c r="F11063" s="29" t="s">
        <v>27764</v>
      </c>
      <c r="G11063" s="30" t="s">
        <v>17740</v>
      </c>
      <c r="H11063" s="30" t="s">
        <v>14033</v>
      </c>
      <c r="I11063" s="29">
        <v>59300</v>
      </c>
      <c r="J11063" s="30" t="s">
        <v>79</v>
      </c>
      <c r="K11063" s="30" t="s">
        <v>27789</v>
      </c>
      <c r="L11063" s="30" t="s">
        <v>7741</v>
      </c>
      <c r="M11063" s="30"/>
      <c r="N11063" s="29">
        <v>22</v>
      </c>
      <c r="O11063" s="29">
        <v>1</v>
      </c>
      <c r="P11063" s="30" t="s">
        <v>313</v>
      </c>
      <c r="Q11063" s="30" t="s">
        <v>683</v>
      </c>
      <c r="R11063" s="30" t="s">
        <v>684</v>
      </c>
      <c r="S11063" s="30" t="s">
        <v>684</v>
      </c>
      <c r="T11063" s="30" t="s">
        <v>27847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3</v>
      </c>
      <c r="B11064" t="s">
        <v>680</v>
      </c>
      <c r="C11064" t="b">
        <v>1</v>
      </c>
      <c r="D11064" s="29">
        <v>59619</v>
      </c>
      <c r="E11064" s="30" t="s">
        <v>310</v>
      </c>
      <c r="F11064" s="29" t="s">
        <v>27764</v>
      </c>
      <c r="G11064" s="30" t="s">
        <v>17742</v>
      </c>
      <c r="H11064" s="30" t="s">
        <v>14033</v>
      </c>
      <c r="I11064" s="29">
        <v>59300</v>
      </c>
      <c r="J11064" s="30" t="s">
        <v>79</v>
      </c>
      <c r="K11064" s="30" t="s">
        <v>27789</v>
      </c>
      <c r="L11064" s="30" t="s">
        <v>7741</v>
      </c>
      <c r="M11064" s="30"/>
      <c r="N11064" s="29">
        <v>22</v>
      </c>
      <c r="O11064" s="29">
        <v>1</v>
      </c>
      <c r="P11064" s="30" t="s">
        <v>313</v>
      </c>
      <c r="Q11064" s="30" t="s">
        <v>683</v>
      </c>
      <c r="R11064" s="30" t="s">
        <v>684</v>
      </c>
      <c r="S11064" s="30" t="s">
        <v>684</v>
      </c>
      <c r="T11064" s="30" t="s">
        <v>27847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3</v>
      </c>
      <c r="B11065" t="s">
        <v>680</v>
      </c>
      <c r="C11065" t="b">
        <v>1</v>
      </c>
      <c r="D11065" s="29">
        <v>59620</v>
      </c>
      <c r="E11065" s="30" t="s">
        <v>310</v>
      </c>
      <c r="F11065" s="29" t="s">
        <v>27764</v>
      </c>
      <c r="G11065" s="30" t="s">
        <v>17745</v>
      </c>
      <c r="H11065" s="30" t="s">
        <v>17744</v>
      </c>
      <c r="I11065" s="29">
        <v>59358</v>
      </c>
      <c r="J11065" s="30" t="s">
        <v>91</v>
      </c>
      <c r="K11065" s="30" t="s">
        <v>27789</v>
      </c>
      <c r="L11065" s="30" t="s">
        <v>7741</v>
      </c>
      <c r="M11065" s="30"/>
      <c r="N11065" s="29">
        <v>22</v>
      </c>
      <c r="O11065" s="29">
        <v>2</v>
      </c>
      <c r="P11065" s="30" t="s">
        <v>27776</v>
      </c>
      <c r="Q11065" s="30" t="s">
        <v>683</v>
      </c>
      <c r="R11065" s="30" t="s">
        <v>684</v>
      </c>
      <c r="S11065" s="30" t="s">
        <v>684</v>
      </c>
      <c r="T11065" s="30" t="s">
        <v>27798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3</v>
      </c>
      <c r="B11066" t="s">
        <v>15</v>
      </c>
      <c r="C11066" t="b">
        <v>1</v>
      </c>
      <c r="D11066" s="29">
        <v>59621</v>
      </c>
      <c r="E11066" s="30" t="s">
        <v>310</v>
      </c>
      <c r="F11066" s="29" t="s">
        <v>27764</v>
      </c>
      <c r="G11066" s="30" t="s">
        <v>17748</v>
      </c>
      <c r="H11066" s="30" t="s">
        <v>17747</v>
      </c>
      <c r="I11066" s="29">
        <v>59871</v>
      </c>
      <c r="J11066" s="30" t="s">
        <v>90</v>
      </c>
      <c r="K11066" s="30" t="s">
        <v>27770</v>
      </c>
      <c r="L11066" s="30" t="s">
        <v>27803</v>
      </c>
      <c r="M11066" s="30"/>
      <c r="N11066" s="29">
        <v>22</v>
      </c>
      <c r="O11066" s="29">
        <v>2</v>
      </c>
      <c r="P11066" s="30" t="s">
        <v>27776</v>
      </c>
      <c r="Q11066" s="30" t="s">
        <v>325</v>
      </c>
      <c r="R11066" s="30" t="s">
        <v>326</v>
      </c>
      <c r="S11066" s="30" t="s">
        <v>326</v>
      </c>
      <c r="T11066" s="30" t="s">
        <v>27804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7</v>
      </c>
      <c r="B11067" t="s">
        <v>15</v>
      </c>
      <c r="C11067" t="b">
        <v>1</v>
      </c>
      <c r="D11067" s="29">
        <v>59622</v>
      </c>
      <c r="E11067" s="30" t="s">
        <v>310</v>
      </c>
      <c r="F11067" s="29" t="s">
        <v>27764</v>
      </c>
      <c r="G11067" s="30" t="s">
        <v>17750</v>
      </c>
      <c r="H11067" s="30" t="s">
        <v>14832</v>
      </c>
      <c r="I11067" s="29">
        <v>57365</v>
      </c>
      <c r="J11067" s="30" t="s">
        <v>66</v>
      </c>
      <c r="K11067" s="30" t="s">
        <v>3188</v>
      </c>
      <c r="L11067" s="30" t="s">
        <v>27786</v>
      </c>
      <c r="M11067" s="30"/>
      <c r="N11067" s="29">
        <v>22</v>
      </c>
      <c r="O11067" s="29">
        <v>2</v>
      </c>
      <c r="P11067" s="30" t="s">
        <v>27776</v>
      </c>
      <c r="Q11067" s="30" t="s">
        <v>325</v>
      </c>
      <c r="R11067" s="30" t="s">
        <v>326</v>
      </c>
      <c r="S11067" s="30" t="s">
        <v>326</v>
      </c>
      <c r="T11067" s="30" t="s">
        <v>27815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8</v>
      </c>
      <c r="B11068" t="s">
        <v>680</v>
      </c>
      <c r="C11068" t="b">
        <v>1</v>
      </c>
      <c r="D11068" s="29">
        <v>59623</v>
      </c>
      <c r="E11068" s="30" t="s">
        <v>310</v>
      </c>
      <c r="F11068" s="29" t="s">
        <v>27764</v>
      </c>
      <c r="G11068" s="30" t="s">
        <v>17752</v>
      </c>
      <c r="H11068" s="30" t="s">
        <v>14371</v>
      </c>
      <c r="I11068" s="29">
        <v>61012</v>
      </c>
      <c r="J11068" s="30" t="s">
        <v>81</v>
      </c>
      <c r="K11068" s="30" t="s">
        <v>27785</v>
      </c>
      <c r="L11068" s="30" t="s">
        <v>27786</v>
      </c>
      <c r="M11068" s="30"/>
      <c r="N11068" s="29">
        <v>22</v>
      </c>
      <c r="O11068" s="29">
        <v>2</v>
      </c>
      <c r="P11068" s="30" t="s">
        <v>27776</v>
      </c>
      <c r="Q11068" s="30" t="s">
        <v>683</v>
      </c>
      <c r="R11068" s="30" t="s">
        <v>684</v>
      </c>
      <c r="S11068" s="30" t="s">
        <v>684</v>
      </c>
      <c r="T11068" s="30" t="s">
        <v>27787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3</v>
      </c>
      <c r="B11069" t="s">
        <v>680</v>
      </c>
      <c r="C11069" t="b">
        <v>1</v>
      </c>
      <c r="D11069" s="29">
        <v>59624</v>
      </c>
      <c r="E11069" s="30" t="s">
        <v>310</v>
      </c>
      <c r="F11069" s="29" t="s">
        <v>27764</v>
      </c>
      <c r="G11069" s="30" t="s">
        <v>17754</v>
      </c>
      <c r="H11069" s="30" t="s">
        <v>16762</v>
      </c>
      <c r="I11069" s="29">
        <v>58871</v>
      </c>
      <c r="J11069" s="30" t="s">
        <v>66</v>
      </c>
      <c r="K11069" s="30" t="s">
        <v>3188</v>
      </c>
      <c r="L11069" s="30" t="s">
        <v>27786</v>
      </c>
      <c r="M11069" s="30"/>
      <c r="N11069" s="29">
        <v>22</v>
      </c>
      <c r="O11069" s="29">
        <v>2</v>
      </c>
      <c r="P11069" s="30" t="s">
        <v>27776</v>
      </c>
      <c r="Q11069" s="30" t="s">
        <v>683</v>
      </c>
      <c r="R11069" s="30" t="s">
        <v>684</v>
      </c>
      <c r="S11069" s="30" t="s">
        <v>684</v>
      </c>
      <c r="T11069" s="30" t="s">
        <v>27815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3</v>
      </c>
      <c r="B11070" t="s">
        <v>680</v>
      </c>
      <c r="C11070" t="b">
        <v>1</v>
      </c>
      <c r="D11070" s="29">
        <v>59625</v>
      </c>
      <c r="E11070" s="30" t="s">
        <v>310</v>
      </c>
      <c r="F11070" s="29" t="s">
        <v>27764</v>
      </c>
      <c r="G11070" s="30" t="s">
        <v>17755</v>
      </c>
      <c r="H11070" s="30" t="s">
        <v>16762</v>
      </c>
      <c r="I11070" s="29">
        <v>58871</v>
      </c>
      <c r="J11070" s="30" t="s">
        <v>66</v>
      </c>
      <c r="K11070" s="30" t="s">
        <v>3188</v>
      </c>
      <c r="L11070" s="30" t="s">
        <v>27786</v>
      </c>
      <c r="M11070" s="30"/>
      <c r="N11070" s="29">
        <v>22</v>
      </c>
      <c r="O11070" s="29">
        <v>2</v>
      </c>
      <c r="P11070" s="30" t="s">
        <v>27776</v>
      </c>
      <c r="Q11070" s="30" t="s">
        <v>683</v>
      </c>
      <c r="R11070" s="30" t="s">
        <v>684</v>
      </c>
      <c r="S11070" s="30" t="s">
        <v>684</v>
      </c>
      <c r="T11070" s="30" t="s">
        <v>27815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3</v>
      </c>
      <c r="B11071" t="s">
        <v>680</v>
      </c>
      <c r="C11071" t="b">
        <v>1</v>
      </c>
      <c r="D11071" s="29">
        <v>59626</v>
      </c>
      <c r="E11071" s="30" t="s">
        <v>310</v>
      </c>
      <c r="F11071" s="29" t="s">
        <v>27764</v>
      </c>
      <c r="G11071" s="30" t="s">
        <v>17756</v>
      </c>
      <c r="H11071" s="30" t="s">
        <v>16762</v>
      </c>
      <c r="I11071" s="29">
        <v>58871</v>
      </c>
      <c r="J11071" s="30" t="s">
        <v>66</v>
      </c>
      <c r="K11071" s="30" t="s">
        <v>3188</v>
      </c>
      <c r="L11071" s="30" t="s">
        <v>27786</v>
      </c>
      <c r="M11071" s="30"/>
      <c r="N11071" s="29">
        <v>22</v>
      </c>
      <c r="O11071" s="29">
        <v>2</v>
      </c>
      <c r="P11071" s="30" t="s">
        <v>27776</v>
      </c>
      <c r="Q11071" s="30" t="s">
        <v>683</v>
      </c>
      <c r="R11071" s="30" t="s">
        <v>684</v>
      </c>
      <c r="S11071" s="30" t="s">
        <v>684</v>
      </c>
      <c r="T11071" s="30" t="s">
        <v>27815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3</v>
      </c>
      <c r="B11072" t="s">
        <v>680</v>
      </c>
      <c r="C11072" t="b">
        <v>1</v>
      </c>
      <c r="D11072" s="29">
        <v>59627</v>
      </c>
      <c r="E11072" s="30" t="s">
        <v>310</v>
      </c>
      <c r="F11072" s="29" t="s">
        <v>27764</v>
      </c>
      <c r="G11072" s="30" t="s">
        <v>17757</v>
      </c>
      <c r="H11072" s="30" t="s">
        <v>14185</v>
      </c>
      <c r="I11072" s="29">
        <v>56990</v>
      </c>
      <c r="J11072" s="30" t="s">
        <v>78</v>
      </c>
      <c r="K11072" s="30" t="s">
        <v>27785</v>
      </c>
      <c r="L11072" s="30" t="s">
        <v>27808</v>
      </c>
      <c r="M11072" s="30"/>
      <c r="N11072" s="29">
        <v>22</v>
      </c>
      <c r="O11072" s="29">
        <v>2</v>
      </c>
      <c r="P11072" s="30" t="s">
        <v>27776</v>
      </c>
      <c r="Q11072" s="30" t="s">
        <v>683</v>
      </c>
      <c r="R11072" s="30" t="s">
        <v>684</v>
      </c>
      <c r="S11072" s="30" t="s">
        <v>684</v>
      </c>
      <c r="T11072" s="30" t="s">
        <v>1801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3</v>
      </c>
      <c r="B11073" t="s">
        <v>680</v>
      </c>
      <c r="C11073" t="b">
        <v>1</v>
      </c>
      <c r="D11073" s="29">
        <v>59628</v>
      </c>
      <c r="E11073" s="30" t="s">
        <v>310</v>
      </c>
      <c r="F11073" s="29" t="s">
        <v>27764</v>
      </c>
      <c r="G11073" s="30" t="s">
        <v>8939</v>
      </c>
      <c r="H11073" s="30" t="s">
        <v>14185</v>
      </c>
      <c r="I11073" s="29">
        <v>56990</v>
      </c>
      <c r="J11073" s="30" t="s">
        <v>78</v>
      </c>
      <c r="K11073" s="30" t="s">
        <v>27785</v>
      </c>
      <c r="L11073" s="30" t="s">
        <v>27808</v>
      </c>
      <c r="M11073" s="30"/>
      <c r="N11073" s="29">
        <v>22</v>
      </c>
      <c r="O11073" s="29">
        <v>2</v>
      </c>
      <c r="P11073" s="30" t="s">
        <v>27776</v>
      </c>
      <c r="Q11073" s="30" t="s">
        <v>683</v>
      </c>
      <c r="R11073" s="30" t="s">
        <v>684</v>
      </c>
      <c r="S11073" s="30" t="s">
        <v>684</v>
      </c>
      <c r="T11073" s="30" t="s">
        <v>1801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7</v>
      </c>
      <c r="B11074" t="s">
        <v>15</v>
      </c>
      <c r="C11074" t="b">
        <v>1</v>
      </c>
      <c r="D11074" s="29">
        <v>59629</v>
      </c>
      <c r="E11074" s="30" t="s">
        <v>310</v>
      </c>
      <c r="F11074" s="29" t="s">
        <v>27764</v>
      </c>
      <c r="G11074" s="30" t="s">
        <v>17760</v>
      </c>
      <c r="H11074" s="30" t="s">
        <v>17760</v>
      </c>
      <c r="I11074" s="29">
        <v>59362</v>
      </c>
      <c r="J11074" s="30" t="s">
        <v>81</v>
      </c>
      <c r="K11074" s="30" t="s">
        <v>27785</v>
      </c>
      <c r="L11074" s="30" t="s">
        <v>27786</v>
      </c>
      <c r="M11074" s="30"/>
      <c r="N11074" s="29">
        <v>22</v>
      </c>
      <c r="O11074" s="29">
        <v>2</v>
      </c>
      <c r="P11074" s="30" t="s">
        <v>27776</v>
      </c>
      <c r="Q11074" s="30" t="s">
        <v>325</v>
      </c>
      <c r="R11074" s="30" t="s">
        <v>326</v>
      </c>
      <c r="S11074" s="30" t="s">
        <v>326</v>
      </c>
      <c r="T11074" s="30" t="s">
        <v>27787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8</v>
      </c>
      <c r="B11075" t="s">
        <v>680</v>
      </c>
      <c r="C11075" t="b">
        <v>0</v>
      </c>
      <c r="D11075" s="29">
        <v>59630</v>
      </c>
      <c r="E11075" s="30" t="s">
        <v>310</v>
      </c>
      <c r="F11075" s="29" t="s">
        <v>27764</v>
      </c>
      <c r="G11075" s="30" t="s">
        <v>17761</v>
      </c>
      <c r="H11075" s="30" t="s">
        <v>14812</v>
      </c>
      <c r="I11075" s="29">
        <v>62060</v>
      </c>
      <c r="J11075" s="30" t="s">
        <v>78</v>
      </c>
      <c r="K11075" s="30" t="s">
        <v>27785</v>
      </c>
      <c r="L11075" s="30" t="s">
        <v>27808</v>
      </c>
      <c r="M11075" s="30"/>
      <c r="N11075" s="29">
        <v>441</v>
      </c>
      <c r="O11075" s="29">
        <v>4</v>
      </c>
      <c r="P11075" s="30" t="s">
        <v>27781</v>
      </c>
      <c r="Q11075" s="30" t="s">
        <v>683</v>
      </c>
      <c r="R11075" s="30" t="s">
        <v>684</v>
      </c>
      <c r="S11075" s="30" t="s">
        <v>684</v>
      </c>
      <c r="T11075" s="30" t="s">
        <v>1801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8</v>
      </c>
      <c r="B11076" t="s">
        <v>680</v>
      </c>
      <c r="C11076" t="b">
        <v>0</v>
      </c>
      <c r="D11076" s="29">
        <v>59631</v>
      </c>
      <c r="E11076" s="30" t="s">
        <v>310</v>
      </c>
      <c r="F11076" s="29" t="s">
        <v>27764</v>
      </c>
      <c r="G11076" s="30" t="s">
        <v>17762</v>
      </c>
      <c r="H11076" s="30" t="s">
        <v>16620</v>
      </c>
      <c r="I11076" s="29">
        <v>63069</v>
      </c>
      <c r="J11076" s="30" t="s">
        <v>78</v>
      </c>
      <c r="K11076" s="30" t="s">
        <v>27785</v>
      </c>
      <c r="L11076" s="30" t="s">
        <v>27808</v>
      </c>
      <c r="M11076" s="30"/>
      <c r="N11076" s="29">
        <v>441</v>
      </c>
      <c r="O11076" s="29">
        <v>4</v>
      </c>
      <c r="P11076" s="30" t="s">
        <v>27781</v>
      </c>
      <c r="Q11076" s="30" t="s">
        <v>683</v>
      </c>
      <c r="R11076" s="30" t="s">
        <v>684</v>
      </c>
      <c r="S11076" s="30" t="s">
        <v>684</v>
      </c>
      <c r="T11076" s="30" t="s">
        <v>1801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3</v>
      </c>
      <c r="B11077" t="s">
        <v>680</v>
      </c>
      <c r="C11077" t="b">
        <v>1</v>
      </c>
      <c r="D11077" s="29">
        <v>59632</v>
      </c>
      <c r="E11077" s="30" t="s">
        <v>310</v>
      </c>
      <c r="F11077" s="29" t="s">
        <v>27764</v>
      </c>
      <c r="G11077" s="30" t="s">
        <v>17764</v>
      </c>
      <c r="H11077" s="30" t="s">
        <v>2244</v>
      </c>
      <c r="I11077" s="29">
        <v>12524</v>
      </c>
      <c r="J11077" s="30" t="s">
        <v>63</v>
      </c>
      <c r="K11077" s="30" t="s">
        <v>27773</v>
      </c>
      <c r="L11077" s="30" t="s">
        <v>27774</v>
      </c>
      <c r="M11077" s="30"/>
      <c r="N11077" s="29">
        <v>22</v>
      </c>
      <c r="O11077" s="29">
        <v>1</v>
      </c>
      <c r="P11077" s="30" t="s">
        <v>313</v>
      </c>
      <c r="Q11077" s="30" t="s">
        <v>683</v>
      </c>
      <c r="R11077" s="30" t="s">
        <v>684</v>
      </c>
      <c r="S11077" s="30" t="s">
        <v>684</v>
      </c>
      <c r="T11077" s="30" t="s">
        <v>789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3</v>
      </c>
      <c r="B11078" t="s">
        <v>680</v>
      </c>
      <c r="C11078" t="b">
        <v>1</v>
      </c>
      <c r="D11078" s="29">
        <v>59633</v>
      </c>
      <c r="E11078" s="30" t="s">
        <v>310</v>
      </c>
      <c r="F11078" s="29" t="s">
        <v>27764</v>
      </c>
      <c r="G11078" s="30" t="s">
        <v>17767</v>
      </c>
      <c r="H11078" s="30" t="s">
        <v>17766</v>
      </c>
      <c r="I11078" s="29">
        <v>59381</v>
      </c>
      <c r="J11078" s="30" t="s">
        <v>52</v>
      </c>
      <c r="K11078" s="30" t="s">
        <v>27775</v>
      </c>
      <c r="L11078" s="30" t="s">
        <v>7741</v>
      </c>
      <c r="M11078" s="30"/>
      <c r="N11078" s="29">
        <v>22</v>
      </c>
      <c r="O11078" s="29">
        <v>2</v>
      </c>
      <c r="P11078" s="30" t="s">
        <v>27776</v>
      </c>
      <c r="Q11078" s="30" t="s">
        <v>683</v>
      </c>
      <c r="R11078" s="30" t="s">
        <v>684</v>
      </c>
      <c r="S11078" s="30" t="s">
        <v>684</v>
      </c>
      <c r="T11078" s="30" t="s">
        <v>27777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3</v>
      </c>
      <c r="B11079" t="s">
        <v>680</v>
      </c>
      <c r="C11079" t="b">
        <v>1</v>
      </c>
      <c r="D11079" s="29">
        <v>59634</v>
      </c>
      <c r="E11079" s="30" t="s">
        <v>310</v>
      </c>
      <c r="F11079" s="29" t="s">
        <v>27764</v>
      </c>
      <c r="G11079" s="30" t="s">
        <v>17769</v>
      </c>
      <c r="H11079" s="30" t="s">
        <v>14371</v>
      </c>
      <c r="I11079" s="29">
        <v>61012</v>
      </c>
      <c r="J11079" s="30" t="s">
        <v>51</v>
      </c>
      <c r="K11079" s="30" t="s">
        <v>27789</v>
      </c>
      <c r="L11079" s="30" t="s">
        <v>7741</v>
      </c>
      <c r="M11079" s="30"/>
      <c r="N11079" s="29">
        <v>22</v>
      </c>
      <c r="O11079" s="29">
        <v>2</v>
      </c>
      <c r="P11079" s="30" t="s">
        <v>27776</v>
      </c>
      <c r="Q11079" s="30" t="s">
        <v>683</v>
      </c>
      <c r="R11079" s="30" t="s">
        <v>684</v>
      </c>
      <c r="S11079" s="30" t="s">
        <v>684</v>
      </c>
      <c r="T11079" s="30" t="s">
        <v>21775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7</v>
      </c>
      <c r="B11080" t="s">
        <v>5</v>
      </c>
      <c r="C11080" t="b">
        <v>1</v>
      </c>
      <c r="D11080" s="29">
        <v>59635</v>
      </c>
      <c r="E11080" s="30" t="s">
        <v>310</v>
      </c>
      <c r="F11080" s="29" t="s">
        <v>27764</v>
      </c>
      <c r="G11080" s="30" t="s">
        <v>17771</v>
      </c>
      <c r="H11080" s="30" t="s">
        <v>10066</v>
      </c>
      <c r="I11080" s="29">
        <v>40211</v>
      </c>
      <c r="J11080" s="30" t="s">
        <v>61</v>
      </c>
      <c r="K11080" s="30" t="s">
        <v>27801</v>
      </c>
      <c r="L11080" s="30" t="s">
        <v>27767</v>
      </c>
      <c r="M11080" s="30"/>
      <c r="N11080" s="29">
        <v>22</v>
      </c>
      <c r="O11080" s="29">
        <v>1</v>
      </c>
      <c r="P11080" s="30" t="s">
        <v>313</v>
      </c>
      <c r="Q11080" s="30" t="s">
        <v>307</v>
      </c>
      <c r="R11080" s="30" t="s">
        <v>648</v>
      </c>
      <c r="S11080" s="30" t="s">
        <v>27793</v>
      </c>
      <c r="T11080" s="30" t="s">
        <v>3116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8</v>
      </c>
      <c r="B11081" t="s">
        <v>680</v>
      </c>
      <c r="C11081" t="b">
        <v>1</v>
      </c>
      <c r="D11081" s="29">
        <v>59636</v>
      </c>
      <c r="E11081" s="30" t="s">
        <v>310</v>
      </c>
      <c r="F11081" s="29" t="s">
        <v>27764</v>
      </c>
      <c r="G11081" s="30" t="s">
        <v>17775</v>
      </c>
      <c r="H11081" s="30" t="s">
        <v>17774</v>
      </c>
      <c r="I11081" s="29">
        <v>59388</v>
      </c>
      <c r="J11081" s="30" t="s">
        <v>66</v>
      </c>
      <c r="K11081" s="30" t="s">
        <v>3188</v>
      </c>
      <c r="L11081" s="30" t="s">
        <v>27786</v>
      </c>
      <c r="M11081" s="30"/>
      <c r="N11081" s="29">
        <v>22</v>
      </c>
      <c r="O11081" s="29">
        <v>2</v>
      </c>
      <c r="P11081" s="30" t="s">
        <v>27776</v>
      </c>
      <c r="Q11081" s="30" t="s">
        <v>683</v>
      </c>
      <c r="R11081" s="30" t="s">
        <v>684</v>
      </c>
      <c r="S11081" s="30" t="s">
        <v>684</v>
      </c>
      <c r="T11081" s="30" t="s">
        <v>27815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7</v>
      </c>
      <c r="B11082" t="s">
        <v>15</v>
      </c>
      <c r="C11082" t="b">
        <v>1</v>
      </c>
      <c r="D11082" s="29">
        <v>59637</v>
      </c>
      <c r="E11082" s="30" t="s">
        <v>310</v>
      </c>
      <c r="F11082" s="29" t="s">
        <v>27764</v>
      </c>
      <c r="G11082" s="30" t="s">
        <v>17777</v>
      </c>
      <c r="H11082" s="30" t="s">
        <v>1830</v>
      </c>
      <c r="I11082" s="29">
        <v>12341</v>
      </c>
      <c r="J11082" s="30" t="s">
        <v>59</v>
      </c>
      <c r="K11082" s="30" t="s">
        <v>27773</v>
      </c>
      <c r="L11082" s="30" t="s">
        <v>27774</v>
      </c>
      <c r="M11082" s="30"/>
      <c r="N11082" s="29">
        <v>22</v>
      </c>
      <c r="O11082" s="29">
        <v>1</v>
      </c>
      <c r="P11082" s="30" t="s">
        <v>313</v>
      </c>
      <c r="Q11082" s="30" t="s">
        <v>325</v>
      </c>
      <c r="R11082" s="30" t="s">
        <v>326</v>
      </c>
      <c r="S11082" s="30" t="s">
        <v>326</v>
      </c>
      <c r="T11082" s="30" t="s">
        <v>3116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3</v>
      </c>
      <c r="B11083" t="s">
        <v>680</v>
      </c>
      <c r="C11083" t="b">
        <v>1</v>
      </c>
      <c r="D11083" s="29">
        <v>59638</v>
      </c>
      <c r="E11083" s="30" t="s">
        <v>310</v>
      </c>
      <c r="F11083" s="29" t="s">
        <v>27764</v>
      </c>
      <c r="G11083" s="30" t="s">
        <v>17783</v>
      </c>
      <c r="H11083" s="30" t="s">
        <v>13641</v>
      </c>
      <c r="I11083" s="29">
        <v>61230</v>
      </c>
      <c r="J11083" s="30" t="s">
        <v>52</v>
      </c>
      <c r="K11083" s="30" t="s">
        <v>27775</v>
      </c>
      <c r="L11083" s="30" t="s">
        <v>7741</v>
      </c>
      <c r="M11083" s="30"/>
      <c r="N11083" s="29">
        <v>22</v>
      </c>
      <c r="O11083" s="29">
        <v>2</v>
      </c>
      <c r="P11083" s="30" t="s">
        <v>27776</v>
      </c>
      <c r="Q11083" s="30" t="s">
        <v>683</v>
      </c>
      <c r="R11083" s="30" t="s">
        <v>684</v>
      </c>
      <c r="S11083" s="30" t="s">
        <v>684</v>
      </c>
      <c r="T11083" s="30" t="s">
        <v>27777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7</v>
      </c>
      <c r="B11084" t="s">
        <v>15</v>
      </c>
      <c r="C11084" t="b">
        <v>0</v>
      </c>
      <c r="D11084" s="29">
        <v>59639</v>
      </c>
      <c r="E11084" s="30" t="s">
        <v>310</v>
      </c>
      <c r="F11084" s="29" t="s">
        <v>27764</v>
      </c>
      <c r="G11084" s="30" t="s">
        <v>17785</v>
      </c>
      <c r="H11084" s="30" t="s">
        <v>17785</v>
      </c>
      <c r="I11084" s="29">
        <v>59395</v>
      </c>
      <c r="J11084" s="30" t="s">
        <v>66</v>
      </c>
      <c r="K11084" s="30" t="s">
        <v>3188</v>
      </c>
      <c r="L11084" s="30" t="s">
        <v>27786</v>
      </c>
      <c r="M11084" s="30"/>
      <c r="N11084" s="29">
        <v>335</v>
      </c>
      <c r="O11084" s="29">
        <v>6</v>
      </c>
      <c r="P11084" s="30" t="s">
        <v>27892</v>
      </c>
      <c r="Q11084" s="30" t="s">
        <v>325</v>
      </c>
      <c r="R11084" s="30" t="s">
        <v>326</v>
      </c>
      <c r="S11084" s="30" t="s">
        <v>326</v>
      </c>
      <c r="T11084" s="30" t="s">
        <v>27815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7</v>
      </c>
      <c r="B11085" t="s">
        <v>680</v>
      </c>
      <c r="C11085" t="b">
        <v>1</v>
      </c>
      <c r="D11085" s="29">
        <v>59641</v>
      </c>
      <c r="E11085" s="30" t="s">
        <v>310</v>
      </c>
      <c r="F11085" s="29" t="s">
        <v>27764</v>
      </c>
      <c r="G11085" s="30" t="s">
        <v>17788</v>
      </c>
      <c r="H11085" s="30" t="s">
        <v>17787</v>
      </c>
      <c r="I11085" s="29">
        <v>59402</v>
      </c>
      <c r="J11085" s="30" t="s">
        <v>74</v>
      </c>
      <c r="K11085" s="30" t="s">
        <v>27794</v>
      </c>
      <c r="L11085" s="30" t="s">
        <v>27767</v>
      </c>
      <c r="M11085" s="30"/>
      <c r="N11085" s="29">
        <v>22</v>
      </c>
      <c r="O11085" s="29">
        <v>2</v>
      </c>
      <c r="P11085" s="30" t="s">
        <v>27776</v>
      </c>
      <c r="Q11085" s="30" t="s">
        <v>683</v>
      </c>
      <c r="R11085" s="30" t="s">
        <v>684</v>
      </c>
      <c r="S11085" s="30" t="s">
        <v>684</v>
      </c>
      <c r="T11085" s="30" t="s">
        <v>1801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7</v>
      </c>
      <c r="B11086" t="s">
        <v>680</v>
      </c>
      <c r="C11086" t="b">
        <v>1</v>
      </c>
      <c r="D11086" s="29">
        <v>59642</v>
      </c>
      <c r="E11086" s="30" t="s">
        <v>310</v>
      </c>
      <c r="F11086" s="29" t="s">
        <v>27764</v>
      </c>
      <c r="G11086" s="30" t="s">
        <v>17790</v>
      </c>
      <c r="H11086" s="30" t="s">
        <v>17789</v>
      </c>
      <c r="I11086" s="29">
        <v>59403</v>
      </c>
      <c r="J11086" s="30" t="s">
        <v>74</v>
      </c>
      <c r="K11086" s="30" t="s">
        <v>27794</v>
      </c>
      <c r="L11086" s="30" t="s">
        <v>27767</v>
      </c>
      <c r="M11086" s="30"/>
      <c r="N11086" s="29">
        <v>22</v>
      </c>
      <c r="O11086" s="29">
        <v>2</v>
      </c>
      <c r="P11086" s="30" t="s">
        <v>27776</v>
      </c>
      <c r="Q11086" s="30" t="s">
        <v>683</v>
      </c>
      <c r="R11086" s="30" t="s">
        <v>684</v>
      </c>
      <c r="S11086" s="30" t="s">
        <v>684</v>
      </c>
      <c r="T11086" s="30" t="s">
        <v>1801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7</v>
      </c>
      <c r="B11087" t="s">
        <v>680</v>
      </c>
      <c r="C11087" t="b">
        <v>1</v>
      </c>
      <c r="D11087" s="29">
        <v>59643</v>
      </c>
      <c r="E11087" s="30" t="s">
        <v>310</v>
      </c>
      <c r="F11087" s="29" t="s">
        <v>27764</v>
      </c>
      <c r="G11087" s="30" t="s">
        <v>17791</v>
      </c>
      <c r="H11087" s="30" t="s">
        <v>17791</v>
      </c>
      <c r="I11087" s="29">
        <v>59404</v>
      </c>
      <c r="J11087" s="30" t="s">
        <v>74</v>
      </c>
      <c r="K11087" s="30" t="s">
        <v>27794</v>
      </c>
      <c r="L11087" s="30" t="s">
        <v>27767</v>
      </c>
      <c r="M11087" s="30"/>
      <c r="N11087" s="29">
        <v>22</v>
      </c>
      <c r="O11087" s="29">
        <v>2</v>
      </c>
      <c r="P11087" s="30" t="s">
        <v>27776</v>
      </c>
      <c r="Q11087" s="30" t="s">
        <v>683</v>
      </c>
      <c r="R11087" s="30" t="s">
        <v>684</v>
      </c>
      <c r="S11087" s="30" t="s">
        <v>684</v>
      </c>
      <c r="T11087" s="30" t="s">
        <v>1801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3</v>
      </c>
      <c r="B11088" t="s">
        <v>680</v>
      </c>
      <c r="C11088" t="b">
        <v>1</v>
      </c>
      <c r="D11088" s="29">
        <v>59645</v>
      </c>
      <c r="E11088" s="30" t="s">
        <v>310</v>
      </c>
      <c r="F11088" s="29" t="s">
        <v>27764</v>
      </c>
      <c r="G11088" s="30" t="s">
        <v>17792</v>
      </c>
      <c r="H11088" s="30" t="s">
        <v>16020</v>
      </c>
      <c r="I11088" s="29">
        <v>61060</v>
      </c>
      <c r="J11088" s="30" t="s">
        <v>74</v>
      </c>
      <c r="K11088" s="30" t="s">
        <v>27794</v>
      </c>
      <c r="L11088" s="30" t="s">
        <v>27767</v>
      </c>
      <c r="M11088" s="30"/>
      <c r="N11088" s="29">
        <v>22</v>
      </c>
      <c r="O11088" s="29">
        <v>2</v>
      </c>
      <c r="P11088" s="30" t="s">
        <v>27776</v>
      </c>
      <c r="Q11088" s="30" t="s">
        <v>683</v>
      </c>
      <c r="R11088" s="30" t="s">
        <v>684</v>
      </c>
      <c r="S11088" s="30" t="s">
        <v>684</v>
      </c>
      <c r="T11088" s="30" t="s">
        <v>27832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3</v>
      </c>
      <c r="B11089" t="s">
        <v>680</v>
      </c>
      <c r="C11089" t="b">
        <v>1</v>
      </c>
      <c r="D11089" s="29">
        <v>59646</v>
      </c>
      <c r="E11089" s="30" t="s">
        <v>310</v>
      </c>
      <c r="F11089" s="29" t="s">
        <v>27764</v>
      </c>
      <c r="G11089" s="30" t="s">
        <v>17793</v>
      </c>
      <c r="H11089" s="30" t="s">
        <v>16020</v>
      </c>
      <c r="I11089" s="29">
        <v>61060</v>
      </c>
      <c r="J11089" s="30" t="s">
        <v>74</v>
      </c>
      <c r="K11089" s="30" t="s">
        <v>27794</v>
      </c>
      <c r="L11089" s="30" t="s">
        <v>27767</v>
      </c>
      <c r="M11089" s="30"/>
      <c r="N11089" s="29">
        <v>22</v>
      </c>
      <c r="O11089" s="29">
        <v>2</v>
      </c>
      <c r="P11089" s="30" t="s">
        <v>27776</v>
      </c>
      <c r="Q11089" s="30" t="s">
        <v>683</v>
      </c>
      <c r="R11089" s="30" t="s">
        <v>684</v>
      </c>
      <c r="S11089" s="30" t="s">
        <v>684</v>
      </c>
      <c r="T11089" s="30" t="s">
        <v>27832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7</v>
      </c>
      <c r="B11090" t="s">
        <v>9</v>
      </c>
      <c r="C11090" t="b">
        <v>1</v>
      </c>
      <c r="D11090" s="29">
        <v>59647</v>
      </c>
      <c r="E11090" s="30" t="s">
        <v>310</v>
      </c>
      <c r="F11090" s="29" t="s">
        <v>27764</v>
      </c>
      <c r="G11090" s="30" t="s">
        <v>17794</v>
      </c>
      <c r="H11090" s="30" t="s">
        <v>4227</v>
      </c>
      <c r="I11090" s="29">
        <v>18125</v>
      </c>
      <c r="J11090" s="30" t="s">
        <v>83</v>
      </c>
      <c r="K11090" s="30" t="s">
        <v>27770</v>
      </c>
      <c r="L11090" s="30" t="s">
        <v>27774</v>
      </c>
      <c r="M11090" s="30"/>
      <c r="N11090" s="29">
        <v>22</v>
      </c>
      <c r="O11090" s="29">
        <v>1</v>
      </c>
      <c r="P11090" s="30" t="s">
        <v>313</v>
      </c>
      <c r="Q11090" s="30" t="s">
        <v>307</v>
      </c>
      <c r="R11090" s="30" t="s">
        <v>342</v>
      </c>
      <c r="S11090" s="30" t="s">
        <v>342</v>
      </c>
      <c r="T11090" s="30" t="s">
        <v>789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7</v>
      </c>
      <c r="B11091" t="s">
        <v>680</v>
      </c>
      <c r="C11091" t="b">
        <v>1</v>
      </c>
      <c r="D11091" s="29">
        <v>59648</v>
      </c>
      <c r="E11091" s="30" t="s">
        <v>310</v>
      </c>
      <c r="F11091" s="29" t="s">
        <v>27764</v>
      </c>
      <c r="G11091" s="30" t="s">
        <v>17799</v>
      </c>
      <c r="H11091" s="30" t="s">
        <v>17798</v>
      </c>
      <c r="I11091" s="29">
        <v>59412</v>
      </c>
      <c r="J11091" s="30" t="s">
        <v>74</v>
      </c>
      <c r="K11091" s="30" t="s">
        <v>27794</v>
      </c>
      <c r="L11091" s="30" t="s">
        <v>27767</v>
      </c>
      <c r="M11091" s="30"/>
      <c r="N11091" s="29">
        <v>22</v>
      </c>
      <c r="O11091" s="29">
        <v>2</v>
      </c>
      <c r="P11091" s="30" t="s">
        <v>27776</v>
      </c>
      <c r="Q11091" s="30" t="s">
        <v>683</v>
      </c>
      <c r="R11091" s="30" t="s">
        <v>684</v>
      </c>
      <c r="S11091" s="30" t="s">
        <v>684</v>
      </c>
      <c r="T11091" s="30" t="s">
        <v>1801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8</v>
      </c>
      <c r="B11092" t="s">
        <v>5</v>
      </c>
      <c r="C11092" t="b">
        <v>1</v>
      </c>
      <c r="D11092" s="29">
        <v>59649</v>
      </c>
      <c r="E11092" s="30" t="s">
        <v>310</v>
      </c>
      <c r="F11092" s="29" t="s">
        <v>27764</v>
      </c>
      <c r="G11092" s="30" t="s">
        <v>17801</v>
      </c>
      <c r="H11092" s="30" t="s">
        <v>17800</v>
      </c>
      <c r="I11092" s="29">
        <v>59414</v>
      </c>
      <c r="J11092" s="30" t="s">
        <v>90</v>
      </c>
      <c r="K11092" s="30" t="s">
        <v>27770</v>
      </c>
      <c r="L11092" s="30" t="s">
        <v>27803</v>
      </c>
      <c r="M11092" s="30"/>
      <c r="N11092" s="29">
        <v>22</v>
      </c>
      <c r="O11092" s="29">
        <v>2</v>
      </c>
      <c r="P11092" s="30" t="s">
        <v>27776</v>
      </c>
      <c r="Q11092" s="30" t="s">
        <v>307</v>
      </c>
      <c r="R11092" s="30" t="s">
        <v>648</v>
      </c>
      <c r="S11092" s="30" t="s">
        <v>27793</v>
      </c>
      <c r="T11092" s="30" t="s">
        <v>27804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8</v>
      </c>
      <c r="B11093" t="s">
        <v>5</v>
      </c>
      <c r="C11093" t="b">
        <v>1</v>
      </c>
      <c r="D11093" s="29">
        <v>59650</v>
      </c>
      <c r="E11093" s="30" t="s">
        <v>310</v>
      </c>
      <c r="F11093" s="29" t="s">
        <v>27764</v>
      </c>
      <c r="G11093" s="30" t="s">
        <v>17802</v>
      </c>
      <c r="H11093" s="30" t="s">
        <v>15560</v>
      </c>
      <c r="I11093" s="29">
        <v>63199</v>
      </c>
      <c r="J11093" s="30" t="s">
        <v>57</v>
      </c>
      <c r="K11093" s="30" t="s">
        <v>27794</v>
      </c>
      <c r="L11093" s="30" t="s">
        <v>27767</v>
      </c>
      <c r="M11093" s="30"/>
      <c r="N11093" s="29">
        <v>22</v>
      </c>
      <c r="O11093" s="29">
        <v>2</v>
      </c>
      <c r="P11093" s="30" t="s">
        <v>27776</v>
      </c>
      <c r="Q11093" s="30" t="s">
        <v>307</v>
      </c>
      <c r="R11093" s="30" t="s">
        <v>648</v>
      </c>
      <c r="S11093" s="30" t="s">
        <v>27793</v>
      </c>
      <c r="T11093" s="30" t="s">
        <v>10234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3</v>
      </c>
      <c r="B11094" t="s">
        <v>680</v>
      </c>
      <c r="C11094" t="b">
        <v>1</v>
      </c>
      <c r="D11094" s="29">
        <v>59651</v>
      </c>
      <c r="E11094" s="30" t="s">
        <v>310</v>
      </c>
      <c r="F11094" s="29" t="s">
        <v>27764</v>
      </c>
      <c r="G11094" s="30" t="s">
        <v>17803</v>
      </c>
      <c r="H11094" s="30" t="s">
        <v>1122</v>
      </c>
      <c r="I11094" s="29">
        <v>11208</v>
      </c>
      <c r="J11094" s="30" t="s">
        <v>52</v>
      </c>
      <c r="K11094" s="30" t="s">
        <v>27775</v>
      </c>
      <c r="L11094" s="30" t="s">
        <v>7741</v>
      </c>
      <c r="M11094" s="30"/>
      <c r="N11094" s="29">
        <v>22</v>
      </c>
      <c r="O11094" s="29">
        <v>2</v>
      </c>
      <c r="P11094" s="30" t="s">
        <v>27776</v>
      </c>
      <c r="Q11094" s="30" t="s">
        <v>683</v>
      </c>
      <c r="R11094" s="30" t="s">
        <v>684</v>
      </c>
      <c r="S11094" s="30" t="s">
        <v>684</v>
      </c>
      <c r="T11094" s="30" t="s">
        <v>27806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8</v>
      </c>
      <c r="B11095" t="s">
        <v>680</v>
      </c>
      <c r="C11095" t="b">
        <v>1</v>
      </c>
      <c r="D11095" s="29">
        <v>59652</v>
      </c>
      <c r="E11095" s="30" t="s">
        <v>310</v>
      </c>
      <c r="F11095" s="29" t="s">
        <v>27764</v>
      </c>
      <c r="G11095" s="30" t="s">
        <v>17805</v>
      </c>
      <c r="H11095" s="30" t="s">
        <v>1122</v>
      </c>
      <c r="I11095" s="29">
        <v>11208</v>
      </c>
      <c r="J11095" s="30" t="s">
        <v>52</v>
      </c>
      <c r="K11095" s="30" t="s">
        <v>27775</v>
      </c>
      <c r="L11095" s="30" t="s">
        <v>7741</v>
      </c>
      <c r="M11095" s="30"/>
      <c r="N11095" s="29">
        <v>22</v>
      </c>
      <c r="O11095" s="29">
        <v>2</v>
      </c>
      <c r="P11095" s="30" t="s">
        <v>27776</v>
      </c>
      <c r="Q11095" s="30" t="s">
        <v>683</v>
      </c>
      <c r="R11095" s="30" t="s">
        <v>684</v>
      </c>
      <c r="S11095" s="30" t="s">
        <v>684</v>
      </c>
      <c r="T11095" s="30" t="s">
        <v>27806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3</v>
      </c>
      <c r="B11096" t="s">
        <v>680</v>
      </c>
      <c r="C11096" t="b">
        <v>1</v>
      </c>
      <c r="D11096" s="29">
        <v>59653</v>
      </c>
      <c r="E11096" s="30" t="s">
        <v>310</v>
      </c>
      <c r="F11096" s="29" t="s">
        <v>27764</v>
      </c>
      <c r="G11096" s="30" t="s">
        <v>17807</v>
      </c>
      <c r="H11096" s="30" t="s">
        <v>12879</v>
      </c>
      <c r="I11096" s="29">
        <v>61944</v>
      </c>
      <c r="J11096" s="30" t="s">
        <v>79</v>
      </c>
      <c r="K11096" s="30" t="s">
        <v>27789</v>
      </c>
      <c r="L11096" s="30" t="s">
        <v>7741</v>
      </c>
      <c r="M11096" s="30"/>
      <c r="N11096" s="29">
        <v>22</v>
      </c>
      <c r="O11096" s="29">
        <v>2</v>
      </c>
      <c r="P11096" s="30" t="s">
        <v>27776</v>
      </c>
      <c r="Q11096" s="30" t="s">
        <v>683</v>
      </c>
      <c r="R11096" s="30" t="s">
        <v>684</v>
      </c>
      <c r="S11096" s="30" t="s">
        <v>684</v>
      </c>
      <c r="T11096" s="30" t="s">
        <v>27847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3</v>
      </c>
      <c r="B11097" t="s">
        <v>15</v>
      </c>
      <c r="C11097" t="b">
        <v>1</v>
      </c>
      <c r="D11097" s="29">
        <v>59654</v>
      </c>
      <c r="E11097" s="30" t="s">
        <v>310</v>
      </c>
      <c r="F11097" s="29" t="s">
        <v>27764</v>
      </c>
      <c r="G11097" s="30" t="s">
        <v>17810</v>
      </c>
      <c r="H11097" s="30" t="s">
        <v>17809</v>
      </c>
      <c r="I11097" s="29">
        <v>59428</v>
      </c>
      <c r="J11097" s="30" t="s">
        <v>90</v>
      </c>
      <c r="K11097" s="30" t="s">
        <v>27770</v>
      </c>
      <c r="L11097" s="30" t="s">
        <v>27803</v>
      </c>
      <c r="M11097" s="30"/>
      <c r="N11097" s="29">
        <v>22</v>
      </c>
      <c r="O11097" s="29">
        <v>2</v>
      </c>
      <c r="P11097" s="30" t="s">
        <v>27776</v>
      </c>
      <c r="Q11097" s="30" t="s">
        <v>325</v>
      </c>
      <c r="R11097" s="30" t="s">
        <v>326</v>
      </c>
      <c r="S11097" s="30" t="s">
        <v>326</v>
      </c>
      <c r="T11097" s="30" t="s">
        <v>27804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3</v>
      </c>
      <c r="B11098" t="s">
        <v>15</v>
      </c>
      <c r="C11098" t="b">
        <v>1</v>
      </c>
      <c r="D11098" s="29">
        <v>59655</v>
      </c>
      <c r="E11098" s="30" t="s">
        <v>310</v>
      </c>
      <c r="F11098" s="29" t="s">
        <v>27764</v>
      </c>
      <c r="G11098" s="30" t="s">
        <v>17813</v>
      </c>
      <c r="H11098" s="30" t="s">
        <v>10876</v>
      </c>
      <c r="I11098" s="29">
        <v>56769</v>
      </c>
      <c r="J11098" s="30" t="s">
        <v>88</v>
      </c>
      <c r="K11098" s="30" t="s">
        <v>27773</v>
      </c>
      <c r="L11098" s="30" t="s">
        <v>27774</v>
      </c>
      <c r="M11098" s="30"/>
      <c r="N11098" s="29">
        <v>22</v>
      </c>
      <c r="O11098" s="29">
        <v>2</v>
      </c>
      <c r="P11098" s="30" t="s">
        <v>27776</v>
      </c>
      <c r="Q11098" s="30" t="s">
        <v>325</v>
      </c>
      <c r="R11098" s="30" t="s">
        <v>326</v>
      </c>
      <c r="S11098" s="30" t="s">
        <v>326</v>
      </c>
      <c r="T11098" s="30" t="s">
        <v>789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7</v>
      </c>
      <c r="B11099" t="s">
        <v>680</v>
      </c>
      <c r="C11099" t="b">
        <v>1</v>
      </c>
      <c r="D11099" s="29">
        <v>59656</v>
      </c>
      <c r="E11099" s="30" t="s">
        <v>310</v>
      </c>
      <c r="F11099" s="29" t="s">
        <v>27764</v>
      </c>
      <c r="G11099" s="30" t="s">
        <v>17815</v>
      </c>
      <c r="H11099" s="30" t="s">
        <v>13033</v>
      </c>
      <c r="I11099" s="29">
        <v>60453</v>
      </c>
      <c r="J11099" s="30" t="s">
        <v>53</v>
      </c>
      <c r="K11099" s="30" t="s">
        <v>27789</v>
      </c>
      <c r="L11099" s="30" t="s">
        <v>7741</v>
      </c>
      <c r="M11099" s="30"/>
      <c r="N11099" s="29">
        <v>22</v>
      </c>
      <c r="O11099" s="29">
        <v>2</v>
      </c>
      <c r="P11099" s="30" t="s">
        <v>27776</v>
      </c>
      <c r="Q11099" s="30" t="s">
        <v>683</v>
      </c>
      <c r="R11099" s="30" t="s">
        <v>684</v>
      </c>
      <c r="S11099" s="30" t="s">
        <v>684</v>
      </c>
      <c r="T11099" s="30" t="s">
        <v>27810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3</v>
      </c>
      <c r="B11100" t="s">
        <v>680</v>
      </c>
      <c r="C11100" t="b">
        <v>1</v>
      </c>
      <c r="D11100" s="29">
        <v>59657</v>
      </c>
      <c r="E11100" s="30" t="s">
        <v>310</v>
      </c>
      <c r="F11100" s="29" t="s">
        <v>27764</v>
      </c>
      <c r="G11100" s="30" t="s">
        <v>17817</v>
      </c>
      <c r="H11100" s="30" t="s">
        <v>13033</v>
      </c>
      <c r="I11100" s="29">
        <v>60453</v>
      </c>
      <c r="J11100" s="30" t="s">
        <v>52</v>
      </c>
      <c r="K11100" s="30" t="s">
        <v>27775</v>
      </c>
      <c r="L11100" s="30" t="s">
        <v>7741</v>
      </c>
      <c r="M11100" s="30"/>
      <c r="N11100" s="29">
        <v>22</v>
      </c>
      <c r="O11100" s="29">
        <v>2</v>
      </c>
      <c r="P11100" s="30" t="s">
        <v>27776</v>
      </c>
      <c r="Q11100" s="30" t="s">
        <v>683</v>
      </c>
      <c r="R11100" s="30" t="s">
        <v>684</v>
      </c>
      <c r="S11100" s="30" t="s">
        <v>684</v>
      </c>
      <c r="T11100" s="30" t="s">
        <v>27805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2</v>
      </c>
      <c r="B11101" t="s">
        <v>22</v>
      </c>
      <c r="C11101" t="b">
        <v>0</v>
      </c>
      <c r="D11101" s="29">
        <v>59658</v>
      </c>
      <c r="E11101" s="30" t="s">
        <v>312</v>
      </c>
      <c r="F11101" s="29" t="s">
        <v>27764</v>
      </c>
      <c r="G11101" s="30" t="s">
        <v>17819</v>
      </c>
      <c r="H11101" s="30" t="s">
        <v>7148</v>
      </c>
      <c r="I11101" s="29">
        <v>17164</v>
      </c>
      <c r="J11101" s="30" t="s">
        <v>52</v>
      </c>
      <c r="K11101" s="30" t="s">
        <v>27775</v>
      </c>
      <c r="L11101" s="30" t="s">
        <v>7741</v>
      </c>
      <c r="M11101" s="30"/>
      <c r="N11101" s="29">
        <v>321</v>
      </c>
      <c r="O11101" s="29">
        <v>7</v>
      </c>
      <c r="P11101" s="30" t="s">
        <v>27835</v>
      </c>
      <c r="Q11101" s="30" t="s">
        <v>341</v>
      </c>
      <c r="R11101" s="30" t="s">
        <v>342</v>
      </c>
      <c r="S11101" s="30" t="s">
        <v>342</v>
      </c>
      <c r="T11101" s="30" t="s">
        <v>27777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3</v>
      </c>
      <c r="B11102" t="s">
        <v>5</v>
      </c>
      <c r="C11102" t="b">
        <v>1</v>
      </c>
      <c r="D11102" s="29">
        <v>59658</v>
      </c>
      <c r="E11102" s="30" t="s">
        <v>312</v>
      </c>
      <c r="F11102" s="29" t="s">
        <v>27764</v>
      </c>
      <c r="G11102" s="30" t="s">
        <v>17819</v>
      </c>
      <c r="H11102" s="30" t="s">
        <v>7148</v>
      </c>
      <c r="I11102" s="29">
        <v>17164</v>
      </c>
      <c r="J11102" s="30" t="s">
        <v>52</v>
      </c>
      <c r="K11102" s="30" t="s">
        <v>27775</v>
      </c>
      <c r="L11102" s="30" t="s">
        <v>7741</v>
      </c>
      <c r="M11102" s="30"/>
      <c r="N11102" s="29">
        <v>321</v>
      </c>
      <c r="O11102" s="29">
        <v>7</v>
      </c>
      <c r="P11102" s="30" t="s">
        <v>27835</v>
      </c>
      <c r="Q11102" s="30" t="s">
        <v>341</v>
      </c>
      <c r="R11102" s="30" t="s">
        <v>550</v>
      </c>
      <c r="S11102" s="30" t="s">
        <v>27784</v>
      </c>
      <c r="T11102" s="30" t="s">
        <v>27777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4</v>
      </c>
      <c r="B11103" t="s">
        <v>9</v>
      </c>
      <c r="C11103" t="b">
        <v>1</v>
      </c>
      <c r="D11103" s="29">
        <v>59660</v>
      </c>
      <c r="E11103" s="30" t="s">
        <v>310</v>
      </c>
      <c r="F11103" s="29" t="s">
        <v>27764</v>
      </c>
      <c r="G11103" s="30" t="s">
        <v>17822</v>
      </c>
      <c r="H11103" s="30" t="s">
        <v>17821</v>
      </c>
      <c r="I11103" s="29">
        <v>20135</v>
      </c>
      <c r="J11103" s="30" t="s">
        <v>91</v>
      </c>
      <c r="K11103" s="30" t="s">
        <v>27789</v>
      </c>
      <c r="L11103" s="30" t="s">
        <v>7741</v>
      </c>
      <c r="M11103" s="30"/>
      <c r="N11103" s="29">
        <v>22</v>
      </c>
      <c r="O11103" s="29">
        <v>1</v>
      </c>
      <c r="P11103" s="30" t="s">
        <v>313</v>
      </c>
      <c r="Q11103" s="30" t="s">
        <v>307</v>
      </c>
      <c r="R11103" s="30" t="s">
        <v>342</v>
      </c>
      <c r="S11103" s="30" t="s">
        <v>342</v>
      </c>
      <c r="T11103" s="30" t="s">
        <v>27798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1</v>
      </c>
      <c r="C11104" t="b">
        <v>0</v>
      </c>
      <c r="D11104" s="29">
        <v>59661</v>
      </c>
      <c r="E11104" s="30" t="s">
        <v>310</v>
      </c>
      <c r="F11104" s="29" t="s">
        <v>27764</v>
      </c>
      <c r="G11104" s="30" t="s">
        <v>17823</v>
      </c>
      <c r="H11104" s="30" t="s">
        <v>602</v>
      </c>
      <c r="I11104" s="29">
        <v>17609</v>
      </c>
      <c r="J11104" s="30" t="s">
        <v>52</v>
      </c>
      <c r="K11104" s="30" t="s">
        <v>27775</v>
      </c>
      <c r="L11104" s="30" t="s">
        <v>7741</v>
      </c>
      <c r="M11104" s="30"/>
      <c r="N11104" s="29">
        <v>22</v>
      </c>
      <c r="O11104" s="29">
        <v>1</v>
      </c>
      <c r="P11104" s="30" t="s">
        <v>313</v>
      </c>
      <c r="Q11104" s="30" t="s">
        <v>678</v>
      </c>
      <c r="R11104" s="30" t="s">
        <v>679</v>
      </c>
      <c r="S11104" s="30" t="s">
        <v>1828</v>
      </c>
      <c r="T11104" s="30" t="s">
        <v>27777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7</v>
      </c>
      <c r="B11105" t="s">
        <v>680</v>
      </c>
      <c r="C11105" t="b">
        <v>1</v>
      </c>
      <c r="D11105" s="29">
        <v>59663</v>
      </c>
      <c r="E11105" s="30" t="s">
        <v>310</v>
      </c>
      <c r="F11105" s="29" t="s">
        <v>27764</v>
      </c>
      <c r="G11105" s="30" t="s">
        <v>17826</v>
      </c>
      <c r="H11105" s="30" t="s">
        <v>15407</v>
      </c>
      <c r="I11105" s="29">
        <v>61119</v>
      </c>
      <c r="J11105" s="30" t="s">
        <v>74</v>
      </c>
      <c r="K11105" s="30" t="s">
        <v>27794</v>
      </c>
      <c r="L11105" s="30" t="s">
        <v>27767</v>
      </c>
      <c r="M11105" s="30"/>
      <c r="N11105" s="29">
        <v>22</v>
      </c>
      <c r="O11105" s="29">
        <v>2</v>
      </c>
      <c r="P11105" s="30" t="s">
        <v>27776</v>
      </c>
      <c r="Q11105" s="30" t="s">
        <v>683</v>
      </c>
      <c r="R11105" s="30" t="s">
        <v>684</v>
      </c>
      <c r="S11105" s="30" t="s">
        <v>684</v>
      </c>
      <c r="T11105" s="30" t="s">
        <v>27832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2</v>
      </c>
      <c r="B11106" t="s">
        <v>8</v>
      </c>
      <c r="C11106" t="b">
        <v>0</v>
      </c>
      <c r="D11106" s="29">
        <v>59664</v>
      </c>
      <c r="E11106" s="30" t="s">
        <v>310</v>
      </c>
      <c r="F11106" s="29" t="s">
        <v>27764</v>
      </c>
      <c r="G11106" s="30" t="s">
        <v>17829</v>
      </c>
      <c r="H11106" s="30" t="s">
        <v>17828</v>
      </c>
      <c r="I11106" s="29">
        <v>20392</v>
      </c>
      <c r="J11106" s="30" t="s">
        <v>71</v>
      </c>
      <c r="K11106" s="30" t="s">
        <v>27773</v>
      </c>
      <c r="L11106" s="30" t="s">
        <v>27767</v>
      </c>
      <c r="M11106" s="30"/>
      <c r="N11106" s="29">
        <v>22</v>
      </c>
      <c r="O11106" s="29">
        <v>1</v>
      </c>
      <c r="P11106" s="30" t="s">
        <v>313</v>
      </c>
      <c r="Q11106" s="30" t="s">
        <v>371</v>
      </c>
      <c r="R11106" s="30" t="s">
        <v>314</v>
      </c>
      <c r="S11106" s="30" t="s">
        <v>314</v>
      </c>
      <c r="T11106" s="30" t="s">
        <v>789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10</v>
      </c>
      <c r="F11107" s="29" t="s">
        <v>27764</v>
      </c>
      <c r="G11107" s="30" t="s">
        <v>17829</v>
      </c>
      <c r="H11107" s="30" t="s">
        <v>17828</v>
      </c>
      <c r="I11107" s="29">
        <v>20392</v>
      </c>
      <c r="J11107" s="30" t="s">
        <v>71</v>
      </c>
      <c r="K11107" s="30" t="s">
        <v>27773</v>
      </c>
      <c r="L11107" s="30" t="s">
        <v>27767</v>
      </c>
      <c r="M11107" s="30"/>
      <c r="N11107" s="29">
        <v>22</v>
      </c>
      <c r="O11107" s="29">
        <v>1</v>
      </c>
      <c r="P11107" s="30" t="s">
        <v>313</v>
      </c>
      <c r="Q11107" s="30" t="s">
        <v>371</v>
      </c>
      <c r="R11107" s="30" t="s">
        <v>342</v>
      </c>
      <c r="S11107" s="30" t="s">
        <v>342</v>
      </c>
      <c r="T11107" s="30" t="s">
        <v>789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40</v>
      </c>
      <c r="B11108" t="s">
        <v>680</v>
      </c>
      <c r="C11108" t="b">
        <v>1</v>
      </c>
      <c r="D11108" s="29">
        <v>59665</v>
      </c>
      <c r="E11108" s="30" t="s">
        <v>310</v>
      </c>
      <c r="F11108" s="29" t="s">
        <v>27764</v>
      </c>
      <c r="G11108" s="30" t="s">
        <v>17833</v>
      </c>
      <c r="H11108" s="30" t="s">
        <v>17832</v>
      </c>
      <c r="I11108" s="29">
        <v>58468</v>
      </c>
      <c r="J11108" s="30" t="s">
        <v>74</v>
      </c>
      <c r="K11108" s="30" t="s">
        <v>27794</v>
      </c>
      <c r="L11108" s="30" t="s">
        <v>27767</v>
      </c>
      <c r="M11108" s="30"/>
      <c r="N11108" s="29">
        <v>22</v>
      </c>
      <c r="O11108" s="29">
        <v>2</v>
      </c>
      <c r="P11108" s="30" t="s">
        <v>27776</v>
      </c>
      <c r="Q11108" s="30" t="s">
        <v>683</v>
      </c>
      <c r="R11108" s="30" t="s">
        <v>684</v>
      </c>
      <c r="S11108" s="30" t="s">
        <v>684</v>
      </c>
      <c r="T11108" s="30" t="s">
        <v>27848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40</v>
      </c>
      <c r="B11109" t="s">
        <v>680</v>
      </c>
      <c r="C11109" t="b">
        <v>1</v>
      </c>
      <c r="D11109" s="29">
        <v>59666</v>
      </c>
      <c r="E11109" s="30" t="s">
        <v>310</v>
      </c>
      <c r="F11109" s="29" t="s">
        <v>27764</v>
      </c>
      <c r="G11109" s="30" t="s">
        <v>17836</v>
      </c>
      <c r="H11109" s="30" t="s">
        <v>17835</v>
      </c>
      <c r="I11109" s="29">
        <v>64875</v>
      </c>
      <c r="J11109" s="30" t="s">
        <v>74</v>
      </c>
      <c r="K11109" s="30" t="s">
        <v>27794</v>
      </c>
      <c r="L11109" s="30" t="s">
        <v>27767</v>
      </c>
      <c r="M11109" s="30"/>
      <c r="N11109" s="29">
        <v>22</v>
      </c>
      <c r="O11109" s="29">
        <v>2</v>
      </c>
      <c r="P11109" s="30" t="s">
        <v>27776</v>
      </c>
      <c r="Q11109" s="30" t="s">
        <v>683</v>
      </c>
      <c r="R11109" s="30" t="s">
        <v>684</v>
      </c>
      <c r="S11109" s="30" t="s">
        <v>684</v>
      </c>
      <c r="T11109" s="30" t="s">
        <v>27848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3</v>
      </c>
      <c r="B11110" t="s">
        <v>680</v>
      </c>
      <c r="C11110" t="b">
        <v>1</v>
      </c>
      <c r="D11110" s="29">
        <v>59667</v>
      </c>
      <c r="E11110" s="30" t="s">
        <v>310</v>
      </c>
      <c r="F11110" s="29" t="s">
        <v>27764</v>
      </c>
      <c r="G11110" s="30" t="s">
        <v>17838</v>
      </c>
      <c r="H11110" s="30" t="s">
        <v>16020</v>
      </c>
      <c r="I11110" s="29">
        <v>61060</v>
      </c>
      <c r="J11110" s="30" t="s">
        <v>74</v>
      </c>
      <c r="K11110" s="30" t="s">
        <v>27794</v>
      </c>
      <c r="L11110" s="30" t="s">
        <v>27767</v>
      </c>
      <c r="M11110" s="30"/>
      <c r="N11110" s="29">
        <v>22</v>
      </c>
      <c r="O11110" s="29">
        <v>2</v>
      </c>
      <c r="P11110" s="30" t="s">
        <v>27776</v>
      </c>
      <c r="Q11110" s="30" t="s">
        <v>683</v>
      </c>
      <c r="R11110" s="30" t="s">
        <v>684</v>
      </c>
      <c r="S11110" s="30" t="s">
        <v>684</v>
      </c>
      <c r="T11110" s="30" t="s">
        <v>27848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4</v>
      </c>
      <c r="B11111" t="s">
        <v>680</v>
      </c>
      <c r="C11111" t="b">
        <v>1</v>
      </c>
      <c r="D11111" s="29">
        <v>59669</v>
      </c>
      <c r="E11111" s="30" t="s">
        <v>310</v>
      </c>
      <c r="F11111" s="29" t="s">
        <v>27764</v>
      </c>
      <c r="G11111" s="30" t="s">
        <v>17841</v>
      </c>
      <c r="H11111" s="30" t="s">
        <v>17840</v>
      </c>
      <c r="I11111" s="29">
        <v>61694</v>
      </c>
      <c r="J11111" s="30" t="s">
        <v>74</v>
      </c>
      <c r="K11111" s="30" t="s">
        <v>27794</v>
      </c>
      <c r="L11111" s="30" t="s">
        <v>27767</v>
      </c>
      <c r="M11111" s="30"/>
      <c r="N11111" s="29">
        <v>22</v>
      </c>
      <c r="O11111" s="29">
        <v>2</v>
      </c>
      <c r="P11111" s="30" t="s">
        <v>27776</v>
      </c>
      <c r="Q11111" s="30" t="s">
        <v>683</v>
      </c>
      <c r="R11111" s="30" t="s">
        <v>684</v>
      </c>
      <c r="S11111" s="30" t="s">
        <v>684</v>
      </c>
      <c r="T11111" s="30" t="s">
        <v>27848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3</v>
      </c>
      <c r="B11112" t="s">
        <v>680</v>
      </c>
      <c r="C11112" t="b">
        <v>1</v>
      </c>
      <c r="D11112" s="29">
        <v>59670</v>
      </c>
      <c r="E11112" s="30" t="s">
        <v>310</v>
      </c>
      <c r="F11112" s="29" t="s">
        <v>27764</v>
      </c>
      <c r="G11112" s="30" t="s">
        <v>17843</v>
      </c>
      <c r="H11112" s="30" t="s">
        <v>15407</v>
      </c>
      <c r="I11112" s="29">
        <v>61119</v>
      </c>
      <c r="J11112" s="30" t="s">
        <v>74</v>
      </c>
      <c r="K11112" s="30" t="s">
        <v>27794</v>
      </c>
      <c r="L11112" s="30" t="s">
        <v>27767</v>
      </c>
      <c r="M11112" s="30"/>
      <c r="N11112" s="29">
        <v>22</v>
      </c>
      <c r="O11112" s="29">
        <v>2</v>
      </c>
      <c r="P11112" s="30" t="s">
        <v>27776</v>
      </c>
      <c r="Q11112" s="30" t="s">
        <v>683</v>
      </c>
      <c r="R11112" s="30" t="s">
        <v>684</v>
      </c>
      <c r="S11112" s="30" t="s">
        <v>684</v>
      </c>
      <c r="T11112" s="30" t="s">
        <v>27848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7</v>
      </c>
      <c r="B11113" t="s">
        <v>680</v>
      </c>
      <c r="C11113" t="b">
        <v>1</v>
      </c>
      <c r="D11113" s="29">
        <v>59671</v>
      </c>
      <c r="E11113" s="30" t="s">
        <v>310</v>
      </c>
      <c r="F11113" s="29" t="s">
        <v>27764</v>
      </c>
      <c r="G11113" s="30" t="s">
        <v>17845</v>
      </c>
      <c r="H11113" s="30" t="s">
        <v>16020</v>
      </c>
      <c r="I11113" s="29">
        <v>61060</v>
      </c>
      <c r="J11113" s="30" t="s">
        <v>74</v>
      </c>
      <c r="K11113" s="30" t="s">
        <v>27794</v>
      </c>
      <c r="L11113" s="30" t="s">
        <v>27767</v>
      </c>
      <c r="M11113" s="30"/>
      <c r="N11113" s="29">
        <v>22</v>
      </c>
      <c r="O11113" s="29">
        <v>2</v>
      </c>
      <c r="P11113" s="30" t="s">
        <v>27776</v>
      </c>
      <c r="Q11113" s="30" t="s">
        <v>683</v>
      </c>
      <c r="R11113" s="30" t="s">
        <v>684</v>
      </c>
      <c r="S11113" s="30" t="s">
        <v>684</v>
      </c>
      <c r="T11113" s="30" t="s">
        <v>27848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3</v>
      </c>
      <c r="B11114" t="s">
        <v>680</v>
      </c>
      <c r="C11114" t="b">
        <v>1</v>
      </c>
      <c r="D11114" s="29">
        <v>59675</v>
      </c>
      <c r="E11114" s="30" t="s">
        <v>310</v>
      </c>
      <c r="F11114" s="29" t="s">
        <v>27764</v>
      </c>
      <c r="G11114" s="30" t="s">
        <v>17847</v>
      </c>
      <c r="H11114" s="30" t="s">
        <v>16020</v>
      </c>
      <c r="I11114" s="29">
        <v>61060</v>
      </c>
      <c r="J11114" s="30" t="s">
        <v>74</v>
      </c>
      <c r="K11114" s="30" t="s">
        <v>27794</v>
      </c>
      <c r="L11114" s="30" t="s">
        <v>27767</v>
      </c>
      <c r="M11114" s="30"/>
      <c r="N11114" s="29">
        <v>22</v>
      </c>
      <c r="O11114" s="29">
        <v>2</v>
      </c>
      <c r="P11114" s="30" t="s">
        <v>27776</v>
      </c>
      <c r="Q11114" s="30" t="s">
        <v>683</v>
      </c>
      <c r="R11114" s="30" t="s">
        <v>684</v>
      </c>
      <c r="S11114" s="30" t="s">
        <v>684</v>
      </c>
      <c r="T11114" s="30" t="s">
        <v>27848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40</v>
      </c>
      <c r="B11115" t="s">
        <v>680</v>
      </c>
      <c r="C11115" t="b">
        <v>1</v>
      </c>
      <c r="D11115" s="29">
        <v>59676</v>
      </c>
      <c r="E11115" s="30" t="s">
        <v>310</v>
      </c>
      <c r="F11115" s="29" t="s">
        <v>27764</v>
      </c>
      <c r="G11115" s="30" t="s">
        <v>17849</v>
      </c>
      <c r="H11115" s="30" t="s">
        <v>16020</v>
      </c>
      <c r="I11115" s="29">
        <v>61060</v>
      </c>
      <c r="J11115" s="30" t="s">
        <v>74</v>
      </c>
      <c r="K11115" s="30" t="s">
        <v>27794</v>
      </c>
      <c r="L11115" s="30" t="s">
        <v>27767</v>
      </c>
      <c r="M11115" s="30"/>
      <c r="N11115" s="29">
        <v>22</v>
      </c>
      <c r="O11115" s="29">
        <v>2</v>
      </c>
      <c r="P11115" s="30" t="s">
        <v>27776</v>
      </c>
      <c r="Q11115" s="30" t="s">
        <v>683</v>
      </c>
      <c r="R11115" s="30" t="s">
        <v>684</v>
      </c>
      <c r="S11115" s="30" t="s">
        <v>684</v>
      </c>
      <c r="T11115" s="30" t="s">
        <v>27848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7</v>
      </c>
      <c r="B11116" t="s">
        <v>680</v>
      </c>
      <c r="C11116" t="b">
        <v>1</v>
      </c>
      <c r="D11116" s="29">
        <v>59677</v>
      </c>
      <c r="E11116" s="30" t="s">
        <v>310</v>
      </c>
      <c r="F11116" s="29" t="s">
        <v>27764</v>
      </c>
      <c r="G11116" s="30" t="s">
        <v>17850</v>
      </c>
      <c r="H11116" s="30" t="s">
        <v>16020</v>
      </c>
      <c r="I11116" s="29">
        <v>61060</v>
      </c>
      <c r="J11116" s="30" t="s">
        <v>74</v>
      </c>
      <c r="K11116" s="30" t="s">
        <v>27794</v>
      </c>
      <c r="L11116" s="30" t="s">
        <v>27767</v>
      </c>
      <c r="M11116" s="30"/>
      <c r="N11116" s="29">
        <v>22</v>
      </c>
      <c r="O11116" s="29">
        <v>2</v>
      </c>
      <c r="P11116" s="30" t="s">
        <v>27776</v>
      </c>
      <c r="Q11116" s="30" t="s">
        <v>683</v>
      </c>
      <c r="R11116" s="30" t="s">
        <v>684</v>
      </c>
      <c r="S11116" s="30" t="s">
        <v>684</v>
      </c>
      <c r="T11116" s="30" t="s">
        <v>27848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4</v>
      </c>
      <c r="B11117" t="s">
        <v>680</v>
      </c>
      <c r="C11117" t="b">
        <v>1</v>
      </c>
      <c r="D11117" s="29">
        <v>59678</v>
      </c>
      <c r="E11117" s="30" t="s">
        <v>310</v>
      </c>
      <c r="F11117" s="29" t="s">
        <v>27764</v>
      </c>
      <c r="G11117" s="30" t="s">
        <v>17852</v>
      </c>
      <c r="H11117" s="30" t="s">
        <v>17840</v>
      </c>
      <c r="I11117" s="29">
        <v>61694</v>
      </c>
      <c r="J11117" s="30" t="s">
        <v>74</v>
      </c>
      <c r="K11117" s="30" t="s">
        <v>27794</v>
      </c>
      <c r="L11117" s="30" t="s">
        <v>27767</v>
      </c>
      <c r="M11117" s="30"/>
      <c r="N11117" s="29">
        <v>22</v>
      </c>
      <c r="O11117" s="29">
        <v>2</v>
      </c>
      <c r="P11117" s="30" t="s">
        <v>27776</v>
      </c>
      <c r="Q11117" s="30" t="s">
        <v>683</v>
      </c>
      <c r="R11117" s="30" t="s">
        <v>684</v>
      </c>
      <c r="S11117" s="30" t="s">
        <v>684</v>
      </c>
      <c r="T11117" s="30" t="s">
        <v>27848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8</v>
      </c>
      <c r="B11118" t="s">
        <v>680</v>
      </c>
      <c r="C11118" t="b">
        <v>1</v>
      </c>
      <c r="D11118" s="29">
        <v>59682</v>
      </c>
      <c r="E11118" s="30" t="s">
        <v>310</v>
      </c>
      <c r="F11118" s="29" t="s">
        <v>27764</v>
      </c>
      <c r="G11118" s="30" t="s">
        <v>17854</v>
      </c>
      <c r="H11118" s="30" t="s">
        <v>11952</v>
      </c>
      <c r="I11118" s="29">
        <v>60025</v>
      </c>
      <c r="J11118" s="30" t="s">
        <v>93</v>
      </c>
      <c r="K11118" s="30" t="s">
        <v>3188</v>
      </c>
      <c r="L11118" s="30" t="s">
        <v>27786</v>
      </c>
      <c r="M11118" s="30"/>
      <c r="N11118" s="29">
        <v>22</v>
      </c>
      <c r="O11118" s="29">
        <v>2</v>
      </c>
      <c r="P11118" s="30" t="s">
        <v>27776</v>
      </c>
      <c r="Q11118" s="30" t="s">
        <v>683</v>
      </c>
      <c r="R11118" s="30" t="s">
        <v>684</v>
      </c>
      <c r="S11118" s="30" t="s">
        <v>684</v>
      </c>
      <c r="T11118" s="30" t="s">
        <v>27815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3</v>
      </c>
      <c r="B11119" t="s">
        <v>680</v>
      </c>
      <c r="C11119" t="b">
        <v>0</v>
      </c>
      <c r="D11119" s="29">
        <v>59683</v>
      </c>
      <c r="E11119" s="30" t="s">
        <v>310</v>
      </c>
      <c r="F11119" s="29" t="s">
        <v>27764</v>
      </c>
      <c r="G11119" s="30" t="s">
        <v>17857</v>
      </c>
      <c r="H11119" s="30" t="s">
        <v>17856</v>
      </c>
      <c r="I11119" s="29">
        <v>63438</v>
      </c>
      <c r="J11119" s="30" t="s">
        <v>82</v>
      </c>
      <c r="K11119" s="30" t="s">
        <v>27801</v>
      </c>
      <c r="L11119" s="30" t="s">
        <v>27808</v>
      </c>
      <c r="M11119" s="30"/>
      <c r="N11119" s="29">
        <v>336</v>
      </c>
      <c r="O11119" s="29">
        <v>6</v>
      </c>
      <c r="P11119" s="30" t="s">
        <v>27892</v>
      </c>
      <c r="Q11119" s="30" t="s">
        <v>683</v>
      </c>
      <c r="R11119" s="30" t="s">
        <v>684</v>
      </c>
      <c r="S11119" s="30" t="s">
        <v>684</v>
      </c>
      <c r="T11119" s="30" t="s">
        <v>1801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40</v>
      </c>
      <c r="B11120" t="s">
        <v>15</v>
      </c>
      <c r="C11120" t="b">
        <v>1</v>
      </c>
      <c r="D11120" s="29">
        <v>59684</v>
      </c>
      <c r="E11120" s="30" t="s">
        <v>310</v>
      </c>
      <c r="F11120" s="29" t="s">
        <v>27764</v>
      </c>
      <c r="G11120" s="30" t="s">
        <v>17859</v>
      </c>
      <c r="H11120" s="30" t="s">
        <v>14155</v>
      </c>
      <c r="I11120" s="29">
        <v>59380</v>
      </c>
      <c r="J11120" s="30" t="s">
        <v>75</v>
      </c>
      <c r="K11120" s="30" t="s">
        <v>27773</v>
      </c>
      <c r="L11120" s="30" t="s">
        <v>27774</v>
      </c>
      <c r="M11120" s="30"/>
      <c r="N11120" s="29">
        <v>22</v>
      </c>
      <c r="O11120" s="29">
        <v>2</v>
      </c>
      <c r="P11120" s="30" t="s">
        <v>27776</v>
      </c>
      <c r="Q11120" s="30" t="s">
        <v>325</v>
      </c>
      <c r="R11120" s="30" t="s">
        <v>326</v>
      </c>
      <c r="S11120" s="30" t="s">
        <v>326</v>
      </c>
      <c r="T11120" s="30" t="s">
        <v>789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40</v>
      </c>
      <c r="B11121" t="s">
        <v>680</v>
      </c>
      <c r="C11121" t="b">
        <v>1</v>
      </c>
      <c r="D11121" s="29">
        <v>59685</v>
      </c>
      <c r="E11121" s="30" t="s">
        <v>310</v>
      </c>
      <c r="F11121" s="29" t="s">
        <v>27764</v>
      </c>
      <c r="G11121" s="30" t="s">
        <v>17861</v>
      </c>
      <c r="H11121" s="30" t="s">
        <v>4022</v>
      </c>
      <c r="I11121" s="29">
        <v>19876</v>
      </c>
      <c r="J11121" s="30" t="s">
        <v>92</v>
      </c>
      <c r="K11121" s="30" t="s">
        <v>27794</v>
      </c>
      <c r="L11121" s="30" t="s">
        <v>27767</v>
      </c>
      <c r="M11121" s="30"/>
      <c r="N11121" s="29">
        <v>22</v>
      </c>
      <c r="O11121" s="29">
        <v>1</v>
      </c>
      <c r="P11121" s="30" t="s">
        <v>313</v>
      </c>
      <c r="Q11121" s="30" t="s">
        <v>683</v>
      </c>
      <c r="R11121" s="30" t="s">
        <v>684</v>
      </c>
      <c r="S11121" s="30" t="s">
        <v>684</v>
      </c>
      <c r="T11121" s="30" t="s">
        <v>1801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5</v>
      </c>
      <c r="B11122" t="s">
        <v>5</v>
      </c>
      <c r="C11122" t="b">
        <v>1</v>
      </c>
      <c r="D11122" s="29">
        <v>59686</v>
      </c>
      <c r="E11122" s="30" t="s">
        <v>310</v>
      </c>
      <c r="F11122" s="29" t="s">
        <v>27764</v>
      </c>
      <c r="G11122" s="30" t="s">
        <v>17863</v>
      </c>
      <c r="H11122" s="30" t="s">
        <v>17862</v>
      </c>
      <c r="I11122" s="29">
        <v>59458</v>
      </c>
      <c r="J11122" s="30" t="s">
        <v>56</v>
      </c>
      <c r="K11122" s="30" t="s">
        <v>27794</v>
      </c>
      <c r="L11122" s="30" t="s">
        <v>27767</v>
      </c>
      <c r="M11122" s="30"/>
      <c r="N11122" s="29">
        <v>22</v>
      </c>
      <c r="O11122" s="29">
        <v>2</v>
      </c>
      <c r="P11122" s="30" t="s">
        <v>27776</v>
      </c>
      <c r="Q11122" s="30" t="s">
        <v>307</v>
      </c>
      <c r="R11122" s="30" t="s">
        <v>648</v>
      </c>
      <c r="S11122" s="30" t="s">
        <v>27793</v>
      </c>
      <c r="T11122" s="30" t="s">
        <v>27819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3</v>
      </c>
      <c r="B11123" t="s">
        <v>680</v>
      </c>
      <c r="C11123" t="b">
        <v>1</v>
      </c>
      <c r="D11123" s="29">
        <v>59687</v>
      </c>
      <c r="E11123" s="30" t="s">
        <v>310</v>
      </c>
      <c r="F11123" s="29" t="s">
        <v>27764</v>
      </c>
      <c r="G11123" s="30" t="s">
        <v>17869</v>
      </c>
      <c r="H11123" s="30" t="s">
        <v>13799</v>
      </c>
      <c r="I11123" s="29">
        <v>60281</v>
      </c>
      <c r="J11123" s="30" t="s">
        <v>52</v>
      </c>
      <c r="K11123" s="30" t="s">
        <v>27775</v>
      </c>
      <c r="L11123" s="30" t="s">
        <v>7741</v>
      </c>
      <c r="M11123" s="30"/>
      <c r="N11123" s="29">
        <v>22</v>
      </c>
      <c r="O11123" s="29">
        <v>2</v>
      </c>
      <c r="P11123" s="30" t="s">
        <v>27776</v>
      </c>
      <c r="Q11123" s="30" t="s">
        <v>683</v>
      </c>
      <c r="R11123" s="30" t="s">
        <v>684</v>
      </c>
      <c r="S11123" s="30" t="s">
        <v>684</v>
      </c>
      <c r="T11123" s="30" t="s">
        <v>27777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2</v>
      </c>
      <c r="B11124" t="s">
        <v>8</v>
      </c>
      <c r="C11124" t="b">
        <v>0</v>
      </c>
      <c r="D11124" s="29">
        <v>59688</v>
      </c>
      <c r="E11124" s="30" t="s">
        <v>310</v>
      </c>
      <c r="F11124" s="29" t="s">
        <v>27764</v>
      </c>
      <c r="G11124" s="30" t="s">
        <v>17872</v>
      </c>
      <c r="H11124" s="30" t="s">
        <v>17871</v>
      </c>
      <c r="I11124" s="29">
        <v>59452</v>
      </c>
      <c r="J11124" s="30" t="s">
        <v>74</v>
      </c>
      <c r="K11124" s="30" t="s">
        <v>27794</v>
      </c>
      <c r="L11124" s="30" t="s">
        <v>27767</v>
      </c>
      <c r="M11124" s="30"/>
      <c r="N11124" s="29">
        <v>22</v>
      </c>
      <c r="O11124" s="29">
        <v>2</v>
      </c>
      <c r="P11124" s="30" t="s">
        <v>27776</v>
      </c>
      <c r="Q11124" s="30" t="s">
        <v>307</v>
      </c>
      <c r="R11124" s="30" t="s">
        <v>314</v>
      </c>
      <c r="S11124" s="30" t="s">
        <v>314</v>
      </c>
      <c r="T11124" s="30" t="s">
        <v>27832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5</v>
      </c>
      <c r="B11125" t="s">
        <v>5</v>
      </c>
      <c r="C11125" t="b">
        <v>1</v>
      </c>
      <c r="D11125" s="29">
        <v>59688</v>
      </c>
      <c r="E11125" s="30" t="s">
        <v>310</v>
      </c>
      <c r="F11125" s="29" t="s">
        <v>27764</v>
      </c>
      <c r="G11125" s="30" t="s">
        <v>17872</v>
      </c>
      <c r="H11125" s="30" t="s">
        <v>17871</v>
      </c>
      <c r="I11125" s="29">
        <v>59452</v>
      </c>
      <c r="J11125" s="30" t="s">
        <v>74</v>
      </c>
      <c r="K11125" s="30" t="s">
        <v>27794</v>
      </c>
      <c r="L11125" s="30" t="s">
        <v>27767</v>
      </c>
      <c r="M11125" s="30"/>
      <c r="N11125" s="29">
        <v>22</v>
      </c>
      <c r="O11125" s="29">
        <v>2</v>
      </c>
      <c r="P11125" s="30" t="s">
        <v>27776</v>
      </c>
      <c r="Q11125" s="30" t="s">
        <v>307</v>
      </c>
      <c r="R11125" s="30" t="s">
        <v>648</v>
      </c>
      <c r="S11125" s="30" t="s">
        <v>27793</v>
      </c>
      <c r="T11125" s="30" t="s">
        <v>27832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40</v>
      </c>
      <c r="B11126" t="s">
        <v>680</v>
      </c>
      <c r="C11126" t="b">
        <v>1</v>
      </c>
      <c r="D11126" s="29">
        <v>59689</v>
      </c>
      <c r="E11126" s="30" t="s">
        <v>310</v>
      </c>
      <c r="F11126" s="29" t="s">
        <v>27764</v>
      </c>
      <c r="G11126" s="30" t="s">
        <v>17893</v>
      </c>
      <c r="H11126" s="30" t="s">
        <v>13641</v>
      </c>
      <c r="I11126" s="29">
        <v>61230</v>
      </c>
      <c r="J11126" s="30" t="s">
        <v>56</v>
      </c>
      <c r="K11126" s="30" t="s">
        <v>27794</v>
      </c>
      <c r="L11126" s="30" t="s">
        <v>27767</v>
      </c>
      <c r="M11126" s="30"/>
      <c r="N11126" s="29">
        <v>22</v>
      </c>
      <c r="O11126" s="29">
        <v>2</v>
      </c>
      <c r="P11126" s="30" t="s">
        <v>27776</v>
      </c>
      <c r="Q11126" s="30" t="s">
        <v>683</v>
      </c>
      <c r="R11126" s="30" t="s">
        <v>684</v>
      </c>
      <c r="S11126" s="30" t="s">
        <v>684</v>
      </c>
      <c r="T11126" s="30" t="s">
        <v>10234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40</v>
      </c>
      <c r="B11127" t="s">
        <v>680</v>
      </c>
      <c r="C11127" t="b">
        <v>1</v>
      </c>
      <c r="D11127" s="29">
        <v>59690</v>
      </c>
      <c r="E11127" s="30" t="s">
        <v>310</v>
      </c>
      <c r="F11127" s="29" t="s">
        <v>27764</v>
      </c>
      <c r="G11127" s="30" t="s">
        <v>17896</v>
      </c>
      <c r="H11127" s="30" t="s">
        <v>13641</v>
      </c>
      <c r="I11127" s="29">
        <v>61230</v>
      </c>
      <c r="J11127" s="30" t="s">
        <v>56</v>
      </c>
      <c r="K11127" s="30" t="s">
        <v>27794</v>
      </c>
      <c r="L11127" s="30" t="s">
        <v>27767</v>
      </c>
      <c r="M11127" s="30"/>
      <c r="N11127" s="29">
        <v>22</v>
      </c>
      <c r="O11127" s="29">
        <v>2</v>
      </c>
      <c r="P11127" s="30" t="s">
        <v>27776</v>
      </c>
      <c r="Q11127" s="30" t="s">
        <v>683</v>
      </c>
      <c r="R11127" s="30" t="s">
        <v>684</v>
      </c>
      <c r="S11127" s="30" t="s">
        <v>684</v>
      </c>
      <c r="T11127" s="30" t="s">
        <v>10234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40</v>
      </c>
      <c r="B11128" t="s">
        <v>680</v>
      </c>
      <c r="C11128" t="b">
        <v>1</v>
      </c>
      <c r="D11128" s="29">
        <v>59691</v>
      </c>
      <c r="E11128" s="30" t="s">
        <v>310</v>
      </c>
      <c r="F11128" s="29" t="s">
        <v>27764</v>
      </c>
      <c r="G11128" s="30" t="s">
        <v>17898</v>
      </c>
      <c r="H11128" s="30" t="s">
        <v>13641</v>
      </c>
      <c r="I11128" s="29">
        <v>61230</v>
      </c>
      <c r="J11128" s="30" t="s">
        <v>56</v>
      </c>
      <c r="K11128" s="30" t="s">
        <v>27794</v>
      </c>
      <c r="L11128" s="30" t="s">
        <v>27767</v>
      </c>
      <c r="M11128" s="30"/>
      <c r="N11128" s="29">
        <v>22</v>
      </c>
      <c r="O11128" s="29">
        <v>2</v>
      </c>
      <c r="P11128" s="30" t="s">
        <v>27776</v>
      </c>
      <c r="Q11128" s="30" t="s">
        <v>683</v>
      </c>
      <c r="R11128" s="30" t="s">
        <v>684</v>
      </c>
      <c r="S11128" s="30" t="s">
        <v>684</v>
      </c>
      <c r="T11128" s="30" t="s">
        <v>10234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7</v>
      </c>
      <c r="B11129" t="s">
        <v>15</v>
      </c>
      <c r="C11129" t="b">
        <v>0</v>
      </c>
      <c r="D11129" s="29">
        <v>59692</v>
      </c>
      <c r="E11129" s="30" t="s">
        <v>310</v>
      </c>
      <c r="F11129" s="29" t="s">
        <v>27764</v>
      </c>
      <c r="G11129" s="30" t="s">
        <v>17901</v>
      </c>
      <c r="H11129" s="30" t="s">
        <v>17900</v>
      </c>
      <c r="I11129" s="29">
        <v>59463</v>
      </c>
      <c r="J11129" s="30" t="s">
        <v>86</v>
      </c>
      <c r="K11129" s="30" t="s">
        <v>3188</v>
      </c>
      <c r="L11129" s="30" t="s">
        <v>27786</v>
      </c>
      <c r="M11129" s="30"/>
      <c r="N11129" s="29">
        <v>22132</v>
      </c>
      <c r="O11129" s="29">
        <v>4</v>
      </c>
      <c r="P11129" s="30" t="s">
        <v>27781</v>
      </c>
      <c r="Q11129" s="30" t="s">
        <v>325</v>
      </c>
      <c r="R11129" s="30" t="s">
        <v>326</v>
      </c>
      <c r="S11129" s="30" t="s">
        <v>326</v>
      </c>
      <c r="T11129" s="30" t="s">
        <v>27815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8</v>
      </c>
      <c r="B11130" t="s">
        <v>16</v>
      </c>
      <c r="C11130" t="b">
        <v>1</v>
      </c>
      <c r="D11130" s="29">
        <v>59693</v>
      </c>
      <c r="E11130" s="30" t="s">
        <v>310</v>
      </c>
      <c r="F11130" s="29" t="s">
        <v>27764</v>
      </c>
      <c r="G11130" s="30" t="s">
        <v>17903</v>
      </c>
      <c r="H11130" s="30" t="s">
        <v>4022</v>
      </c>
      <c r="I11130" s="29">
        <v>19876</v>
      </c>
      <c r="J11130" s="30" t="s">
        <v>92</v>
      </c>
      <c r="K11130" s="30" t="s">
        <v>27794</v>
      </c>
      <c r="L11130" s="30" t="s">
        <v>27767</v>
      </c>
      <c r="M11130" s="30"/>
      <c r="N11130" s="29">
        <v>22</v>
      </c>
      <c r="O11130" s="29">
        <v>1</v>
      </c>
      <c r="P11130" s="30" t="s">
        <v>313</v>
      </c>
      <c r="Q11130" s="30" t="s">
        <v>14940</v>
      </c>
      <c r="R11130" s="30" t="s">
        <v>326</v>
      </c>
      <c r="S11130" s="30" t="s">
        <v>326</v>
      </c>
      <c r="T11130" s="30" t="s">
        <v>1801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3</v>
      </c>
      <c r="B11131" t="s">
        <v>680</v>
      </c>
      <c r="C11131" t="b">
        <v>1</v>
      </c>
      <c r="D11131" s="29">
        <v>59694</v>
      </c>
      <c r="E11131" s="30" t="s">
        <v>310</v>
      </c>
      <c r="F11131" s="29" t="s">
        <v>27764</v>
      </c>
      <c r="G11131" s="30" t="s">
        <v>17904</v>
      </c>
      <c r="H11131" s="30" t="s">
        <v>15407</v>
      </c>
      <c r="I11131" s="29">
        <v>61119</v>
      </c>
      <c r="J11131" s="30" t="s">
        <v>74</v>
      </c>
      <c r="K11131" s="30" t="s">
        <v>27794</v>
      </c>
      <c r="L11131" s="30" t="s">
        <v>27767</v>
      </c>
      <c r="M11131" s="30"/>
      <c r="N11131" s="29">
        <v>22</v>
      </c>
      <c r="O11131" s="29">
        <v>2</v>
      </c>
      <c r="P11131" s="30" t="s">
        <v>27776</v>
      </c>
      <c r="Q11131" s="30" t="s">
        <v>683</v>
      </c>
      <c r="R11131" s="30" t="s">
        <v>684</v>
      </c>
      <c r="S11131" s="30" t="s">
        <v>684</v>
      </c>
      <c r="T11131" s="30" t="s">
        <v>27848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40</v>
      </c>
      <c r="B11132" t="s">
        <v>680</v>
      </c>
      <c r="C11132" t="b">
        <v>1</v>
      </c>
      <c r="D11132" s="29">
        <v>59695</v>
      </c>
      <c r="E11132" s="30" t="s">
        <v>310</v>
      </c>
      <c r="F11132" s="29" t="s">
        <v>27764</v>
      </c>
      <c r="G11132" s="30" t="s">
        <v>17905</v>
      </c>
      <c r="H11132" s="30" t="s">
        <v>14173</v>
      </c>
      <c r="I11132" s="29">
        <v>60531</v>
      </c>
      <c r="J11132" s="30" t="s">
        <v>60</v>
      </c>
      <c r="K11132" s="30" t="s">
        <v>27789</v>
      </c>
      <c r="L11132" s="30" t="s">
        <v>7741</v>
      </c>
      <c r="M11132" s="30"/>
      <c r="N11132" s="29">
        <v>22</v>
      </c>
      <c r="O11132" s="29">
        <v>2</v>
      </c>
      <c r="P11132" s="30" t="s">
        <v>27776</v>
      </c>
      <c r="Q11132" s="30" t="s">
        <v>683</v>
      </c>
      <c r="R11132" s="30" t="s">
        <v>684</v>
      </c>
      <c r="S11132" s="30" t="s">
        <v>684</v>
      </c>
      <c r="T11132" s="30" t="s">
        <v>27828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3</v>
      </c>
      <c r="B11133" t="s">
        <v>680</v>
      </c>
      <c r="C11133" t="b">
        <v>1</v>
      </c>
      <c r="D11133" s="29">
        <v>59702</v>
      </c>
      <c r="E11133" s="30" t="s">
        <v>310</v>
      </c>
      <c r="F11133" s="29" t="s">
        <v>27764</v>
      </c>
      <c r="G11133" s="30" t="s">
        <v>17907</v>
      </c>
      <c r="H11133" s="30" t="s">
        <v>13033</v>
      </c>
      <c r="I11133" s="29">
        <v>60453</v>
      </c>
      <c r="J11133" s="30" t="s">
        <v>91</v>
      </c>
      <c r="K11133" s="30" t="s">
        <v>27789</v>
      </c>
      <c r="L11133" s="30" t="s">
        <v>7741</v>
      </c>
      <c r="M11133" s="30"/>
      <c r="N11133" s="29">
        <v>22</v>
      </c>
      <c r="O11133" s="29">
        <v>2</v>
      </c>
      <c r="P11133" s="30" t="s">
        <v>27776</v>
      </c>
      <c r="Q11133" s="30" t="s">
        <v>683</v>
      </c>
      <c r="R11133" s="30" t="s">
        <v>684</v>
      </c>
      <c r="S11133" s="30" t="s">
        <v>684</v>
      </c>
      <c r="T11133" s="30" t="s">
        <v>27798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7</v>
      </c>
      <c r="B11134" t="s">
        <v>680</v>
      </c>
      <c r="C11134" t="b">
        <v>1</v>
      </c>
      <c r="D11134" s="29">
        <v>59703</v>
      </c>
      <c r="E11134" s="30" t="s">
        <v>310</v>
      </c>
      <c r="F11134" s="29" t="s">
        <v>27764</v>
      </c>
      <c r="G11134" s="30" t="s">
        <v>17908</v>
      </c>
      <c r="H11134" s="30" t="s">
        <v>13033</v>
      </c>
      <c r="I11134" s="29">
        <v>60453</v>
      </c>
      <c r="J11134" s="30" t="s">
        <v>52</v>
      </c>
      <c r="K11134" s="30" t="s">
        <v>27775</v>
      </c>
      <c r="L11134" s="30" t="s">
        <v>7741</v>
      </c>
      <c r="M11134" s="30"/>
      <c r="N11134" s="29">
        <v>22</v>
      </c>
      <c r="O11134" s="29">
        <v>2</v>
      </c>
      <c r="P11134" s="30" t="s">
        <v>27776</v>
      </c>
      <c r="Q11134" s="30" t="s">
        <v>683</v>
      </c>
      <c r="R11134" s="30" t="s">
        <v>684</v>
      </c>
      <c r="S11134" s="30" t="s">
        <v>684</v>
      </c>
      <c r="T11134" s="30" t="s">
        <v>27777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7</v>
      </c>
      <c r="B11135" t="s">
        <v>680</v>
      </c>
      <c r="C11135" t="b">
        <v>1</v>
      </c>
      <c r="D11135" s="29">
        <v>59705</v>
      </c>
      <c r="E11135" s="30" t="s">
        <v>310</v>
      </c>
      <c r="F11135" s="29" t="s">
        <v>27764</v>
      </c>
      <c r="G11135" s="30" t="s">
        <v>17913</v>
      </c>
      <c r="H11135" s="30" t="s">
        <v>17912</v>
      </c>
      <c r="I11135" s="29">
        <v>59474</v>
      </c>
      <c r="J11135" s="30" t="s">
        <v>81</v>
      </c>
      <c r="K11135" s="30" t="s">
        <v>27785</v>
      </c>
      <c r="L11135" s="30" t="s">
        <v>27786</v>
      </c>
      <c r="M11135" s="30"/>
      <c r="N11135" s="29">
        <v>22</v>
      </c>
      <c r="O11135" s="29">
        <v>2</v>
      </c>
      <c r="P11135" s="30" t="s">
        <v>27776</v>
      </c>
      <c r="Q11135" s="30" t="s">
        <v>683</v>
      </c>
      <c r="R11135" s="30" t="s">
        <v>684</v>
      </c>
      <c r="S11135" s="30" t="s">
        <v>684</v>
      </c>
      <c r="T11135" s="30" t="s">
        <v>27787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3</v>
      </c>
      <c r="B11136" t="s">
        <v>680</v>
      </c>
      <c r="C11136" t="b">
        <v>1</v>
      </c>
      <c r="D11136" s="29">
        <v>59706</v>
      </c>
      <c r="E11136" s="30" t="s">
        <v>310</v>
      </c>
      <c r="F11136" s="29" t="s">
        <v>27764</v>
      </c>
      <c r="G11136" s="30" t="s">
        <v>17915</v>
      </c>
      <c r="H11136" s="30" t="s">
        <v>15407</v>
      </c>
      <c r="I11136" s="29">
        <v>61119</v>
      </c>
      <c r="J11136" s="30" t="s">
        <v>74</v>
      </c>
      <c r="K11136" s="30" t="s">
        <v>27794</v>
      </c>
      <c r="L11136" s="30" t="s">
        <v>27767</v>
      </c>
      <c r="M11136" s="30"/>
      <c r="N11136" s="29">
        <v>22</v>
      </c>
      <c r="O11136" s="29">
        <v>2</v>
      </c>
      <c r="P11136" s="30" t="s">
        <v>27776</v>
      </c>
      <c r="Q11136" s="30" t="s">
        <v>683</v>
      </c>
      <c r="R11136" s="30" t="s">
        <v>684</v>
      </c>
      <c r="S11136" s="30" t="s">
        <v>684</v>
      </c>
      <c r="T11136" s="30" t="s">
        <v>27848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40</v>
      </c>
      <c r="B11137" t="s">
        <v>680</v>
      </c>
      <c r="C11137" t="b">
        <v>1</v>
      </c>
      <c r="D11137" s="29">
        <v>59708</v>
      </c>
      <c r="E11137" s="30" t="s">
        <v>310</v>
      </c>
      <c r="F11137" s="29" t="s">
        <v>27764</v>
      </c>
      <c r="G11137" s="30" t="s">
        <v>17917</v>
      </c>
      <c r="H11137" s="30" t="s">
        <v>16020</v>
      </c>
      <c r="I11137" s="29">
        <v>61060</v>
      </c>
      <c r="J11137" s="30" t="s">
        <v>74</v>
      </c>
      <c r="K11137" s="30" t="s">
        <v>27794</v>
      </c>
      <c r="L11137" s="30" t="s">
        <v>27767</v>
      </c>
      <c r="M11137" s="30"/>
      <c r="N11137" s="29">
        <v>22</v>
      </c>
      <c r="O11137" s="29">
        <v>2</v>
      </c>
      <c r="P11137" s="30" t="s">
        <v>27776</v>
      </c>
      <c r="Q11137" s="30" t="s">
        <v>683</v>
      </c>
      <c r="R11137" s="30" t="s">
        <v>684</v>
      </c>
      <c r="S11137" s="30" t="s">
        <v>684</v>
      </c>
      <c r="T11137" s="30" t="s">
        <v>27832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7</v>
      </c>
      <c r="B11138" t="s">
        <v>680</v>
      </c>
      <c r="C11138" t="b">
        <v>1</v>
      </c>
      <c r="D11138" s="29">
        <v>59709</v>
      </c>
      <c r="E11138" s="30" t="s">
        <v>310</v>
      </c>
      <c r="F11138" s="29" t="s">
        <v>27764</v>
      </c>
      <c r="G11138" s="30" t="s">
        <v>17919</v>
      </c>
      <c r="H11138" s="30" t="s">
        <v>17918</v>
      </c>
      <c r="I11138" s="29">
        <v>59483</v>
      </c>
      <c r="J11138" s="30" t="s">
        <v>70</v>
      </c>
      <c r="K11138" s="30" t="s">
        <v>27773</v>
      </c>
      <c r="L11138" s="30" t="s">
        <v>27774</v>
      </c>
      <c r="M11138" s="30"/>
      <c r="N11138" s="29">
        <v>22</v>
      </c>
      <c r="O11138" s="29">
        <v>2</v>
      </c>
      <c r="P11138" s="30" t="s">
        <v>27776</v>
      </c>
      <c r="Q11138" s="30" t="s">
        <v>683</v>
      </c>
      <c r="R11138" s="30" t="s">
        <v>684</v>
      </c>
      <c r="S11138" s="30" t="s">
        <v>684</v>
      </c>
      <c r="T11138" s="30" t="s">
        <v>3116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7</v>
      </c>
      <c r="B11139" t="s">
        <v>5</v>
      </c>
      <c r="C11139" t="b">
        <v>1</v>
      </c>
      <c r="D11139" s="29">
        <v>59710</v>
      </c>
      <c r="E11139" s="30" t="s">
        <v>310</v>
      </c>
      <c r="F11139" s="29" t="s">
        <v>27764</v>
      </c>
      <c r="G11139" s="30" t="s">
        <v>17920</v>
      </c>
      <c r="H11139" s="30" t="s">
        <v>7543</v>
      </c>
      <c r="I11139" s="29">
        <v>55858</v>
      </c>
      <c r="J11139" s="30" t="s">
        <v>49</v>
      </c>
      <c r="K11139" s="30" t="s">
        <v>27766</v>
      </c>
      <c r="L11139" s="30" t="s">
        <v>27767</v>
      </c>
      <c r="M11139" s="30"/>
      <c r="N11139" s="29">
        <v>22</v>
      </c>
      <c r="O11139" s="29">
        <v>2</v>
      </c>
      <c r="P11139" s="30" t="s">
        <v>27776</v>
      </c>
      <c r="Q11139" s="30" t="s">
        <v>307</v>
      </c>
      <c r="R11139" s="30" t="s">
        <v>648</v>
      </c>
      <c r="S11139" s="30" t="s">
        <v>27793</v>
      </c>
      <c r="T11139" s="30" t="s">
        <v>8547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8</v>
      </c>
      <c r="B11140" t="s">
        <v>5</v>
      </c>
      <c r="C11140" t="b">
        <v>1</v>
      </c>
      <c r="D11140" s="29">
        <v>59711</v>
      </c>
      <c r="E11140" s="30" t="s">
        <v>310</v>
      </c>
      <c r="F11140" s="29" t="s">
        <v>27764</v>
      </c>
      <c r="G11140" s="30" t="s">
        <v>17925</v>
      </c>
      <c r="H11140" s="30" t="s">
        <v>15560</v>
      </c>
      <c r="I11140" s="29">
        <v>63199</v>
      </c>
      <c r="J11140" s="30" t="s">
        <v>74</v>
      </c>
      <c r="K11140" s="30" t="s">
        <v>27794</v>
      </c>
      <c r="L11140" s="30" t="s">
        <v>27767</v>
      </c>
      <c r="M11140" s="30"/>
      <c r="N11140" s="29">
        <v>22</v>
      </c>
      <c r="O11140" s="29">
        <v>2</v>
      </c>
      <c r="P11140" s="30" t="s">
        <v>27776</v>
      </c>
      <c r="Q11140" s="30" t="s">
        <v>307</v>
      </c>
      <c r="R11140" s="30" t="s">
        <v>648</v>
      </c>
      <c r="S11140" s="30" t="s">
        <v>27793</v>
      </c>
      <c r="T11140" s="30" t="s">
        <v>27832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40</v>
      </c>
      <c r="B11141" t="s">
        <v>15</v>
      </c>
      <c r="C11141" t="b">
        <v>1</v>
      </c>
      <c r="D11141" s="29">
        <v>59712</v>
      </c>
      <c r="E11141" s="30" t="s">
        <v>310</v>
      </c>
      <c r="F11141" s="29" t="s">
        <v>27764</v>
      </c>
      <c r="G11141" s="30" t="s">
        <v>17926</v>
      </c>
      <c r="H11141" s="30" t="s">
        <v>14957</v>
      </c>
      <c r="I11141" s="29">
        <v>57416</v>
      </c>
      <c r="J11141" s="30" t="s">
        <v>90</v>
      </c>
      <c r="K11141" s="30" t="s">
        <v>27770</v>
      </c>
      <c r="L11141" s="30" t="s">
        <v>27803</v>
      </c>
      <c r="M11141" s="30"/>
      <c r="N11141" s="29">
        <v>22</v>
      </c>
      <c r="O11141" s="29">
        <v>2</v>
      </c>
      <c r="P11141" s="30" t="s">
        <v>27776</v>
      </c>
      <c r="Q11141" s="30" t="s">
        <v>325</v>
      </c>
      <c r="R11141" s="30" t="s">
        <v>326</v>
      </c>
      <c r="S11141" s="30" t="s">
        <v>326</v>
      </c>
      <c r="T11141" s="30" t="s">
        <v>27804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7</v>
      </c>
      <c r="B11142" t="s">
        <v>680</v>
      </c>
      <c r="C11142" t="b">
        <v>1</v>
      </c>
      <c r="D11142" s="29">
        <v>59713</v>
      </c>
      <c r="E11142" s="30" t="s">
        <v>310</v>
      </c>
      <c r="F11142" s="29" t="s">
        <v>27764</v>
      </c>
      <c r="G11142" s="30" t="s">
        <v>17929</v>
      </c>
      <c r="H11142" s="30" t="s">
        <v>17928</v>
      </c>
      <c r="I11142" s="29">
        <v>60496</v>
      </c>
      <c r="J11142" s="30" t="s">
        <v>76</v>
      </c>
      <c r="K11142" s="30" t="s">
        <v>27773</v>
      </c>
      <c r="L11142" s="30" t="s">
        <v>27774</v>
      </c>
      <c r="M11142" s="30"/>
      <c r="N11142" s="29">
        <v>22</v>
      </c>
      <c r="O11142" s="29">
        <v>2</v>
      </c>
      <c r="P11142" s="30" t="s">
        <v>27776</v>
      </c>
      <c r="Q11142" s="30" t="s">
        <v>683</v>
      </c>
      <c r="R11142" s="30" t="s">
        <v>684</v>
      </c>
      <c r="S11142" s="30" t="s">
        <v>684</v>
      </c>
      <c r="T11142" s="30" t="s">
        <v>789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3</v>
      </c>
      <c r="B11143" t="s">
        <v>680</v>
      </c>
      <c r="C11143" t="b">
        <v>0</v>
      </c>
      <c r="D11143" s="29">
        <v>59714</v>
      </c>
      <c r="E11143" s="30" t="s">
        <v>310</v>
      </c>
      <c r="F11143" s="29" t="s">
        <v>27764</v>
      </c>
      <c r="G11143" s="30" t="s">
        <v>17931</v>
      </c>
      <c r="H11143" s="30" t="s">
        <v>14898</v>
      </c>
      <c r="I11143" s="29">
        <v>57389</v>
      </c>
      <c r="J11143" s="30" t="s">
        <v>71</v>
      </c>
      <c r="K11143" s="30" t="s">
        <v>27773</v>
      </c>
      <c r="L11143" s="30" t="s">
        <v>27767</v>
      </c>
      <c r="M11143" s="30"/>
      <c r="N11143" s="29">
        <v>441</v>
      </c>
      <c r="O11143" s="29">
        <v>4</v>
      </c>
      <c r="P11143" s="30" t="s">
        <v>27781</v>
      </c>
      <c r="Q11143" s="30" t="s">
        <v>683</v>
      </c>
      <c r="R11143" s="30" t="s">
        <v>684</v>
      </c>
      <c r="S11143" s="30" t="s">
        <v>684</v>
      </c>
      <c r="T11143" s="30" t="s">
        <v>3116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3</v>
      </c>
      <c r="B11144" t="s">
        <v>680</v>
      </c>
      <c r="C11144" t="b">
        <v>1</v>
      </c>
      <c r="D11144" s="29">
        <v>59715</v>
      </c>
      <c r="E11144" s="30" t="s">
        <v>310</v>
      </c>
      <c r="F11144" s="29" t="s">
        <v>27764</v>
      </c>
      <c r="G11144" s="30" t="s">
        <v>17933</v>
      </c>
      <c r="H11144" s="30" t="s">
        <v>17646</v>
      </c>
      <c r="I11144" s="29">
        <v>59287</v>
      </c>
      <c r="J11144" s="30" t="s">
        <v>55</v>
      </c>
      <c r="K11144" s="30" t="s">
        <v>27794</v>
      </c>
      <c r="L11144" s="30" t="s">
        <v>27808</v>
      </c>
      <c r="M11144" s="30"/>
      <c r="N11144" s="29">
        <v>22</v>
      </c>
      <c r="O11144" s="29">
        <v>2</v>
      </c>
      <c r="P11144" s="30" t="s">
        <v>27776</v>
      </c>
      <c r="Q11144" s="30" t="s">
        <v>683</v>
      </c>
      <c r="R11144" s="30" t="s">
        <v>684</v>
      </c>
      <c r="S11144" s="30" t="s">
        <v>684</v>
      </c>
      <c r="T11144" s="30" t="s">
        <v>1801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7</v>
      </c>
      <c r="B11145" t="s">
        <v>8</v>
      </c>
      <c r="C11145" t="b">
        <v>0</v>
      </c>
      <c r="D11145" s="29">
        <v>59717</v>
      </c>
      <c r="E11145" s="30" t="s">
        <v>310</v>
      </c>
      <c r="F11145" s="29" t="s">
        <v>27764</v>
      </c>
      <c r="G11145" s="30" t="s">
        <v>17935</v>
      </c>
      <c r="H11145" s="30" t="s">
        <v>17934</v>
      </c>
      <c r="I11145" s="29">
        <v>59484</v>
      </c>
      <c r="J11145" s="30" t="s">
        <v>66</v>
      </c>
      <c r="K11145" s="30" t="s">
        <v>3188</v>
      </c>
      <c r="L11145" s="30" t="s">
        <v>27786</v>
      </c>
      <c r="M11145" s="30"/>
      <c r="N11145" s="29">
        <v>611</v>
      </c>
      <c r="O11145" s="29">
        <v>4</v>
      </c>
      <c r="P11145" s="30" t="s">
        <v>27781</v>
      </c>
      <c r="Q11145" s="30" t="s">
        <v>307</v>
      </c>
      <c r="R11145" s="30" t="s">
        <v>314</v>
      </c>
      <c r="S11145" s="30" t="s">
        <v>314</v>
      </c>
      <c r="T11145" s="30" t="s">
        <v>27815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10</v>
      </c>
      <c r="F11146" s="29" t="s">
        <v>27764</v>
      </c>
      <c r="G11146" s="30" t="s">
        <v>17935</v>
      </c>
      <c r="H11146" s="30" t="s">
        <v>17934</v>
      </c>
      <c r="I11146" s="29">
        <v>59484</v>
      </c>
      <c r="J11146" s="30" t="s">
        <v>66</v>
      </c>
      <c r="K11146" s="30" t="s">
        <v>3188</v>
      </c>
      <c r="L11146" s="30" t="s">
        <v>27786</v>
      </c>
      <c r="M11146" s="30"/>
      <c r="N11146" s="29">
        <v>611</v>
      </c>
      <c r="O11146" s="29">
        <v>4</v>
      </c>
      <c r="P11146" s="30" t="s">
        <v>27781</v>
      </c>
      <c r="Q11146" s="30" t="s">
        <v>307</v>
      </c>
      <c r="R11146" s="30" t="s">
        <v>342</v>
      </c>
      <c r="S11146" s="30" t="s">
        <v>342</v>
      </c>
      <c r="T11146" s="30" t="s">
        <v>27815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2</v>
      </c>
      <c r="B11147" t="s">
        <v>680</v>
      </c>
      <c r="C11147" t="b">
        <v>0</v>
      </c>
      <c r="D11147" s="29">
        <v>59717</v>
      </c>
      <c r="E11147" s="30" t="s">
        <v>310</v>
      </c>
      <c r="F11147" s="29" t="s">
        <v>27764</v>
      </c>
      <c r="G11147" s="30" t="s">
        <v>17935</v>
      </c>
      <c r="H11147" s="30" t="s">
        <v>17934</v>
      </c>
      <c r="I11147" s="29">
        <v>59484</v>
      </c>
      <c r="J11147" s="30" t="s">
        <v>66</v>
      </c>
      <c r="K11147" s="30" t="s">
        <v>3188</v>
      </c>
      <c r="L11147" s="30" t="s">
        <v>27786</v>
      </c>
      <c r="M11147" s="30"/>
      <c r="N11147" s="29">
        <v>611</v>
      </c>
      <c r="O11147" s="29">
        <v>4</v>
      </c>
      <c r="P11147" s="30" t="s">
        <v>27781</v>
      </c>
      <c r="Q11147" s="30" t="s">
        <v>683</v>
      </c>
      <c r="R11147" s="30" t="s">
        <v>684</v>
      </c>
      <c r="S11147" s="30" t="s">
        <v>684</v>
      </c>
      <c r="T11147" s="30" t="s">
        <v>27815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8</v>
      </c>
      <c r="B11148" t="s">
        <v>680</v>
      </c>
      <c r="C11148" t="b">
        <v>1</v>
      </c>
      <c r="D11148" s="29">
        <v>59719</v>
      </c>
      <c r="E11148" s="30" t="s">
        <v>310</v>
      </c>
      <c r="F11148" s="29" t="s">
        <v>27764</v>
      </c>
      <c r="G11148" s="30" t="s">
        <v>17943</v>
      </c>
      <c r="H11148" s="30" t="s">
        <v>13799</v>
      </c>
      <c r="I11148" s="29">
        <v>60281</v>
      </c>
      <c r="J11148" s="30" t="s">
        <v>93</v>
      </c>
      <c r="K11148" s="30" t="s">
        <v>3188</v>
      </c>
      <c r="L11148" s="30" t="s">
        <v>27786</v>
      </c>
      <c r="M11148" s="30"/>
      <c r="N11148" s="29">
        <v>22</v>
      </c>
      <c r="O11148" s="29">
        <v>2</v>
      </c>
      <c r="P11148" s="30" t="s">
        <v>27776</v>
      </c>
      <c r="Q11148" s="30" t="s">
        <v>683</v>
      </c>
      <c r="R11148" s="30" t="s">
        <v>684</v>
      </c>
      <c r="S11148" s="30" t="s">
        <v>684</v>
      </c>
      <c r="T11148" s="30" t="s">
        <v>27815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3</v>
      </c>
      <c r="B11149" t="s">
        <v>680</v>
      </c>
      <c r="C11149" t="b">
        <v>1</v>
      </c>
      <c r="D11149" s="29">
        <v>59722</v>
      </c>
      <c r="E11149" s="30" t="s">
        <v>310</v>
      </c>
      <c r="F11149" s="29" t="s">
        <v>27764</v>
      </c>
      <c r="G11149" s="30" t="s">
        <v>17945</v>
      </c>
      <c r="H11149" s="30" t="s">
        <v>17944</v>
      </c>
      <c r="I11149" s="29">
        <v>59491</v>
      </c>
      <c r="J11149" s="30" t="s">
        <v>52</v>
      </c>
      <c r="K11149" s="30" t="s">
        <v>27775</v>
      </c>
      <c r="L11149" s="30" t="s">
        <v>7741</v>
      </c>
      <c r="M11149" s="30"/>
      <c r="N11149" s="29">
        <v>22</v>
      </c>
      <c r="O11149" s="29">
        <v>2</v>
      </c>
      <c r="P11149" s="30" t="s">
        <v>27776</v>
      </c>
      <c r="Q11149" s="30" t="s">
        <v>683</v>
      </c>
      <c r="R11149" s="30" t="s">
        <v>684</v>
      </c>
      <c r="S11149" s="30" t="s">
        <v>684</v>
      </c>
      <c r="T11149" s="30" t="s">
        <v>27805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3</v>
      </c>
      <c r="B11150" t="s">
        <v>680</v>
      </c>
      <c r="C11150" t="b">
        <v>1</v>
      </c>
      <c r="D11150" s="29">
        <v>59723</v>
      </c>
      <c r="E11150" s="30" t="s">
        <v>310</v>
      </c>
      <c r="F11150" s="29" t="s">
        <v>27764</v>
      </c>
      <c r="G11150" s="30" t="s">
        <v>17948</v>
      </c>
      <c r="H11150" s="30" t="s">
        <v>17947</v>
      </c>
      <c r="I11150" s="29">
        <v>59492</v>
      </c>
      <c r="J11150" s="30" t="s">
        <v>52</v>
      </c>
      <c r="K11150" s="30" t="s">
        <v>27775</v>
      </c>
      <c r="L11150" s="30" t="s">
        <v>7741</v>
      </c>
      <c r="M11150" s="30"/>
      <c r="N11150" s="29">
        <v>22</v>
      </c>
      <c r="O11150" s="29">
        <v>2</v>
      </c>
      <c r="P11150" s="30" t="s">
        <v>27776</v>
      </c>
      <c r="Q11150" s="30" t="s">
        <v>683</v>
      </c>
      <c r="R11150" s="30" t="s">
        <v>684</v>
      </c>
      <c r="S11150" s="30" t="s">
        <v>684</v>
      </c>
      <c r="T11150" s="30" t="s">
        <v>27805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7</v>
      </c>
      <c r="B11151" t="s">
        <v>15</v>
      </c>
      <c r="C11151" t="b">
        <v>1</v>
      </c>
      <c r="D11151" s="29">
        <v>59724</v>
      </c>
      <c r="E11151" s="30" t="s">
        <v>310</v>
      </c>
      <c r="F11151" s="29" t="s">
        <v>27764</v>
      </c>
      <c r="G11151" s="30" t="s">
        <v>17951</v>
      </c>
      <c r="H11151" s="30" t="s">
        <v>17950</v>
      </c>
      <c r="I11151" s="29">
        <v>59493</v>
      </c>
      <c r="J11151" s="30" t="s">
        <v>66</v>
      </c>
      <c r="K11151" s="30" t="s">
        <v>3188</v>
      </c>
      <c r="L11151" s="30" t="s">
        <v>27786</v>
      </c>
      <c r="M11151" s="30"/>
      <c r="N11151" s="29">
        <v>22</v>
      </c>
      <c r="O11151" s="29">
        <v>2</v>
      </c>
      <c r="P11151" s="30" t="s">
        <v>27776</v>
      </c>
      <c r="Q11151" s="30" t="s">
        <v>325</v>
      </c>
      <c r="R11151" s="30" t="s">
        <v>326</v>
      </c>
      <c r="S11151" s="30" t="s">
        <v>326</v>
      </c>
      <c r="T11151" s="30" t="s">
        <v>27815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7</v>
      </c>
      <c r="B11152" t="s">
        <v>15</v>
      </c>
      <c r="C11152" t="b">
        <v>1</v>
      </c>
      <c r="D11152" s="29">
        <v>59725</v>
      </c>
      <c r="E11152" s="30" t="s">
        <v>310</v>
      </c>
      <c r="F11152" s="29" t="s">
        <v>27764</v>
      </c>
      <c r="G11152" s="30" t="s">
        <v>17954</v>
      </c>
      <c r="H11152" s="30" t="s">
        <v>17953</v>
      </c>
      <c r="I11152" s="29">
        <v>59494</v>
      </c>
      <c r="J11152" s="30" t="s">
        <v>66</v>
      </c>
      <c r="K11152" s="30" t="s">
        <v>3188</v>
      </c>
      <c r="L11152" s="30" t="s">
        <v>27786</v>
      </c>
      <c r="M11152" s="30"/>
      <c r="N11152" s="29">
        <v>22</v>
      </c>
      <c r="O11152" s="29">
        <v>2</v>
      </c>
      <c r="P11152" s="30" t="s">
        <v>27776</v>
      </c>
      <c r="Q11152" s="30" t="s">
        <v>325</v>
      </c>
      <c r="R11152" s="30" t="s">
        <v>326</v>
      </c>
      <c r="S11152" s="30" t="s">
        <v>326</v>
      </c>
      <c r="T11152" s="30" t="s">
        <v>27815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40</v>
      </c>
      <c r="B11153" t="s">
        <v>9</v>
      </c>
      <c r="C11153" t="b">
        <v>1</v>
      </c>
      <c r="D11153" s="29">
        <v>59726</v>
      </c>
      <c r="E11153" s="30" t="s">
        <v>310</v>
      </c>
      <c r="F11153" s="29" t="s">
        <v>27764</v>
      </c>
      <c r="G11153" s="30" t="s">
        <v>17956</v>
      </c>
      <c r="H11153" s="30" t="s">
        <v>2317</v>
      </c>
      <c r="I11153" s="29">
        <v>3892</v>
      </c>
      <c r="J11153" s="30" t="s">
        <v>63</v>
      </c>
      <c r="K11153" s="30" t="s">
        <v>27773</v>
      </c>
      <c r="L11153" s="30" t="s">
        <v>27774</v>
      </c>
      <c r="M11153" s="30"/>
      <c r="N11153" s="29">
        <v>22</v>
      </c>
      <c r="O11153" s="29">
        <v>1</v>
      </c>
      <c r="P11153" s="30" t="s">
        <v>313</v>
      </c>
      <c r="Q11153" s="30" t="s">
        <v>307</v>
      </c>
      <c r="R11153" s="30" t="s">
        <v>342</v>
      </c>
      <c r="S11153" s="30" t="s">
        <v>342</v>
      </c>
      <c r="T11153" s="30" t="s">
        <v>789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8</v>
      </c>
      <c r="B11154" t="s">
        <v>9</v>
      </c>
      <c r="C11154" t="b">
        <v>1</v>
      </c>
      <c r="D11154" s="29">
        <v>59727</v>
      </c>
      <c r="E11154" s="30" t="s">
        <v>310</v>
      </c>
      <c r="F11154" s="29" t="s">
        <v>27764</v>
      </c>
      <c r="G11154" s="30" t="s">
        <v>17961</v>
      </c>
      <c r="H11154" s="30" t="s">
        <v>6326</v>
      </c>
      <c r="I11154" s="29">
        <v>14164</v>
      </c>
      <c r="J11154" s="30" t="s">
        <v>87</v>
      </c>
      <c r="K11154" s="30" t="s">
        <v>27794</v>
      </c>
      <c r="L11154" s="30" t="s">
        <v>27767</v>
      </c>
      <c r="M11154" s="30"/>
      <c r="N11154" s="29">
        <v>22</v>
      </c>
      <c r="O11154" s="29">
        <v>1</v>
      </c>
      <c r="P11154" s="30" t="s">
        <v>313</v>
      </c>
      <c r="Q11154" s="30" t="s">
        <v>371</v>
      </c>
      <c r="R11154" s="30" t="s">
        <v>342</v>
      </c>
      <c r="S11154" s="30" t="s">
        <v>342</v>
      </c>
      <c r="T11154" s="30" t="s">
        <v>27826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8</v>
      </c>
      <c r="B11155" t="s">
        <v>9</v>
      </c>
      <c r="C11155" t="b">
        <v>1</v>
      </c>
      <c r="D11155" s="29">
        <v>59728</v>
      </c>
      <c r="E11155" s="30" t="s">
        <v>310</v>
      </c>
      <c r="F11155" s="29" t="s">
        <v>27764</v>
      </c>
      <c r="G11155" s="30" t="s">
        <v>17962</v>
      </c>
      <c r="H11155" s="30" t="s">
        <v>6326</v>
      </c>
      <c r="I11155" s="29">
        <v>14164</v>
      </c>
      <c r="J11155" s="30" t="s">
        <v>87</v>
      </c>
      <c r="K11155" s="30" t="s">
        <v>27794</v>
      </c>
      <c r="L11155" s="30" t="s">
        <v>27767</v>
      </c>
      <c r="M11155" s="30"/>
      <c r="N11155" s="29">
        <v>22</v>
      </c>
      <c r="O11155" s="29">
        <v>1</v>
      </c>
      <c r="P11155" s="30" t="s">
        <v>313</v>
      </c>
      <c r="Q11155" s="30" t="s">
        <v>371</v>
      </c>
      <c r="R11155" s="30" t="s">
        <v>342</v>
      </c>
      <c r="S11155" s="30" t="s">
        <v>342</v>
      </c>
      <c r="T11155" s="30" t="s">
        <v>27826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3</v>
      </c>
      <c r="B11156" t="s">
        <v>680</v>
      </c>
      <c r="C11156" t="b">
        <v>1</v>
      </c>
      <c r="D11156" s="29">
        <v>59729</v>
      </c>
      <c r="E11156" s="30" t="s">
        <v>310</v>
      </c>
      <c r="F11156" s="29" t="s">
        <v>27764</v>
      </c>
      <c r="G11156" s="30" t="s">
        <v>17963</v>
      </c>
      <c r="H11156" s="30" t="s">
        <v>16636</v>
      </c>
      <c r="I11156" s="29">
        <v>58822</v>
      </c>
      <c r="J11156" s="30" t="s">
        <v>71</v>
      </c>
      <c r="K11156" s="30" t="s">
        <v>27773</v>
      </c>
      <c r="L11156" s="30" t="s">
        <v>27767</v>
      </c>
      <c r="M11156" s="30"/>
      <c r="N11156" s="29">
        <v>22</v>
      </c>
      <c r="O11156" s="29">
        <v>2</v>
      </c>
      <c r="P11156" s="30" t="s">
        <v>27776</v>
      </c>
      <c r="Q11156" s="30" t="s">
        <v>683</v>
      </c>
      <c r="R11156" s="30" t="s">
        <v>684</v>
      </c>
      <c r="S11156" s="30" t="s">
        <v>684</v>
      </c>
      <c r="T11156" s="30" t="s">
        <v>789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7</v>
      </c>
      <c r="B11157" t="s">
        <v>680</v>
      </c>
      <c r="C11157" t="b">
        <v>1</v>
      </c>
      <c r="D11157" s="29">
        <v>59730</v>
      </c>
      <c r="E11157" s="30" t="s">
        <v>310</v>
      </c>
      <c r="F11157" s="29" t="s">
        <v>27764</v>
      </c>
      <c r="G11157" s="30" t="s">
        <v>17965</v>
      </c>
      <c r="H11157" s="30" t="s">
        <v>14371</v>
      </c>
      <c r="I11157" s="29">
        <v>61012</v>
      </c>
      <c r="J11157" s="30" t="s">
        <v>52</v>
      </c>
      <c r="K11157" s="30" t="s">
        <v>27775</v>
      </c>
      <c r="L11157" s="30" t="s">
        <v>7741</v>
      </c>
      <c r="M11157" s="30"/>
      <c r="N11157" s="29">
        <v>22</v>
      </c>
      <c r="O11157" s="29">
        <v>2</v>
      </c>
      <c r="P11157" s="30" t="s">
        <v>27776</v>
      </c>
      <c r="Q11157" s="30" t="s">
        <v>683</v>
      </c>
      <c r="R11157" s="30" t="s">
        <v>684</v>
      </c>
      <c r="S11157" s="30" t="s">
        <v>684</v>
      </c>
      <c r="T11157" s="30" t="s">
        <v>27777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8</v>
      </c>
      <c r="B11158" t="s">
        <v>680</v>
      </c>
      <c r="C11158" t="b">
        <v>1</v>
      </c>
      <c r="D11158" s="29">
        <v>59731</v>
      </c>
      <c r="E11158" s="30" t="s">
        <v>310</v>
      </c>
      <c r="F11158" s="29" t="s">
        <v>27764</v>
      </c>
      <c r="G11158" s="30" t="s">
        <v>17968</v>
      </c>
      <c r="H11158" s="30" t="s">
        <v>17967</v>
      </c>
      <c r="I11158" s="29">
        <v>59500</v>
      </c>
      <c r="J11158" s="30" t="s">
        <v>66</v>
      </c>
      <c r="K11158" s="30" t="s">
        <v>3188</v>
      </c>
      <c r="L11158" s="30" t="s">
        <v>27786</v>
      </c>
      <c r="M11158" s="30"/>
      <c r="N11158" s="29">
        <v>22</v>
      </c>
      <c r="O11158" s="29">
        <v>2</v>
      </c>
      <c r="P11158" s="30" t="s">
        <v>27776</v>
      </c>
      <c r="Q11158" s="30" t="s">
        <v>683</v>
      </c>
      <c r="R11158" s="30" t="s">
        <v>684</v>
      </c>
      <c r="S11158" s="30" t="s">
        <v>684</v>
      </c>
      <c r="T11158" s="30" t="s">
        <v>27815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3</v>
      </c>
      <c r="B11159" t="s">
        <v>15</v>
      </c>
      <c r="C11159" t="b">
        <v>1</v>
      </c>
      <c r="D11159" s="29">
        <v>59732</v>
      </c>
      <c r="E11159" s="30" t="s">
        <v>310</v>
      </c>
      <c r="F11159" s="29" t="s">
        <v>27764</v>
      </c>
      <c r="G11159" s="30" t="s">
        <v>17971</v>
      </c>
      <c r="H11159" s="30" t="s">
        <v>17970</v>
      </c>
      <c r="I11159" s="29">
        <v>59501</v>
      </c>
      <c r="J11159" s="30" t="s">
        <v>90</v>
      </c>
      <c r="K11159" s="30" t="s">
        <v>27770</v>
      </c>
      <c r="L11159" s="30" t="s">
        <v>27803</v>
      </c>
      <c r="M11159" s="30"/>
      <c r="N11159" s="29">
        <v>22</v>
      </c>
      <c r="O11159" s="29">
        <v>2</v>
      </c>
      <c r="P11159" s="30" t="s">
        <v>27776</v>
      </c>
      <c r="Q11159" s="30" t="s">
        <v>325</v>
      </c>
      <c r="R11159" s="30" t="s">
        <v>326</v>
      </c>
      <c r="S11159" s="30" t="s">
        <v>326</v>
      </c>
      <c r="T11159" s="30" t="s">
        <v>27804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3</v>
      </c>
      <c r="B11160" t="s">
        <v>15</v>
      </c>
      <c r="C11160" t="b">
        <v>1</v>
      </c>
      <c r="D11160" s="29">
        <v>59733</v>
      </c>
      <c r="E11160" s="30" t="s">
        <v>310</v>
      </c>
      <c r="F11160" s="29" t="s">
        <v>27764</v>
      </c>
      <c r="G11160" s="30" t="s">
        <v>17975</v>
      </c>
      <c r="H11160" s="30" t="s">
        <v>17974</v>
      </c>
      <c r="I11160" s="29">
        <v>59502</v>
      </c>
      <c r="J11160" s="30" t="s">
        <v>90</v>
      </c>
      <c r="K11160" s="30" t="s">
        <v>27770</v>
      </c>
      <c r="L11160" s="30" t="s">
        <v>27803</v>
      </c>
      <c r="M11160" s="30"/>
      <c r="N11160" s="29">
        <v>22</v>
      </c>
      <c r="O11160" s="29">
        <v>2</v>
      </c>
      <c r="P11160" s="30" t="s">
        <v>27776</v>
      </c>
      <c r="Q11160" s="30" t="s">
        <v>325</v>
      </c>
      <c r="R11160" s="30" t="s">
        <v>326</v>
      </c>
      <c r="S11160" s="30" t="s">
        <v>326</v>
      </c>
      <c r="T11160" s="30" t="s">
        <v>27804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3</v>
      </c>
      <c r="B11161" t="s">
        <v>15</v>
      </c>
      <c r="C11161" t="b">
        <v>1</v>
      </c>
      <c r="D11161" s="29">
        <v>59734</v>
      </c>
      <c r="E11161" s="30" t="s">
        <v>310</v>
      </c>
      <c r="F11161" s="29" t="s">
        <v>27764</v>
      </c>
      <c r="G11161" s="30" t="s">
        <v>17978</v>
      </c>
      <c r="H11161" s="30" t="s">
        <v>17977</v>
      </c>
      <c r="I11161" s="29">
        <v>59503</v>
      </c>
      <c r="J11161" s="30" t="s">
        <v>90</v>
      </c>
      <c r="K11161" s="30" t="s">
        <v>27770</v>
      </c>
      <c r="L11161" s="30" t="s">
        <v>27803</v>
      </c>
      <c r="M11161" s="30"/>
      <c r="N11161" s="29">
        <v>22</v>
      </c>
      <c r="O11161" s="29">
        <v>2</v>
      </c>
      <c r="P11161" s="30" t="s">
        <v>27776</v>
      </c>
      <c r="Q11161" s="30" t="s">
        <v>325</v>
      </c>
      <c r="R11161" s="30" t="s">
        <v>326</v>
      </c>
      <c r="S11161" s="30" t="s">
        <v>326</v>
      </c>
      <c r="T11161" s="30" t="s">
        <v>27804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7</v>
      </c>
      <c r="B11162" t="s">
        <v>15</v>
      </c>
      <c r="C11162" t="b">
        <v>1</v>
      </c>
      <c r="D11162" s="29">
        <v>59735</v>
      </c>
      <c r="E11162" s="30" t="s">
        <v>310</v>
      </c>
      <c r="F11162" s="29" t="s">
        <v>27764</v>
      </c>
      <c r="G11162" s="30" t="s">
        <v>17981</v>
      </c>
      <c r="H11162" s="30" t="s">
        <v>17980</v>
      </c>
      <c r="I11162" s="29">
        <v>59504</v>
      </c>
      <c r="J11162" s="30" t="s">
        <v>59</v>
      </c>
      <c r="K11162" s="30" t="s">
        <v>27773</v>
      </c>
      <c r="L11162" s="30" t="s">
        <v>27774</v>
      </c>
      <c r="M11162" s="30"/>
      <c r="N11162" s="29">
        <v>22</v>
      </c>
      <c r="O11162" s="29">
        <v>2</v>
      </c>
      <c r="P11162" s="30" t="s">
        <v>27776</v>
      </c>
      <c r="Q11162" s="30" t="s">
        <v>325</v>
      </c>
      <c r="R11162" s="30" t="s">
        <v>326</v>
      </c>
      <c r="S11162" s="30" t="s">
        <v>326</v>
      </c>
      <c r="T11162" s="30" t="s">
        <v>3116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8</v>
      </c>
      <c r="B11163" t="s">
        <v>15</v>
      </c>
      <c r="C11163" t="b">
        <v>1</v>
      </c>
      <c r="D11163" s="29">
        <v>59736</v>
      </c>
      <c r="E11163" s="30" t="s">
        <v>310</v>
      </c>
      <c r="F11163" s="29" t="s">
        <v>27764</v>
      </c>
      <c r="G11163" s="30" t="s">
        <v>17983</v>
      </c>
      <c r="H11163" s="30" t="s">
        <v>17983</v>
      </c>
      <c r="I11163" s="29">
        <v>59506</v>
      </c>
      <c r="J11163" s="30" t="s">
        <v>76</v>
      </c>
      <c r="K11163" s="30" t="s">
        <v>27773</v>
      </c>
      <c r="L11163" s="30" t="s">
        <v>27774</v>
      </c>
      <c r="M11163" s="30"/>
      <c r="N11163" s="29">
        <v>22</v>
      </c>
      <c r="O11163" s="29">
        <v>2</v>
      </c>
      <c r="P11163" s="30" t="s">
        <v>27776</v>
      </c>
      <c r="Q11163" s="30" t="s">
        <v>325</v>
      </c>
      <c r="R11163" s="30" t="s">
        <v>326</v>
      </c>
      <c r="S11163" s="30" t="s">
        <v>326</v>
      </c>
      <c r="T11163" s="30" t="s">
        <v>789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40</v>
      </c>
      <c r="B11164" t="s">
        <v>680</v>
      </c>
      <c r="C11164" t="b">
        <v>1</v>
      </c>
      <c r="D11164" s="29">
        <v>59737</v>
      </c>
      <c r="E11164" s="30" t="s">
        <v>310</v>
      </c>
      <c r="F11164" s="29" t="s">
        <v>27764</v>
      </c>
      <c r="G11164" s="30" t="s">
        <v>17986</v>
      </c>
      <c r="H11164" s="30" t="s">
        <v>14371</v>
      </c>
      <c r="I11164" s="29">
        <v>61012</v>
      </c>
      <c r="J11164" s="30" t="s">
        <v>52</v>
      </c>
      <c r="K11164" s="30" t="s">
        <v>27775</v>
      </c>
      <c r="L11164" s="30" t="s">
        <v>7741</v>
      </c>
      <c r="M11164" s="30"/>
      <c r="N11164" s="29">
        <v>22</v>
      </c>
      <c r="O11164" s="29">
        <v>2</v>
      </c>
      <c r="P11164" s="30" t="s">
        <v>27776</v>
      </c>
      <c r="Q11164" s="30" t="s">
        <v>683</v>
      </c>
      <c r="R11164" s="30" t="s">
        <v>684</v>
      </c>
      <c r="S11164" s="30" t="s">
        <v>684</v>
      </c>
      <c r="T11164" s="30" t="s">
        <v>27777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3</v>
      </c>
      <c r="B11165" t="s">
        <v>680</v>
      </c>
      <c r="C11165" t="b">
        <v>1</v>
      </c>
      <c r="D11165" s="29">
        <v>59738</v>
      </c>
      <c r="E11165" s="30" t="s">
        <v>310</v>
      </c>
      <c r="F11165" s="29" t="s">
        <v>27764</v>
      </c>
      <c r="G11165" s="30" t="s">
        <v>17988</v>
      </c>
      <c r="H11165" s="30" t="s">
        <v>14371</v>
      </c>
      <c r="I11165" s="29">
        <v>61012</v>
      </c>
      <c r="J11165" s="30" t="s">
        <v>52</v>
      </c>
      <c r="K11165" s="30" t="s">
        <v>27775</v>
      </c>
      <c r="L11165" s="30" t="s">
        <v>7741</v>
      </c>
      <c r="M11165" s="30"/>
      <c r="N11165" s="29">
        <v>22</v>
      </c>
      <c r="O11165" s="29">
        <v>2</v>
      </c>
      <c r="P11165" s="30" t="s">
        <v>27776</v>
      </c>
      <c r="Q11165" s="30" t="s">
        <v>683</v>
      </c>
      <c r="R11165" s="30" t="s">
        <v>684</v>
      </c>
      <c r="S11165" s="30" t="s">
        <v>684</v>
      </c>
      <c r="T11165" s="30" t="s">
        <v>27777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40</v>
      </c>
      <c r="B11166" t="s">
        <v>680</v>
      </c>
      <c r="C11166" t="b">
        <v>1</v>
      </c>
      <c r="D11166" s="29">
        <v>59739</v>
      </c>
      <c r="E11166" s="30" t="s">
        <v>310</v>
      </c>
      <c r="F11166" s="29" t="s">
        <v>27764</v>
      </c>
      <c r="G11166" s="30" t="s">
        <v>17991</v>
      </c>
      <c r="H11166" s="30" t="s">
        <v>14371</v>
      </c>
      <c r="I11166" s="29">
        <v>61012</v>
      </c>
      <c r="J11166" s="30" t="s">
        <v>52</v>
      </c>
      <c r="K11166" s="30" t="s">
        <v>27775</v>
      </c>
      <c r="L11166" s="30" t="s">
        <v>7741</v>
      </c>
      <c r="M11166" s="30"/>
      <c r="N11166" s="29">
        <v>22</v>
      </c>
      <c r="O11166" s="29">
        <v>2</v>
      </c>
      <c r="P11166" s="30" t="s">
        <v>27776</v>
      </c>
      <c r="Q11166" s="30" t="s">
        <v>683</v>
      </c>
      <c r="R11166" s="30" t="s">
        <v>684</v>
      </c>
      <c r="S11166" s="30" t="s">
        <v>684</v>
      </c>
      <c r="T11166" s="30" t="s">
        <v>27777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7</v>
      </c>
      <c r="B11167" t="s">
        <v>680</v>
      </c>
      <c r="C11167" t="b">
        <v>1</v>
      </c>
      <c r="D11167" s="29">
        <v>59740</v>
      </c>
      <c r="E11167" s="30" t="s">
        <v>310</v>
      </c>
      <c r="F11167" s="29" t="s">
        <v>27764</v>
      </c>
      <c r="G11167" s="30" t="s">
        <v>17993</v>
      </c>
      <c r="H11167" s="30" t="s">
        <v>14371</v>
      </c>
      <c r="I11167" s="29">
        <v>61012</v>
      </c>
      <c r="J11167" s="30" t="s">
        <v>52</v>
      </c>
      <c r="K11167" s="30" t="s">
        <v>27775</v>
      </c>
      <c r="L11167" s="30" t="s">
        <v>7741</v>
      </c>
      <c r="M11167" s="30"/>
      <c r="N11167" s="29">
        <v>22</v>
      </c>
      <c r="O11167" s="29">
        <v>2</v>
      </c>
      <c r="P11167" s="30" t="s">
        <v>27776</v>
      </c>
      <c r="Q11167" s="30" t="s">
        <v>683</v>
      </c>
      <c r="R11167" s="30" t="s">
        <v>684</v>
      </c>
      <c r="S11167" s="30" t="s">
        <v>684</v>
      </c>
      <c r="T11167" s="30" t="s">
        <v>27777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8</v>
      </c>
      <c r="B11168" t="s">
        <v>680</v>
      </c>
      <c r="C11168" t="b">
        <v>1</v>
      </c>
      <c r="D11168" s="29">
        <v>59741</v>
      </c>
      <c r="E11168" s="30" t="s">
        <v>310</v>
      </c>
      <c r="F11168" s="29" t="s">
        <v>27764</v>
      </c>
      <c r="G11168" s="30" t="s">
        <v>17997</v>
      </c>
      <c r="H11168" s="30" t="s">
        <v>17996</v>
      </c>
      <c r="I11168" s="29">
        <v>59508</v>
      </c>
      <c r="J11168" s="30" t="s">
        <v>93</v>
      </c>
      <c r="K11168" s="30" t="s">
        <v>3188</v>
      </c>
      <c r="L11168" s="30" t="s">
        <v>27786</v>
      </c>
      <c r="M11168" s="30"/>
      <c r="N11168" s="29">
        <v>22</v>
      </c>
      <c r="O11168" s="29">
        <v>2</v>
      </c>
      <c r="P11168" s="30" t="s">
        <v>27776</v>
      </c>
      <c r="Q11168" s="30" t="s">
        <v>683</v>
      </c>
      <c r="R11168" s="30" t="s">
        <v>684</v>
      </c>
      <c r="S11168" s="30" t="s">
        <v>684</v>
      </c>
      <c r="T11168" s="30" t="s">
        <v>27815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3</v>
      </c>
      <c r="B11169" t="s">
        <v>680</v>
      </c>
      <c r="C11169" t="b">
        <v>1</v>
      </c>
      <c r="D11169" s="29">
        <v>59742</v>
      </c>
      <c r="E11169" s="30" t="s">
        <v>310</v>
      </c>
      <c r="F11169" s="29" t="s">
        <v>27764</v>
      </c>
      <c r="G11169" s="30" t="s">
        <v>18000</v>
      </c>
      <c r="H11169" s="30" t="s">
        <v>17999</v>
      </c>
      <c r="I11169" s="29">
        <v>8773</v>
      </c>
      <c r="J11169" s="30" t="s">
        <v>53</v>
      </c>
      <c r="K11169" s="30" t="s">
        <v>27789</v>
      </c>
      <c r="L11169" s="30" t="s">
        <v>7741</v>
      </c>
      <c r="M11169" s="30"/>
      <c r="N11169" s="29">
        <v>22</v>
      </c>
      <c r="O11169" s="29">
        <v>1</v>
      </c>
      <c r="P11169" s="30" t="s">
        <v>313</v>
      </c>
      <c r="Q11169" s="30" t="s">
        <v>683</v>
      </c>
      <c r="R11169" s="30" t="s">
        <v>684</v>
      </c>
      <c r="S11169" s="30" t="s">
        <v>684</v>
      </c>
      <c r="T11169" s="30" t="s">
        <v>27810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8</v>
      </c>
      <c r="B11170" t="s">
        <v>680</v>
      </c>
      <c r="C11170" t="b">
        <v>1</v>
      </c>
      <c r="D11170" s="29">
        <v>59743</v>
      </c>
      <c r="E11170" s="30" t="s">
        <v>310</v>
      </c>
      <c r="F11170" s="29" t="s">
        <v>27764</v>
      </c>
      <c r="G11170" s="30" t="s">
        <v>18003</v>
      </c>
      <c r="H11170" s="30" t="s">
        <v>18002</v>
      </c>
      <c r="I11170" s="29">
        <v>59540</v>
      </c>
      <c r="J11170" s="30" t="s">
        <v>67</v>
      </c>
      <c r="K11170" s="30" t="s">
        <v>27794</v>
      </c>
      <c r="L11170" s="30" t="s">
        <v>27808</v>
      </c>
      <c r="M11170" s="30"/>
      <c r="N11170" s="29">
        <v>22</v>
      </c>
      <c r="O11170" s="29">
        <v>2</v>
      </c>
      <c r="P11170" s="30" t="s">
        <v>27776</v>
      </c>
      <c r="Q11170" s="30" t="s">
        <v>683</v>
      </c>
      <c r="R11170" s="30" t="s">
        <v>684</v>
      </c>
      <c r="S11170" s="30" t="s">
        <v>684</v>
      </c>
      <c r="T11170" s="30" t="s">
        <v>1801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2</v>
      </c>
      <c r="B11171" t="s">
        <v>680</v>
      </c>
      <c r="C11171" t="b">
        <v>1</v>
      </c>
      <c r="D11171" s="29">
        <v>59744</v>
      </c>
      <c r="E11171" s="30" t="s">
        <v>310</v>
      </c>
      <c r="F11171" s="29" t="s">
        <v>27764</v>
      </c>
      <c r="G11171" s="30" t="s">
        <v>18004</v>
      </c>
      <c r="H11171" s="30" t="s">
        <v>10895</v>
      </c>
      <c r="I11171" s="29">
        <v>61219</v>
      </c>
      <c r="J11171" s="30" t="s">
        <v>56</v>
      </c>
      <c r="K11171" s="30" t="s">
        <v>27794</v>
      </c>
      <c r="L11171" s="30" t="s">
        <v>27767</v>
      </c>
      <c r="M11171" s="30"/>
      <c r="N11171" s="29">
        <v>22</v>
      </c>
      <c r="O11171" s="29">
        <v>2</v>
      </c>
      <c r="P11171" s="30" t="s">
        <v>27776</v>
      </c>
      <c r="Q11171" s="30" t="s">
        <v>683</v>
      </c>
      <c r="R11171" s="30" t="s">
        <v>684</v>
      </c>
      <c r="S11171" s="30" t="s">
        <v>684</v>
      </c>
      <c r="T11171" s="30" t="s">
        <v>27822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7</v>
      </c>
      <c r="B11172" t="s">
        <v>680</v>
      </c>
      <c r="C11172" t="b">
        <v>1</v>
      </c>
      <c r="D11172" s="29">
        <v>59745</v>
      </c>
      <c r="E11172" s="30" t="s">
        <v>310</v>
      </c>
      <c r="F11172" s="29" t="s">
        <v>27764</v>
      </c>
      <c r="G11172" s="30" t="s">
        <v>18006</v>
      </c>
      <c r="H11172" s="30" t="s">
        <v>18005</v>
      </c>
      <c r="I11172" s="29">
        <v>59511</v>
      </c>
      <c r="J11172" s="30" t="s">
        <v>66</v>
      </c>
      <c r="K11172" s="30" t="s">
        <v>3188</v>
      </c>
      <c r="L11172" s="30" t="s">
        <v>27786</v>
      </c>
      <c r="M11172" s="30"/>
      <c r="N11172" s="29">
        <v>22</v>
      </c>
      <c r="O11172" s="29">
        <v>2</v>
      </c>
      <c r="P11172" s="30" t="s">
        <v>27776</v>
      </c>
      <c r="Q11172" s="30" t="s">
        <v>683</v>
      </c>
      <c r="R11172" s="30" t="s">
        <v>684</v>
      </c>
      <c r="S11172" s="30" t="s">
        <v>684</v>
      </c>
      <c r="T11172" s="30" t="s">
        <v>27815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8</v>
      </c>
      <c r="B11173" t="s">
        <v>680</v>
      </c>
      <c r="C11173" t="b">
        <v>1</v>
      </c>
      <c r="D11173" s="29">
        <v>59746</v>
      </c>
      <c r="E11173" s="30" t="s">
        <v>310</v>
      </c>
      <c r="F11173" s="29" t="s">
        <v>27764</v>
      </c>
      <c r="G11173" s="30" t="s">
        <v>18008</v>
      </c>
      <c r="H11173" s="30" t="s">
        <v>18007</v>
      </c>
      <c r="I11173" s="29">
        <v>59512</v>
      </c>
      <c r="J11173" s="30" t="s">
        <v>52</v>
      </c>
      <c r="K11173" s="30" t="s">
        <v>27775</v>
      </c>
      <c r="L11173" s="30" t="s">
        <v>7741</v>
      </c>
      <c r="M11173" s="30"/>
      <c r="N11173" s="29">
        <v>22</v>
      </c>
      <c r="O11173" s="29">
        <v>2</v>
      </c>
      <c r="P11173" s="30" t="s">
        <v>27776</v>
      </c>
      <c r="Q11173" s="30" t="s">
        <v>683</v>
      </c>
      <c r="R11173" s="30" t="s">
        <v>684</v>
      </c>
      <c r="S11173" s="30" t="s">
        <v>684</v>
      </c>
      <c r="T11173" s="30" t="s">
        <v>27777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7</v>
      </c>
      <c r="B11174" t="s">
        <v>680</v>
      </c>
      <c r="C11174" t="b">
        <v>1</v>
      </c>
      <c r="D11174" s="29">
        <v>59747</v>
      </c>
      <c r="E11174" s="30" t="s">
        <v>310</v>
      </c>
      <c r="F11174" s="29" t="s">
        <v>27764</v>
      </c>
      <c r="G11174" s="30" t="s">
        <v>18010</v>
      </c>
      <c r="H11174" s="30" t="s">
        <v>18009</v>
      </c>
      <c r="I11174" s="29">
        <v>59514</v>
      </c>
      <c r="J11174" s="30" t="s">
        <v>80</v>
      </c>
      <c r="K11174" s="30" t="s">
        <v>27789</v>
      </c>
      <c r="L11174" s="30" t="s">
        <v>7741</v>
      </c>
      <c r="M11174" s="30"/>
      <c r="N11174" s="29">
        <v>22</v>
      </c>
      <c r="O11174" s="29">
        <v>2</v>
      </c>
      <c r="P11174" s="30" t="s">
        <v>27776</v>
      </c>
      <c r="Q11174" s="30" t="s">
        <v>683</v>
      </c>
      <c r="R11174" s="30" t="s">
        <v>684</v>
      </c>
      <c r="S11174" s="30" t="s">
        <v>684</v>
      </c>
      <c r="T11174" s="30" t="s">
        <v>27846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8</v>
      </c>
      <c r="B11175" t="s">
        <v>680</v>
      </c>
      <c r="C11175" t="b">
        <v>1</v>
      </c>
      <c r="D11175" s="29">
        <v>59748</v>
      </c>
      <c r="E11175" s="30" t="s">
        <v>310</v>
      </c>
      <c r="F11175" s="29" t="s">
        <v>27764</v>
      </c>
      <c r="G11175" s="30" t="s">
        <v>18011</v>
      </c>
      <c r="H11175" s="30" t="s">
        <v>18007</v>
      </c>
      <c r="I11175" s="29">
        <v>59512</v>
      </c>
      <c r="J11175" s="30" t="s">
        <v>52</v>
      </c>
      <c r="K11175" s="30" t="s">
        <v>27775</v>
      </c>
      <c r="L11175" s="30" t="s">
        <v>7741</v>
      </c>
      <c r="M11175" s="30"/>
      <c r="N11175" s="29">
        <v>22</v>
      </c>
      <c r="O11175" s="29">
        <v>2</v>
      </c>
      <c r="P11175" s="30" t="s">
        <v>27776</v>
      </c>
      <c r="Q11175" s="30" t="s">
        <v>683</v>
      </c>
      <c r="R11175" s="30" t="s">
        <v>684</v>
      </c>
      <c r="S11175" s="30" t="s">
        <v>684</v>
      </c>
      <c r="T11175" s="30" t="s">
        <v>27777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2</v>
      </c>
      <c r="B11176" t="s">
        <v>680</v>
      </c>
      <c r="C11176" t="b">
        <v>1</v>
      </c>
      <c r="D11176" s="29">
        <v>59749</v>
      </c>
      <c r="E11176" s="30" t="s">
        <v>310</v>
      </c>
      <c r="F11176" s="29" t="s">
        <v>27764</v>
      </c>
      <c r="G11176" s="30" t="s">
        <v>18013</v>
      </c>
      <c r="H11176" s="30" t="s">
        <v>18012</v>
      </c>
      <c r="I11176" s="29">
        <v>58473</v>
      </c>
      <c r="J11176" s="30" t="s">
        <v>67</v>
      </c>
      <c r="K11176" s="30" t="s">
        <v>27794</v>
      </c>
      <c r="L11176" s="30" t="s">
        <v>27808</v>
      </c>
      <c r="M11176" s="30"/>
      <c r="N11176" s="29">
        <v>22</v>
      </c>
      <c r="O11176" s="29">
        <v>2</v>
      </c>
      <c r="P11176" s="30" t="s">
        <v>27776</v>
      </c>
      <c r="Q11176" s="30" t="s">
        <v>683</v>
      </c>
      <c r="R11176" s="30" t="s">
        <v>684</v>
      </c>
      <c r="S11176" s="30" t="s">
        <v>684</v>
      </c>
      <c r="T11176" s="30" t="s">
        <v>1801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8</v>
      </c>
      <c r="B11177" t="s">
        <v>680</v>
      </c>
      <c r="C11177" t="b">
        <v>1</v>
      </c>
      <c r="D11177" s="29">
        <v>59750</v>
      </c>
      <c r="E11177" s="30" t="s">
        <v>310</v>
      </c>
      <c r="F11177" s="29" t="s">
        <v>27764</v>
      </c>
      <c r="G11177" s="30" t="s">
        <v>18014</v>
      </c>
      <c r="H11177" s="30" t="s">
        <v>18012</v>
      </c>
      <c r="I11177" s="29">
        <v>58473</v>
      </c>
      <c r="J11177" s="30" t="s">
        <v>66</v>
      </c>
      <c r="K11177" s="30" t="s">
        <v>3188</v>
      </c>
      <c r="L11177" s="30" t="s">
        <v>27786</v>
      </c>
      <c r="M11177" s="30"/>
      <c r="N11177" s="29">
        <v>22</v>
      </c>
      <c r="O11177" s="29">
        <v>2</v>
      </c>
      <c r="P11177" s="30" t="s">
        <v>27776</v>
      </c>
      <c r="Q11177" s="30" t="s">
        <v>683</v>
      </c>
      <c r="R11177" s="30" t="s">
        <v>684</v>
      </c>
      <c r="S11177" s="30" t="s">
        <v>684</v>
      </c>
      <c r="T11177" s="30" t="s">
        <v>27815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7</v>
      </c>
      <c r="B11178" t="s">
        <v>680</v>
      </c>
      <c r="C11178" t="b">
        <v>0</v>
      </c>
      <c r="D11178" s="29">
        <v>59751</v>
      </c>
      <c r="E11178" s="30" t="s">
        <v>310</v>
      </c>
      <c r="F11178" s="29" t="s">
        <v>27764</v>
      </c>
      <c r="G11178" s="30" t="s">
        <v>18015</v>
      </c>
      <c r="H11178" s="30" t="s">
        <v>18015</v>
      </c>
      <c r="I11178" s="29">
        <v>59518</v>
      </c>
      <c r="J11178" s="30" t="s">
        <v>78</v>
      </c>
      <c r="K11178" s="30" t="s">
        <v>27785</v>
      </c>
      <c r="L11178" s="30" t="s">
        <v>27808</v>
      </c>
      <c r="M11178" s="30"/>
      <c r="N11178" s="29">
        <v>53</v>
      </c>
      <c r="O11178" s="29">
        <v>4</v>
      </c>
      <c r="P11178" s="30" t="s">
        <v>27781</v>
      </c>
      <c r="Q11178" s="30" t="s">
        <v>683</v>
      </c>
      <c r="R11178" s="30" t="s">
        <v>684</v>
      </c>
      <c r="S11178" s="30" t="s">
        <v>684</v>
      </c>
      <c r="T11178" s="30" t="s">
        <v>1801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3</v>
      </c>
      <c r="B11179" t="s">
        <v>680</v>
      </c>
      <c r="C11179" t="b">
        <v>1</v>
      </c>
      <c r="D11179" s="29">
        <v>59752</v>
      </c>
      <c r="E11179" s="30" t="s">
        <v>310</v>
      </c>
      <c r="F11179" s="29" t="s">
        <v>27764</v>
      </c>
      <c r="G11179" s="30" t="s">
        <v>18018</v>
      </c>
      <c r="H11179" s="30" t="s">
        <v>18017</v>
      </c>
      <c r="I11179" s="29">
        <v>59519</v>
      </c>
      <c r="J11179" s="30" t="s">
        <v>66</v>
      </c>
      <c r="K11179" s="30" t="s">
        <v>3188</v>
      </c>
      <c r="L11179" s="30" t="s">
        <v>27786</v>
      </c>
      <c r="M11179" s="30"/>
      <c r="N11179" s="29">
        <v>22</v>
      </c>
      <c r="O11179" s="29">
        <v>2</v>
      </c>
      <c r="P11179" s="30" t="s">
        <v>27776</v>
      </c>
      <c r="Q11179" s="30" t="s">
        <v>683</v>
      </c>
      <c r="R11179" s="30" t="s">
        <v>684</v>
      </c>
      <c r="S11179" s="30" t="s">
        <v>684</v>
      </c>
      <c r="T11179" s="30" t="s">
        <v>27815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7</v>
      </c>
      <c r="B11180" t="s">
        <v>680</v>
      </c>
      <c r="C11180" t="b">
        <v>1</v>
      </c>
      <c r="D11180" s="29">
        <v>59754</v>
      </c>
      <c r="E11180" s="30" t="s">
        <v>310</v>
      </c>
      <c r="F11180" s="29" t="s">
        <v>27764</v>
      </c>
      <c r="G11180" s="30" t="s">
        <v>18019</v>
      </c>
      <c r="H11180" s="30" t="s">
        <v>18012</v>
      </c>
      <c r="I11180" s="29">
        <v>58473</v>
      </c>
      <c r="J11180" s="30" t="s">
        <v>56</v>
      </c>
      <c r="K11180" s="30" t="s">
        <v>27794</v>
      </c>
      <c r="L11180" s="30" t="s">
        <v>27767</v>
      </c>
      <c r="M11180" s="30"/>
      <c r="N11180" s="29">
        <v>22</v>
      </c>
      <c r="O11180" s="29">
        <v>2</v>
      </c>
      <c r="P11180" s="30" t="s">
        <v>27776</v>
      </c>
      <c r="Q11180" s="30" t="s">
        <v>683</v>
      </c>
      <c r="R11180" s="30" t="s">
        <v>684</v>
      </c>
      <c r="S11180" s="30" t="s">
        <v>684</v>
      </c>
      <c r="T11180" s="30" t="s">
        <v>27822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8</v>
      </c>
      <c r="B11181" t="s">
        <v>680</v>
      </c>
      <c r="C11181" t="b">
        <v>1</v>
      </c>
      <c r="D11181" s="29">
        <v>59755</v>
      </c>
      <c r="E11181" s="30" t="s">
        <v>310</v>
      </c>
      <c r="F11181" s="29" t="s">
        <v>27764</v>
      </c>
      <c r="G11181" s="30" t="s">
        <v>18020</v>
      </c>
      <c r="H11181" s="30" t="s">
        <v>13799</v>
      </c>
      <c r="I11181" s="29">
        <v>60281</v>
      </c>
      <c r="J11181" s="30" t="s">
        <v>93</v>
      </c>
      <c r="K11181" s="30" t="s">
        <v>3188</v>
      </c>
      <c r="L11181" s="30" t="s">
        <v>27786</v>
      </c>
      <c r="M11181" s="30"/>
      <c r="N11181" s="29">
        <v>22</v>
      </c>
      <c r="O11181" s="29">
        <v>2</v>
      </c>
      <c r="P11181" s="30" t="s">
        <v>27776</v>
      </c>
      <c r="Q11181" s="30" t="s">
        <v>683</v>
      </c>
      <c r="R11181" s="30" t="s">
        <v>684</v>
      </c>
      <c r="S11181" s="30" t="s">
        <v>684</v>
      </c>
      <c r="T11181" s="30" t="s">
        <v>27815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8</v>
      </c>
      <c r="B11182" t="s">
        <v>15</v>
      </c>
      <c r="C11182" t="b">
        <v>1</v>
      </c>
      <c r="D11182" s="29">
        <v>59757</v>
      </c>
      <c r="E11182" s="30" t="s">
        <v>310</v>
      </c>
      <c r="F11182" s="29" t="s">
        <v>27764</v>
      </c>
      <c r="G11182" s="30" t="s">
        <v>18022</v>
      </c>
      <c r="H11182" s="30" t="s">
        <v>1000</v>
      </c>
      <c r="I11182" s="29">
        <v>14354</v>
      </c>
      <c r="J11182" s="30" t="s">
        <v>73</v>
      </c>
      <c r="K11182" s="30" t="s">
        <v>27789</v>
      </c>
      <c r="L11182" s="30" t="s">
        <v>7741</v>
      </c>
      <c r="M11182" s="30"/>
      <c r="N11182" s="29">
        <v>22</v>
      </c>
      <c r="O11182" s="29">
        <v>1</v>
      </c>
      <c r="P11182" s="30" t="s">
        <v>313</v>
      </c>
      <c r="Q11182" s="30" t="s">
        <v>325</v>
      </c>
      <c r="R11182" s="30" t="s">
        <v>326</v>
      </c>
      <c r="S11182" s="30" t="s">
        <v>326</v>
      </c>
      <c r="T11182" s="30" t="s">
        <v>27798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10</v>
      </c>
      <c r="F11183" s="29" t="s">
        <v>27764</v>
      </c>
      <c r="G11183" s="30" t="s">
        <v>18024</v>
      </c>
      <c r="H11183" s="30" t="s">
        <v>18023</v>
      </c>
      <c r="I11183" s="29">
        <v>59526</v>
      </c>
      <c r="J11183" s="30" t="s">
        <v>85</v>
      </c>
      <c r="K11183" s="30" t="s">
        <v>27785</v>
      </c>
      <c r="L11183" s="30" t="s">
        <v>27808</v>
      </c>
      <c r="M11183" s="30"/>
      <c r="N11183" s="29">
        <v>92214</v>
      </c>
      <c r="O11183" s="29">
        <v>4</v>
      </c>
      <c r="P11183" s="30" t="s">
        <v>27781</v>
      </c>
      <c r="Q11183" s="30" t="s">
        <v>371</v>
      </c>
      <c r="R11183" s="30" t="s">
        <v>648</v>
      </c>
      <c r="S11183" s="30" t="s">
        <v>27793</v>
      </c>
      <c r="T11183" s="30" t="s">
        <v>1801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2</v>
      </c>
      <c r="B11184" t="s">
        <v>5</v>
      </c>
      <c r="C11184" t="b">
        <v>1</v>
      </c>
      <c r="D11184" s="29">
        <v>59759</v>
      </c>
      <c r="E11184" s="30" t="s">
        <v>310</v>
      </c>
      <c r="F11184" s="29" t="s">
        <v>27764</v>
      </c>
      <c r="G11184" s="30" t="s">
        <v>18024</v>
      </c>
      <c r="H11184" s="30" t="s">
        <v>18023</v>
      </c>
      <c r="I11184" s="29">
        <v>59526</v>
      </c>
      <c r="J11184" s="30" t="s">
        <v>85</v>
      </c>
      <c r="K11184" s="30" t="s">
        <v>27785</v>
      </c>
      <c r="L11184" s="30" t="s">
        <v>27808</v>
      </c>
      <c r="M11184" s="30"/>
      <c r="N11184" s="29">
        <v>92214</v>
      </c>
      <c r="O11184" s="29">
        <v>4</v>
      </c>
      <c r="P11184" s="30" t="s">
        <v>27781</v>
      </c>
      <c r="Q11184" s="30" t="s">
        <v>307</v>
      </c>
      <c r="R11184" s="30" t="s">
        <v>648</v>
      </c>
      <c r="S11184" s="30" t="s">
        <v>27793</v>
      </c>
      <c r="T11184" s="30" t="s">
        <v>1801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8</v>
      </c>
      <c r="B11185" t="s">
        <v>680</v>
      </c>
      <c r="C11185" t="b">
        <v>1</v>
      </c>
      <c r="D11185" s="29">
        <v>59760</v>
      </c>
      <c r="E11185" s="30" t="s">
        <v>310</v>
      </c>
      <c r="F11185" s="29" t="s">
        <v>27764</v>
      </c>
      <c r="G11185" s="30" t="s">
        <v>18025</v>
      </c>
      <c r="H11185" s="30" t="s">
        <v>15407</v>
      </c>
      <c r="I11185" s="29">
        <v>61119</v>
      </c>
      <c r="J11185" s="30" t="s">
        <v>74</v>
      </c>
      <c r="K11185" s="30" t="s">
        <v>27794</v>
      </c>
      <c r="L11185" s="30" t="s">
        <v>27767</v>
      </c>
      <c r="M11185" s="30"/>
      <c r="N11185" s="29">
        <v>22</v>
      </c>
      <c r="O11185" s="29">
        <v>2</v>
      </c>
      <c r="P11185" s="30" t="s">
        <v>27776</v>
      </c>
      <c r="Q11185" s="30" t="s">
        <v>683</v>
      </c>
      <c r="R11185" s="30" t="s">
        <v>684</v>
      </c>
      <c r="S11185" s="30" t="s">
        <v>684</v>
      </c>
      <c r="T11185" s="30" t="s">
        <v>27832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8</v>
      </c>
      <c r="B11186" t="s">
        <v>680</v>
      </c>
      <c r="C11186" t="b">
        <v>1</v>
      </c>
      <c r="D11186" s="29">
        <v>59761</v>
      </c>
      <c r="E11186" s="30" t="s">
        <v>310</v>
      </c>
      <c r="F11186" s="29" t="s">
        <v>27764</v>
      </c>
      <c r="G11186" s="30" t="s">
        <v>18027</v>
      </c>
      <c r="H11186" s="30" t="s">
        <v>15407</v>
      </c>
      <c r="I11186" s="29">
        <v>61119</v>
      </c>
      <c r="J11186" s="30" t="s">
        <v>74</v>
      </c>
      <c r="K11186" s="30" t="s">
        <v>27794</v>
      </c>
      <c r="L11186" s="30" t="s">
        <v>27767</v>
      </c>
      <c r="M11186" s="30"/>
      <c r="N11186" s="29">
        <v>22</v>
      </c>
      <c r="O11186" s="29">
        <v>2</v>
      </c>
      <c r="P11186" s="30" t="s">
        <v>27776</v>
      </c>
      <c r="Q11186" s="30" t="s">
        <v>683</v>
      </c>
      <c r="R11186" s="30" t="s">
        <v>684</v>
      </c>
      <c r="S11186" s="30" t="s">
        <v>684</v>
      </c>
      <c r="T11186" s="30" t="s">
        <v>27832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8</v>
      </c>
      <c r="B11187" t="s">
        <v>680</v>
      </c>
      <c r="C11187" t="b">
        <v>1</v>
      </c>
      <c r="D11187" s="29">
        <v>59762</v>
      </c>
      <c r="E11187" s="30" t="s">
        <v>310</v>
      </c>
      <c r="F11187" s="29" t="s">
        <v>27764</v>
      </c>
      <c r="G11187" s="30" t="s">
        <v>18029</v>
      </c>
      <c r="H11187" s="30" t="s">
        <v>15407</v>
      </c>
      <c r="I11187" s="29">
        <v>61119</v>
      </c>
      <c r="J11187" s="30" t="s">
        <v>74</v>
      </c>
      <c r="K11187" s="30" t="s">
        <v>27794</v>
      </c>
      <c r="L11187" s="30" t="s">
        <v>27767</v>
      </c>
      <c r="M11187" s="30"/>
      <c r="N11187" s="29">
        <v>22</v>
      </c>
      <c r="O11187" s="29">
        <v>2</v>
      </c>
      <c r="P11187" s="30" t="s">
        <v>27776</v>
      </c>
      <c r="Q11187" s="30" t="s">
        <v>683</v>
      </c>
      <c r="R11187" s="30" t="s">
        <v>684</v>
      </c>
      <c r="S11187" s="30" t="s">
        <v>684</v>
      </c>
      <c r="T11187" s="30" t="s">
        <v>27832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10</v>
      </c>
      <c r="F11188" s="29" t="s">
        <v>27764</v>
      </c>
      <c r="G11188" s="30" t="s">
        <v>18032</v>
      </c>
      <c r="H11188" s="30" t="s">
        <v>18031</v>
      </c>
      <c r="I11188" s="29">
        <v>59529</v>
      </c>
      <c r="J11188" s="30" t="s">
        <v>74</v>
      </c>
      <c r="K11188" s="30" t="s">
        <v>27794</v>
      </c>
      <c r="L11188" s="30" t="s">
        <v>27767</v>
      </c>
      <c r="M11188" s="30"/>
      <c r="N11188" s="29">
        <v>562212</v>
      </c>
      <c r="O11188" s="29">
        <v>4</v>
      </c>
      <c r="P11188" s="30" t="s">
        <v>27781</v>
      </c>
      <c r="Q11188" s="30" t="s">
        <v>307</v>
      </c>
      <c r="R11188" s="30" t="s">
        <v>648</v>
      </c>
      <c r="S11188" s="30" t="s">
        <v>27793</v>
      </c>
      <c r="T11188" s="30" t="s">
        <v>27832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40</v>
      </c>
      <c r="B11189" t="s">
        <v>23</v>
      </c>
      <c r="C11189" t="b">
        <v>1</v>
      </c>
      <c r="D11189" s="29">
        <v>59764</v>
      </c>
      <c r="E11189" s="30" t="s">
        <v>310</v>
      </c>
      <c r="F11189" s="29" t="s">
        <v>27764</v>
      </c>
      <c r="G11189" s="30" t="s">
        <v>18033</v>
      </c>
      <c r="H11189" s="30" t="s">
        <v>18033</v>
      </c>
      <c r="I11189" s="29">
        <v>59534</v>
      </c>
      <c r="J11189" s="30" t="s">
        <v>82</v>
      </c>
      <c r="K11189" s="30" t="s">
        <v>27801</v>
      </c>
      <c r="L11189" s="30" t="s">
        <v>27808</v>
      </c>
      <c r="M11189" s="30"/>
      <c r="N11189" s="29">
        <v>22</v>
      </c>
      <c r="O11189" s="29">
        <v>2</v>
      </c>
      <c r="P11189" s="30" t="s">
        <v>27776</v>
      </c>
      <c r="Q11189" s="30" t="s">
        <v>52</v>
      </c>
      <c r="R11189" s="30" t="s">
        <v>342</v>
      </c>
      <c r="S11189" s="30" t="s">
        <v>342</v>
      </c>
      <c r="T11189" s="30" t="s">
        <v>1801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40</v>
      </c>
      <c r="B11190" t="s">
        <v>23</v>
      </c>
      <c r="C11190" t="b">
        <v>1</v>
      </c>
      <c r="D11190" s="29">
        <v>59764</v>
      </c>
      <c r="E11190" s="30" t="s">
        <v>310</v>
      </c>
      <c r="F11190" s="29" t="s">
        <v>27764</v>
      </c>
      <c r="G11190" s="30" t="s">
        <v>18033</v>
      </c>
      <c r="H11190" s="30" t="s">
        <v>18033</v>
      </c>
      <c r="I11190" s="29">
        <v>59534</v>
      </c>
      <c r="J11190" s="30" t="s">
        <v>82</v>
      </c>
      <c r="K11190" s="30" t="s">
        <v>27801</v>
      </c>
      <c r="L11190" s="30" t="s">
        <v>27808</v>
      </c>
      <c r="M11190" s="30"/>
      <c r="N11190" s="29">
        <v>22</v>
      </c>
      <c r="O11190" s="29">
        <v>2</v>
      </c>
      <c r="P11190" s="30" t="s">
        <v>27776</v>
      </c>
      <c r="Q11190" s="30" t="s">
        <v>54</v>
      </c>
      <c r="R11190" s="30" t="s">
        <v>342</v>
      </c>
      <c r="S11190" s="30" t="s">
        <v>342</v>
      </c>
      <c r="T11190" s="30" t="s">
        <v>1801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10</v>
      </c>
      <c r="F11191" s="29" t="s">
        <v>27764</v>
      </c>
      <c r="G11191" s="30" t="s">
        <v>18033</v>
      </c>
      <c r="H11191" s="30" t="s">
        <v>18033</v>
      </c>
      <c r="I11191" s="29">
        <v>59534</v>
      </c>
      <c r="J11191" s="30" t="s">
        <v>82</v>
      </c>
      <c r="K11191" s="30" t="s">
        <v>27801</v>
      </c>
      <c r="L11191" s="30" t="s">
        <v>27808</v>
      </c>
      <c r="M11191" s="30"/>
      <c r="N11191" s="29">
        <v>22</v>
      </c>
      <c r="O11191" s="29">
        <v>2</v>
      </c>
      <c r="P11191" s="30" t="s">
        <v>27776</v>
      </c>
      <c r="Q11191" s="30" t="s">
        <v>307</v>
      </c>
      <c r="R11191" s="30" t="s">
        <v>342</v>
      </c>
      <c r="S11191" s="30" t="s">
        <v>342</v>
      </c>
      <c r="T11191" s="30" t="s">
        <v>1801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8</v>
      </c>
      <c r="B11192" t="s">
        <v>680</v>
      </c>
      <c r="C11192" t="b">
        <v>1</v>
      </c>
      <c r="D11192" s="29">
        <v>59765</v>
      </c>
      <c r="E11192" s="30" t="s">
        <v>310</v>
      </c>
      <c r="F11192" s="29" t="s">
        <v>27764</v>
      </c>
      <c r="G11192" s="30" t="s">
        <v>18041</v>
      </c>
      <c r="H11192" s="30" t="s">
        <v>17489</v>
      </c>
      <c r="I11192" s="29">
        <v>59232</v>
      </c>
      <c r="J11192" s="30" t="s">
        <v>66</v>
      </c>
      <c r="K11192" s="30" t="s">
        <v>3188</v>
      </c>
      <c r="L11192" s="30" t="s">
        <v>27786</v>
      </c>
      <c r="M11192" s="30"/>
      <c r="N11192" s="29">
        <v>22</v>
      </c>
      <c r="O11192" s="29">
        <v>2</v>
      </c>
      <c r="P11192" s="30" t="s">
        <v>27776</v>
      </c>
      <c r="Q11192" s="30" t="s">
        <v>683</v>
      </c>
      <c r="R11192" s="30" t="s">
        <v>684</v>
      </c>
      <c r="S11192" s="30" t="s">
        <v>684</v>
      </c>
      <c r="T11192" s="30" t="s">
        <v>27815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8</v>
      </c>
      <c r="B11193" t="s">
        <v>680</v>
      </c>
      <c r="C11193" t="b">
        <v>1</v>
      </c>
      <c r="D11193" s="29">
        <v>59766</v>
      </c>
      <c r="E11193" s="30" t="s">
        <v>310</v>
      </c>
      <c r="F11193" s="29" t="s">
        <v>27764</v>
      </c>
      <c r="G11193" s="30" t="s">
        <v>18043</v>
      </c>
      <c r="H11193" s="30" t="s">
        <v>17489</v>
      </c>
      <c r="I11193" s="29">
        <v>59232</v>
      </c>
      <c r="J11193" s="30" t="s">
        <v>66</v>
      </c>
      <c r="K11193" s="30" t="s">
        <v>3188</v>
      </c>
      <c r="L11193" s="30" t="s">
        <v>27786</v>
      </c>
      <c r="M11193" s="30"/>
      <c r="N11193" s="29">
        <v>22</v>
      </c>
      <c r="O11193" s="29">
        <v>2</v>
      </c>
      <c r="P11193" s="30" t="s">
        <v>27776</v>
      </c>
      <c r="Q11193" s="30" t="s">
        <v>683</v>
      </c>
      <c r="R11193" s="30" t="s">
        <v>684</v>
      </c>
      <c r="S11193" s="30" t="s">
        <v>684</v>
      </c>
      <c r="T11193" s="30" t="s">
        <v>27815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8</v>
      </c>
      <c r="B11194" t="s">
        <v>680</v>
      </c>
      <c r="C11194" t="b">
        <v>1</v>
      </c>
      <c r="D11194" s="29">
        <v>59767</v>
      </c>
      <c r="E11194" s="30" t="s">
        <v>310</v>
      </c>
      <c r="F11194" s="29" t="s">
        <v>27764</v>
      </c>
      <c r="G11194" s="30" t="s">
        <v>18045</v>
      </c>
      <c r="H11194" s="30" t="s">
        <v>17489</v>
      </c>
      <c r="I11194" s="29">
        <v>59232</v>
      </c>
      <c r="J11194" s="30" t="s">
        <v>66</v>
      </c>
      <c r="K11194" s="30" t="s">
        <v>3188</v>
      </c>
      <c r="L11194" s="30" t="s">
        <v>27786</v>
      </c>
      <c r="M11194" s="30"/>
      <c r="N11194" s="29">
        <v>22</v>
      </c>
      <c r="O11194" s="29">
        <v>2</v>
      </c>
      <c r="P11194" s="30" t="s">
        <v>27776</v>
      </c>
      <c r="Q11194" s="30" t="s">
        <v>683</v>
      </c>
      <c r="R11194" s="30" t="s">
        <v>684</v>
      </c>
      <c r="S11194" s="30" t="s">
        <v>684</v>
      </c>
      <c r="T11194" s="30" t="s">
        <v>27815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8</v>
      </c>
      <c r="B11195" t="s">
        <v>680</v>
      </c>
      <c r="C11195" t="b">
        <v>1</v>
      </c>
      <c r="D11195" s="29">
        <v>59768</v>
      </c>
      <c r="E11195" s="30" t="s">
        <v>310</v>
      </c>
      <c r="F11195" s="29" t="s">
        <v>27764</v>
      </c>
      <c r="G11195" s="30" t="s">
        <v>18047</v>
      </c>
      <c r="H11195" s="30" t="s">
        <v>17489</v>
      </c>
      <c r="I11195" s="29">
        <v>59232</v>
      </c>
      <c r="J11195" s="30" t="s">
        <v>66</v>
      </c>
      <c r="K11195" s="30" t="s">
        <v>3188</v>
      </c>
      <c r="L11195" s="30" t="s">
        <v>27786</v>
      </c>
      <c r="M11195" s="30"/>
      <c r="N11195" s="29">
        <v>22</v>
      </c>
      <c r="O11195" s="29">
        <v>2</v>
      </c>
      <c r="P11195" s="30" t="s">
        <v>27776</v>
      </c>
      <c r="Q11195" s="30" t="s">
        <v>683</v>
      </c>
      <c r="R11195" s="30" t="s">
        <v>684</v>
      </c>
      <c r="S11195" s="30" t="s">
        <v>684</v>
      </c>
      <c r="T11195" s="30" t="s">
        <v>27815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3</v>
      </c>
      <c r="B11196" t="s">
        <v>680</v>
      </c>
      <c r="C11196" t="b">
        <v>1</v>
      </c>
      <c r="D11196" s="29">
        <v>59769</v>
      </c>
      <c r="E11196" s="30" t="s">
        <v>310</v>
      </c>
      <c r="F11196" s="29" t="s">
        <v>27764</v>
      </c>
      <c r="G11196" s="30" t="s">
        <v>18049</v>
      </c>
      <c r="H11196" s="30" t="s">
        <v>1504</v>
      </c>
      <c r="I11196" s="29">
        <v>18454</v>
      </c>
      <c r="J11196" s="30" t="s">
        <v>56</v>
      </c>
      <c r="K11196" s="30" t="s">
        <v>27794</v>
      </c>
      <c r="L11196" s="30" t="s">
        <v>27767</v>
      </c>
      <c r="M11196" s="30"/>
      <c r="N11196" s="29">
        <v>22</v>
      </c>
      <c r="O11196" s="29">
        <v>1</v>
      </c>
      <c r="P11196" s="30" t="s">
        <v>313</v>
      </c>
      <c r="Q11196" s="30" t="s">
        <v>683</v>
      </c>
      <c r="R11196" s="30" t="s">
        <v>684</v>
      </c>
      <c r="S11196" s="30" t="s">
        <v>684</v>
      </c>
      <c r="T11196" s="30" t="s">
        <v>27822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3</v>
      </c>
      <c r="B11197" t="s">
        <v>680</v>
      </c>
      <c r="C11197" t="b">
        <v>1</v>
      </c>
      <c r="D11197" s="29">
        <v>59770</v>
      </c>
      <c r="E11197" s="30" t="s">
        <v>310</v>
      </c>
      <c r="F11197" s="29" t="s">
        <v>27764</v>
      </c>
      <c r="G11197" s="30" t="s">
        <v>18050</v>
      </c>
      <c r="H11197" s="30" t="s">
        <v>6197</v>
      </c>
      <c r="I11197" s="29">
        <v>9234</v>
      </c>
      <c r="J11197" s="30" t="s">
        <v>62</v>
      </c>
      <c r="K11197" s="30" t="s">
        <v>27801</v>
      </c>
      <c r="L11197" s="30" t="s">
        <v>27808</v>
      </c>
      <c r="M11197" s="30"/>
      <c r="N11197" s="29">
        <v>22</v>
      </c>
      <c r="O11197" s="29">
        <v>1</v>
      </c>
      <c r="P11197" s="30" t="s">
        <v>313</v>
      </c>
      <c r="Q11197" s="30" t="s">
        <v>683</v>
      </c>
      <c r="R11197" s="30" t="s">
        <v>684</v>
      </c>
      <c r="S11197" s="30" t="s">
        <v>684</v>
      </c>
      <c r="T11197" s="30" t="s">
        <v>3116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7</v>
      </c>
      <c r="B11198" t="s">
        <v>680</v>
      </c>
      <c r="C11198" t="b">
        <v>1</v>
      </c>
      <c r="D11198" s="29">
        <v>59771</v>
      </c>
      <c r="E11198" s="30" t="s">
        <v>310</v>
      </c>
      <c r="F11198" s="29" t="s">
        <v>27764</v>
      </c>
      <c r="G11198" s="30" t="s">
        <v>18052</v>
      </c>
      <c r="H11198" s="30" t="s">
        <v>17403</v>
      </c>
      <c r="I11198" s="29">
        <v>59209</v>
      </c>
      <c r="J11198" s="30" t="s">
        <v>95</v>
      </c>
      <c r="K11198" s="30" t="s">
        <v>27801</v>
      </c>
      <c r="L11198" s="30" t="s">
        <v>27808</v>
      </c>
      <c r="M11198" s="30"/>
      <c r="N11198" s="29">
        <v>22</v>
      </c>
      <c r="O11198" s="29">
        <v>2</v>
      </c>
      <c r="P11198" s="30" t="s">
        <v>27776</v>
      </c>
      <c r="Q11198" s="30" t="s">
        <v>683</v>
      </c>
      <c r="R11198" s="30" t="s">
        <v>684</v>
      </c>
      <c r="S11198" s="30" t="s">
        <v>684</v>
      </c>
      <c r="T11198" s="30" t="s">
        <v>3116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1</v>
      </c>
      <c r="C11199" t="b">
        <v>0</v>
      </c>
      <c r="D11199" s="29">
        <v>59772</v>
      </c>
      <c r="E11199" s="30" t="s">
        <v>310</v>
      </c>
      <c r="F11199" s="29" t="s">
        <v>27764</v>
      </c>
      <c r="G11199" s="30" t="s">
        <v>18054</v>
      </c>
      <c r="H11199" s="30" t="s">
        <v>2274</v>
      </c>
      <c r="I11199" s="29">
        <v>10000</v>
      </c>
      <c r="J11199" s="30" t="s">
        <v>71</v>
      </c>
      <c r="K11199" s="30" t="s">
        <v>27773</v>
      </c>
      <c r="L11199" s="30" t="s">
        <v>27774</v>
      </c>
      <c r="M11199" s="30"/>
      <c r="N11199" s="29">
        <v>22</v>
      </c>
      <c r="O11199" s="29">
        <v>1</v>
      </c>
      <c r="P11199" s="30" t="s">
        <v>313</v>
      </c>
      <c r="Q11199" s="30" t="s">
        <v>678</v>
      </c>
      <c r="R11199" s="30" t="s">
        <v>679</v>
      </c>
      <c r="S11199" s="30" t="s">
        <v>1828</v>
      </c>
      <c r="T11199" s="30" t="s">
        <v>789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40</v>
      </c>
      <c r="B11200" t="s">
        <v>23</v>
      </c>
      <c r="C11200" t="b">
        <v>1</v>
      </c>
      <c r="D11200" s="29">
        <v>59773</v>
      </c>
      <c r="E11200" s="30" t="s">
        <v>310</v>
      </c>
      <c r="F11200" s="29" t="s">
        <v>27764</v>
      </c>
      <c r="G11200" s="30" t="s">
        <v>18056</v>
      </c>
      <c r="H11200" s="30" t="s">
        <v>18055</v>
      </c>
      <c r="I11200" s="29">
        <v>59541</v>
      </c>
      <c r="J11200" s="30" t="s">
        <v>82</v>
      </c>
      <c r="K11200" s="30" t="s">
        <v>27801</v>
      </c>
      <c r="L11200" s="30" t="s">
        <v>27808</v>
      </c>
      <c r="M11200" s="30"/>
      <c r="N11200" s="29">
        <v>22</v>
      </c>
      <c r="O11200" s="29">
        <v>2</v>
      </c>
      <c r="P11200" s="30" t="s">
        <v>27776</v>
      </c>
      <c r="Q11200" s="30" t="s">
        <v>52</v>
      </c>
      <c r="R11200" s="30" t="s">
        <v>342</v>
      </c>
      <c r="S11200" s="30" t="s">
        <v>342</v>
      </c>
      <c r="T11200" s="30" t="s">
        <v>1801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40</v>
      </c>
      <c r="B11201" t="s">
        <v>23</v>
      </c>
      <c r="C11201" t="b">
        <v>1</v>
      </c>
      <c r="D11201" s="29">
        <v>59773</v>
      </c>
      <c r="E11201" s="30" t="s">
        <v>310</v>
      </c>
      <c r="F11201" s="29" t="s">
        <v>27764</v>
      </c>
      <c r="G11201" s="30" t="s">
        <v>18056</v>
      </c>
      <c r="H11201" s="30" t="s">
        <v>18055</v>
      </c>
      <c r="I11201" s="29">
        <v>59541</v>
      </c>
      <c r="J11201" s="30" t="s">
        <v>82</v>
      </c>
      <c r="K11201" s="30" t="s">
        <v>27801</v>
      </c>
      <c r="L11201" s="30" t="s">
        <v>27808</v>
      </c>
      <c r="M11201" s="30"/>
      <c r="N11201" s="29">
        <v>22</v>
      </c>
      <c r="O11201" s="29">
        <v>2</v>
      </c>
      <c r="P11201" s="30" t="s">
        <v>27776</v>
      </c>
      <c r="Q11201" s="30" t="s">
        <v>54</v>
      </c>
      <c r="R11201" s="30" t="s">
        <v>342</v>
      </c>
      <c r="S11201" s="30" t="s">
        <v>342</v>
      </c>
      <c r="T11201" s="30" t="s">
        <v>1801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8</v>
      </c>
      <c r="B11202" t="s">
        <v>5</v>
      </c>
      <c r="C11202" t="b">
        <v>1</v>
      </c>
      <c r="D11202" s="29">
        <v>59774</v>
      </c>
      <c r="E11202" s="30" t="s">
        <v>312</v>
      </c>
      <c r="F11202" s="29" t="s">
        <v>27764</v>
      </c>
      <c r="G11202" s="30" t="s">
        <v>18059</v>
      </c>
      <c r="H11202" s="30" t="s">
        <v>18059</v>
      </c>
      <c r="I11202" s="29">
        <v>59539</v>
      </c>
      <c r="J11202" s="30" t="s">
        <v>62</v>
      </c>
      <c r="K11202" s="30" t="s">
        <v>27801</v>
      </c>
      <c r="L11202" s="30" t="s">
        <v>27808</v>
      </c>
      <c r="M11202" s="30"/>
      <c r="N11202" s="29">
        <v>112</v>
      </c>
      <c r="O11202" s="29">
        <v>7</v>
      </c>
      <c r="P11202" s="30" t="s">
        <v>27835</v>
      </c>
      <c r="Q11202" s="30" t="s">
        <v>307</v>
      </c>
      <c r="R11202" s="30" t="s">
        <v>879</v>
      </c>
      <c r="S11202" s="30" t="s">
        <v>27783</v>
      </c>
      <c r="T11202" s="30" t="s">
        <v>3116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7</v>
      </c>
      <c r="B11203" t="s">
        <v>680</v>
      </c>
      <c r="C11203" t="b">
        <v>1</v>
      </c>
      <c r="D11203" s="29">
        <v>59775</v>
      </c>
      <c r="E11203" s="30" t="s">
        <v>310</v>
      </c>
      <c r="F11203" s="29" t="s">
        <v>27764</v>
      </c>
      <c r="G11203" s="30" t="s">
        <v>18061</v>
      </c>
      <c r="H11203" s="30" t="s">
        <v>13799</v>
      </c>
      <c r="I11203" s="29">
        <v>60281</v>
      </c>
      <c r="J11203" s="30" t="s">
        <v>66</v>
      </c>
      <c r="K11203" s="30" t="s">
        <v>3188</v>
      </c>
      <c r="L11203" s="30" t="s">
        <v>27786</v>
      </c>
      <c r="M11203" s="30"/>
      <c r="N11203" s="29">
        <v>22</v>
      </c>
      <c r="O11203" s="29">
        <v>2</v>
      </c>
      <c r="P11203" s="30" t="s">
        <v>27776</v>
      </c>
      <c r="Q11203" s="30" t="s">
        <v>683</v>
      </c>
      <c r="R11203" s="30" t="s">
        <v>684</v>
      </c>
      <c r="S11203" s="30" t="s">
        <v>684</v>
      </c>
      <c r="T11203" s="30" t="s">
        <v>27815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7</v>
      </c>
      <c r="B11204" t="s">
        <v>15</v>
      </c>
      <c r="C11204" t="b">
        <v>0</v>
      </c>
      <c r="D11204" s="29">
        <v>59776</v>
      </c>
      <c r="E11204" s="30" t="s">
        <v>310</v>
      </c>
      <c r="F11204" s="29" t="s">
        <v>27764</v>
      </c>
      <c r="G11204" s="30" t="s">
        <v>18063</v>
      </c>
      <c r="H11204" s="30" t="s">
        <v>18063</v>
      </c>
      <c r="I11204" s="29">
        <v>59543</v>
      </c>
      <c r="J11204" s="30" t="s">
        <v>61</v>
      </c>
      <c r="K11204" s="30" t="s">
        <v>27801</v>
      </c>
      <c r="L11204" s="30" t="s">
        <v>27767</v>
      </c>
      <c r="M11204" s="30"/>
      <c r="N11204" s="29">
        <v>611</v>
      </c>
      <c r="O11204" s="29">
        <v>4</v>
      </c>
      <c r="P11204" s="30" t="s">
        <v>27781</v>
      </c>
      <c r="Q11204" s="30" t="s">
        <v>325</v>
      </c>
      <c r="R11204" s="30" t="s">
        <v>326</v>
      </c>
      <c r="S11204" s="30" t="s">
        <v>326</v>
      </c>
      <c r="T11204" s="30" t="s">
        <v>3116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3</v>
      </c>
      <c r="B11205" t="s">
        <v>680</v>
      </c>
      <c r="C11205" t="b">
        <v>1</v>
      </c>
      <c r="D11205" s="29">
        <v>59777</v>
      </c>
      <c r="E11205" s="30" t="s">
        <v>310</v>
      </c>
      <c r="F11205" s="29" t="s">
        <v>27764</v>
      </c>
      <c r="G11205" s="30" t="s">
        <v>18065</v>
      </c>
      <c r="H11205" s="30" t="s">
        <v>18017</v>
      </c>
      <c r="I11205" s="29">
        <v>59519</v>
      </c>
      <c r="J11205" s="30" t="s">
        <v>66</v>
      </c>
      <c r="K11205" s="30" t="s">
        <v>3188</v>
      </c>
      <c r="L11205" s="30" t="s">
        <v>27786</v>
      </c>
      <c r="M11205" s="30"/>
      <c r="N11205" s="29">
        <v>22</v>
      </c>
      <c r="O11205" s="29">
        <v>2</v>
      </c>
      <c r="P11205" s="30" t="s">
        <v>27776</v>
      </c>
      <c r="Q11205" s="30" t="s">
        <v>683</v>
      </c>
      <c r="R11205" s="30" t="s">
        <v>684</v>
      </c>
      <c r="S11205" s="30" t="s">
        <v>684</v>
      </c>
      <c r="T11205" s="30" t="s">
        <v>27815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3</v>
      </c>
      <c r="B11206" t="s">
        <v>680</v>
      </c>
      <c r="C11206" t="b">
        <v>1</v>
      </c>
      <c r="D11206" s="29">
        <v>59778</v>
      </c>
      <c r="E11206" s="30" t="s">
        <v>310</v>
      </c>
      <c r="F11206" s="29" t="s">
        <v>27764</v>
      </c>
      <c r="G11206" s="30" t="s">
        <v>18066</v>
      </c>
      <c r="H11206" s="30" t="s">
        <v>14371</v>
      </c>
      <c r="I11206" s="29">
        <v>61012</v>
      </c>
      <c r="J11206" s="30" t="s">
        <v>74</v>
      </c>
      <c r="K11206" s="30" t="s">
        <v>27794</v>
      </c>
      <c r="L11206" s="30" t="s">
        <v>27767</v>
      </c>
      <c r="M11206" s="30"/>
      <c r="N11206" s="29">
        <v>22</v>
      </c>
      <c r="O11206" s="29">
        <v>2</v>
      </c>
      <c r="P11206" s="30" t="s">
        <v>27776</v>
      </c>
      <c r="Q11206" s="30" t="s">
        <v>683</v>
      </c>
      <c r="R11206" s="30" t="s">
        <v>684</v>
      </c>
      <c r="S11206" s="30" t="s">
        <v>684</v>
      </c>
      <c r="T11206" s="30" t="s">
        <v>27848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8</v>
      </c>
      <c r="B11207" t="s">
        <v>680</v>
      </c>
      <c r="C11207" t="b">
        <v>1</v>
      </c>
      <c r="D11207" s="29">
        <v>59779</v>
      </c>
      <c r="E11207" s="30" t="s">
        <v>310</v>
      </c>
      <c r="F11207" s="29" t="s">
        <v>27764</v>
      </c>
      <c r="G11207" s="30" t="s">
        <v>18068</v>
      </c>
      <c r="H11207" s="30" t="s">
        <v>12879</v>
      </c>
      <c r="I11207" s="29">
        <v>61944</v>
      </c>
      <c r="J11207" s="30" t="s">
        <v>51</v>
      </c>
      <c r="K11207" s="30" t="s">
        <v>27789</v>
      </c>
      <c r="L11207" s="30" t="s">
        <v>7741</v>
      </c>
      <c r="M11207" s="30"/>
      <c r="N11207" s="29">
        <v>22</v>
      </c>
      <c r="O11207" s="29">
        <v>2</v>
      </c>
      <c r="P11207" s="30" t="s">
        <v>27776</v>
      </c>
      <c r="Q11207" s="30" t="s">
        <v>683</v>
      </c>
      <c r="R11207" s="30" t="s">
        <v>684</v>
      </c>
      <c r="S11207" s="30" t="s">
        <v>684</v>
      </c>
      <c r="T11207" s="30" t="s">
        <v>27792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8</v>
      </c>
      <c r="B11208" t="s">
        <v>680</v>
      </c>
      <c r="C11208" t="b">
        <v>1</v>
      </c>
      <c r="D11208" s="29">
        <v>59780</v>
      </c>
      <c r="E11208" s="30" t="s">
        <v>310</v>
      </c>
      <c r="F11208" s="29" t="s">
        <v>27764</v>
      </c>
      <c r="G11208" s="30" t="s">
        <v>18070</v>
      </c>
      <c r="H11208" s="30" t="s">
        <v>18069</v>
      </c>
      <c r="I11208" s="29">
        <v>59545</v>
      </c>
      <c r="J11208" s="30" t="s">
        <v>66</v>
      </c>
      <c r="K11208" s="30" t="s">
        <v>3188</v>
      </c>
      <c r="L11208" s="30" t="s">
        <v>27786</v>
      </c>
      <c r="M11208" s="30"/>
      <c r="N11208" s="29">
        <v>22</v>
      </c>
      <c r="O11208" s="29">
        <v>2</v>
      </c>
      <c r="P11208" s="30" t="s">
        <v>27776</v>
      </c>
      <c r="Q11208" s="30" t="s">
        <v>683</v>
      </c>
      <c r="R11208" s="30" t="s">
        <v>684</v>
      </c>
      <c r="S11208" s="30" t="s">
        <v>684</v>
      </c>
      <c r="T11208" s="30" t="s">
        <v>27815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8</v>
      </c>
      <c r="B11209" t="s">
        <v>680</v>
      </c>
      <c r="C11209" t="b">
        <v>1</v>
      </c>
      <c r="D11209" s="29">
        <v>59781</v>
      </c>
      <c r="E11209" s="30" t="s">
        <v>310</v>
      </c>
      <c r="F11209" s="29" t="s">
        <v>27764</v>
      </c>
      <c r="G11209" s="30" t="s">
        <v>18072</v>
      </c>
      <c r="H11209" s="30" t="s">
        <v>18071</v>
      </c>
      <c r="I11209" s="29">
        <v>59546</v>
      </c>
      <c r="J11209" s="30" t="s">
        <v>66</v>
      </c>
      <c r="K11209" s="30" t="s">
        <v>3188</v>
      </c>
      <c r="L11209" s="30" t="s">
        <v>27786</v>
      </c>
      <c r="M11209" s="30"/>
      <c r="N11209" s="29">
        <v>22</v>
      </c>
      <c r="O11209" s="29">
        <v>2</v>
      </c>
      <c r="P11209" s="30" t="s">
        <v>27776</v>
      </c>
      <c r="Q11209" s="30" t="s">
        <v>683</v>
      </c>
      <c r="R11209" s="30" t="s">
        <v>684</v>
      </c>
      <c r="S11209" s="30" t="s">
        <v>684</v>
      </c>
      <c r="T11209" s="30" t="s">
        <v>27815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7</v>
      </c>
      <c r="B11210" t="s">
        <v>9</v>
      </c>
      <c r="C11210" t="b">
        <v>0</v>
      </c>
      <c r="D11210" s="29">
        <v>59782</v>
      </c>
      <c r="E11210" s="30" t="s">
        <v>310</v>
      </c>
      <c r="F11210" s="29" t="s">
        <v>27764</v>
      </c>
      <c r="G11210" s="30" t="s">
        <v>18074</v>
      </c>
      <c r="H11210" s="30" t="s">
        <v>18073</v>
      </c>
      <c r="I11210" s="29">
        <v>59549</v>
      </c>
      <c r="J11210" s="30" t="s">
        <v>83</v>
      </c>
      <c r="K11210" s="30" t="s">
        <v>27770</v>
      </c>
      <c r="L11210" s="30" t="s">
        <v>27774</v>
      </c>
      <c r="M11210" s="30"/>
      <c r="N11210" s="29">
        <v>211</v>
      </c>
      <c r="O11210" s="29">
        <v>6</v>
      </c>
      <c r="P11210" s="30" t="s">
        <v>27892</v>
      </c>
      <c r="Q11210" s="30" t="s">
        <v>307</v>
      </c>
      <c r="R11210" s="30" t="s">
        <v>342</v>
      </c>
      <c r="S11210" s="30" t="s">
        <v>342</v>
      </c>
      <c r="T11210" s="30" t="s">
        <v>789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8</v>
      </c>
      <c r="B11211" t="s">
        <v>5</v>
      </c>
      <c r="C11211" t="b">
        <v>1</v>
      </c>
      <c r="D11211" s="29">
        <v>59783</v>
      </c>
      <c r="E11211" s="30" t="s">
        <v>312</v>
      </c>
      <c r="F11211" s="29" t="s">
        <v>27764</v>
      </c>
      <c r="G11211" s="30" t="s">
        <v>18077</v>
      </c>
      <c r="H11211" s="30" t="s">
        <v>18076</v>
      </c>
      <c r="I11211" s="29">
        <v>59550</v>
      </c>
      <c r="J11211" s="30" t="s">
        <v>55</v>
      </c>
      <c r="K11211" s="30" t="s">
        <v>27794</v>
      </c>
      <c r="L11211" s="30" t="s">
        <v>27808</v>
      </c>
      <c r="M11211" s="30"/>
      <c r="N11211" s="29">
        <v>325</v>
      </c>
      <c r="O11211" s="29">
        <v>7</v>
      </c>
      <c r="P11211" s="30" t="s">
        <v>27835</v>
      </c>
      <c r="Q11211" s="30" t="s">
        <v>307</v>
      </c>
      <c r="R11211" s="30" t="s">
        <v>648</v>
      </c>
      <c r="S11211" s="30" t="s">
        <v>27793</v>
      </c>
      <c r="T11211" s="30" t="s">
        <v>1801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1</v>
      </c>
      <c r="B11212" t="s">
        <v>23</v>
      </c>
      <c r="C11212" t="b">
        <v>1</v>
      </c>
      <c r="D11212" s="29">
        <v>59784</v>
      </c>
      <c r="E11212" s="30" t="s">
        <v>310</v>
      </c>
      <c r="F11212" s="29" t="s">
        <v>27764</v>
      </c>
      <c r="G11212" s="30" t="s">
        <v>18081</v>
      </c>
      <c r="H11212" s="30" t="s">
        <v>597</v>
      </c>
      <c r="I11212" s="29">
        <v>16572</v>
      </c>
      <c r="J11212" s="30" t="s">
        <v>51</v>
      </c>
      <c r="K11212" s="30" t="s">
        <v>27789</v>
      </c>
      <c r="L11212" s="30" t="s">
        <v>7741</v>
      </c>
      <c r="M11212" s="30"/>
      <c r="N11212" s="29">
        <v>22</v>
      </c>
      <c r="O11212" s="29">
        <v>1</v>
      </c>
      <c r="P11212" s="30" t="s">
        <v>313</v>
      </c>
      <c r="Q11212" s="30" t="s">
        <v>52</v>
      </c>
      <c r="R11212" s="30" t="s">
        <v>342</v>
      </c>
      <c r="S11212" s="30" t="s">
        <v>342</v>
      </c>
      <c r="T11212" s="30" t="s">
        <v>27792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1</v>
      </c>
      <c r="B11213" t="s">
        <v>23</v>
      </c>
      <c r="C11213" t="b">
        <v>1</v>
      </c>
      <c r="D11213" s="29">
        <v>59784</v>
      </c>
      <c r="E11213" s="30" t="s">
        <v>310</v>
      </c>
      <c r="F11213" s="29" t="s">
        <v>27764</v>
      </c>
      <c r="G11213" s="30" t="s">
        <v>18081</v>
      </c>
      <c r="H11213" s="30" t="s">
        <v>597</v>
      </c>
      <c r="I11213" s="29">
        <v>16572</v>
      </c>
      <c r="J11213" s="30" t="s">
        <v>51</v>
      </c>
      <c r="K11213" s="30" t="s">
        <v>27789</v>
      </c>
      <c r="L11213" s="30" t="s">
        <v>7741</v>
      </c>
      <c r="M11213" s="30"/>
      <c r="N11213" s="29">
        <v>22</v>
      </c>
      <c r="O11213" s="29">
        <v>1</v>
      </c>
      <c r="P11213" s="30" t="s">
        <v>313</v>
      </c>
      <c r="Q11213" s="30" t="s">
        <v>54</v>
      </c>
      <c r="R11213" s="30" t="s">
        <v>342</v>
      </c>
      <c r="S11213" s="30" t="s">
        <v>342</v>
      </c>
      <c r="T11213" s="30" t="s">
        <v>27792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2</v>
      </c>
      <c r="F11214" s="29" t="s">
        <v>27764</v>
      </c>
      <c r="G11214" s="30" t="s">
        <v>18084</v>
      </c>
      <c r="H11214" s="30" t="s">
        <v>18083</v>
      </c>
      <c r="I11214" s="29">
        <v>62127</v>
      </c>
      <c r="J11214" s="30" t="s">
        <v>69</v>
      </c>
      <c r="K11214" s="30" t="s">
        <v>27801</v>
      </c>
      <c r="L11214" s="30" t="s">
        <v>27808</v>
      </c>
      <c r="M11214" s="30"/>
      <c r="N11214" s="29">
        <v>22</v>
      </c>
      <c r="O11214" s="29">
        <v>3</v>
      </c>
      <c r="P11214" s="30" t="s">
        <v>27782</v>
      </c>
      <c r="Q11214" s="30" t="s">
        <v>307</v>
      </c>
      <c r="R11214" s="30" t="s">
        <v>342</v>
      </c>
      <c r="S11214" s="30" t="s">
        <v>342</v>
      </c>
      <c r="T11214" s="30" t="s">
        <v>3116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7</v>
      </c>
      <c r="B11215" t="s">
        <v>5</v>
      </c>
      <c r="C11215" t="b">
        <v>1</v>
      </c>
      <c r="D11215" s="29">
        <v>59785</v>
      </c>
      <c r="E11215" s="30" t="s">
        <v>312</v>
      </c>
      <c r="F11215" s="29" t="s">
        <v>27764</v>
      </c>
      <c r="G11215" s="30" t="s">
        <v>18084</v>
      </c>
      <c r="H11215" s="30" t="s">
        <v>18083</v>
      </c>
      <c r="I11215" s="29">
        <v>62127</v>
      </c>
      <c r="J11215" s="30" t="s">
        <v>69</v>
      </c>
      <c r="K11215" s="30" t="s">
        <v>27801</v>
      </c>
      <c r="L11215" s="30" t="s">
        <v>27808</v>
      </c>
      <c r="M11215" s="30"/>
      <c r="N11215" s="29">
        <v>22</v>
      </c>
      <c r="O11215" s="29">
        <v>3</v>
      </c>
      <c r="P11215" s="30" t="s">
        <v>27782</v>
      </c>
      <c r="Q11215" s="30" t="s">
        <v>307</v>
      </c>
      <c r="R11215" s="30" t="s">
        <v>879</v>
      </c>
      <c r="S11215" s="30" t="s">
        <v>27783</v>
      </c>
      <c r="T11215" s="30" t="s">
        <v>3116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3</v>
      </c>
      <c r="B11216" t="s">
        <v>680</v>
      </c>
      <c r="C11216" t="b">
        <v>1</v>
      </c>
      <c r="D11216" s="29">
        <v>59786</v>
      </c>
      <c r="E11216" s="30" t="s">
        <v>310</v>
      </c>
      <c r="F11216" s="29" t="s">
        <v>27764</v>
      </c>
      <c r="G11216" s="30" t="s">
        <v>18088</v>
      </c>
      <c r="H11216" s="30" t="s">
        <v>18087</v>
      </c>
      <c r="I11216" s="29">
        <v>59561</v>
      </c>
      <c r="J11216" s="30" t="s">
        <v>91</v>
      </c>
      <c r="K11216" s="30" t="s">
        <v>27789</v>
      </c>
      <c r="L11216" s="30" t="s">
        <v>7741</v>
      </c>
      <c r="M11216" s="30"/>
      <c r="N11216" s="29">
        <v>22</v>
      </c>
      <c r="O11216" s="29">
        <v>2</v>
      </c>
      <c r="P11216" s="30" t="s">
        <v>27776</v>
      </c>
      <c r="Q11216" s="30" t="s">
        <v>683</v>
      </c>
      <c r="R11216" s="30" t="s">
        <v>684</v>
      </c>
      <c r="S11216" s="30" t="s">
        <v>684</v>
      </c>
      <c r="T11216" s="30" t="s">
        <v>27798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3</v>
      </c>
      <c r="B11217" t="s">
        <v>680</v>
      </c>
      <c r="C11217" t="b">
        <v>1</v>
      </c>
      <c r="D11217" s="29">
        <v>59787</v>
      </c>
      <c r="E11217" s="30" t="s">
        <v>310</v>
      </c>
      <c r="F11217" s="29" t="s">
        <v>27764</v>
      </c>
      <c r="G11217" s="30" t="s">
        <v>18091</v>
      </c>
      <c r="H11217" s="30" t="s">
        <v>18090</v>
      </c>
      <c r="I11217" s="29">
        <v>59560</v>
      </c>
      <c r="J11217" s="30" t="s">
        <v>91</v>
      </c>
      <c r="K11217" s="30" t="s">
        <v>27789</v>
      </c>
      <c r="L11217" s="30" t="s">
        <v>7741</v>
      </c>
      <c r="M11217" s="30"/>
      <c r="N11217" s="29">
        <v>22</v>
      </c>
      <c r="O11217" s="29">
        <v>2</v>
      </c>
      <c r="P11217" s="30" t="s">
        <v>27776</v>
      </c>
      <c r="Q11217" s="30" t="s">
        <v>683</v>
      </c>
      <c r="R11217" s="30" t="s">
        <v>684</v>
      </c>
      <c r="S11217" s="30" t="s">
        <v>684</v>
      </c>
      <c r="T11217" s="30" t="s">
        <v>27798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8</v>
      </c>
      <c r="B11218" t="s">
        <v>680</v>
      </c>
      <c r="C11218" t="b">
        <v>1</v>
      </c>
      <c r="D11218" s="29">
        <v>59788</v>
      </c>
      <c r="E11218" s="30" t="s">
        <v>310</v>
      </c>
      <c r="F11218" s="29" t="s">
        <v>27764</v>
      </c>
      <c r="G11218" s="30" t="s">
        <v>18093</v>
      </c>
      <c r="H11218" s="30" t="s">
        <v>14734</v>
      </c>
      <c r="I11218" s="29">
        <v>60947</v>
      </c>
      <c r="J11218" s="30" t="s">
        <v>54</v>
      </c>
      <c r="K11218" s="30" t="s">
        <v>3188</v>
      </c>
      <c r="L11218" s="30" t="s">
        <v>27786</v>
      </c>
      <c r="M11218" s="30"/>
      <c r="N11218" s="29">
        <v>22</v>
      </c>
      <c r="O11218" s="29">
        <v>2</v>
      </c>
      <c r="P11218" s="30" t="s">
        <v>27776</v>
      </c>
      <c r="Q11218" s="30" t="s">
        <v>683</v>
      </c>
      <c r="R11218" s="30" t="s">
        <v>684</v>
      </c>
      <c r="S11218" s="30" t="s">
        <v>684</v>
      </c>
      <c r="T11218" s="30" t="s">
        <v>27815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3</v>
      </c>
      <c r="B11219" t="s">
        <v>680</v>
      </c>
      <c r="C11219" t="b">
        <v>1</v>
      </c>
      <c r="D11219" s="29">
        <v>59789</v>
      </c>
      <c r="E11219" s="30" t="s">
        <v>310</v>
      </c>
      <c r="F11219" s="29" t="s">
        <v>27764</v>
      </c>
      <c r="G11219" s="30" t="s">
        <v>18094</v>
      </c>
      <c r="H11219" s="30" t="s">
        <v>14734</v>
      </c>
      <c r="I11219" s="29">
        <v>60947</v>
      </c>
      <c r="J11219" s="30" t="s">
        <v>81</v>
      </c>
      <c r="K11219" s="30" t="s">
        <v>27785</v>
      </c>
      <c r="L11219" s="30" t="s">
        <v>27786</v>
      </c>
      <c r="M11219" s="30"/>
      <c r="N11219" s="29">
        <v>22</v>
      </c>
      <c r="O11219" s="29">
        <v>2</v>
      </c>
      <c r="P11219" s="30" t="s">
        <v>27776</v>
      </c>
      <c r="Q11219" s="30" t="s">
        <v>683</v>
      </c>
      <c r="R11219" s="30" t="s">
        <v>684</v>
      </c>
      <c r="S11219" s="30" t="s">
        <v>684</v>
      </c>
      <c r="T11219" s="30" t="s">
        <v>27787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8</v>
      </c>
      <c r="B11220" t="s">
        <v>680</v>
      </c>
      <c r="C11220" t="b">
        <v>1</v>
      </c>
      <c r="D11220" s="29">
        <v>59790</v>
      </c>
      <c r="E11220" s="30" t="s">
        <v>310</v>
      </c>
      <c r="F11220" s="29" t="s">
        <v>27764</v>
      </c>
      <c r="G11220" s="30" t="s">
        <v>18095</v>
      </c>
      <c r="H11220" s="30" t="s">
        <v>14734</v>
      </c>
      <c r="I11220" s="29">
        <v>60947</v>
      </c>
      <c r="J11220" s="30" t="s">
        <v>84</v>
      </c>
      <c r="K11220" s="30" t="s">
        <v>27775</v>
      </c>
      <c r="L11220" s="30" t="s">
        <v>7741</v>
      </c>
      <c r="M11220" s="30"/>
      <c r="N11220" s="29">
        <v>22</v>
      </c>
      <c r="O11220" s="29">
        <v>2</v>
      </c>
      <c r="P11220" s="30" t="s">
        <v>27776</v>
      </c>
      <c r="Q11220" s="30" t="s">
        <v>683</v>
      </c>
      <c r="R11220" s="30" t="s">
        <v>684</v>
      </c>
      <c r="S11220" s="30" t="s">
        <v>684</v>
      </c>
      <c r="T11220" s="30" t="s">
        <v>27802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7</v>
      </c>
      <c r="B11221" t="s">
        <v>5</v>
      </c>
      <c r="C11221" t="b">
        <v>1</v>
      </c>
      <c r="D11221" s="29">
        <v>59792</v>
      </c>
      <c r="E11221" s="30" t="s">
        <v>310</v>
      </c>
      <c r="F11221" s="29" t="s">
        <v>27764</v>
      </c>
      <c r="G11221" s="30" t="s">
        <v>18096</v>
      </c>
      <c r="H11221" s="30" t="s">
        <v>5567</v>
      </c>
      <c r="I11221" s="29">
        <v>9267</v>
      </c>
      <c r="J11221" s="30" t="s">
        <v>61</v>
      </c>
      <c r="K11221" s="30" t="s">
        <v>27801</v>
      </c>
      <c r="L11221" s="30" t="s">
        <v>27808</v>
      </c>
      <c r="M11221" s="30"/>
      <c r="N11221" s="29">
        <v>22</v>
      </c>
      <c r="O11221" s="29">
        <v>1</v>
      </c>
      <c r="P11221" s="30" t="s">
        <v>313</v>
      </c>
      <c r="Q11221" s="30" t="s">
        <v>307</v>
      </c>
      <c r="R11221" s="30" t="s">
        <v>648</v>
      </c>
      <c r="S11221" s="30" t="s">
        <v>27793</v>
      </c>
      <c r="T11221" s="30" t="s">
        <v>1801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7</v>
      </c>
      <c r="B11222" t="s">
        <v>8</v>
      </c>
      <c r="C11222" t="b">
        <v>0</v>
      </c>
      <c r="D11222" s="29">
        <v>59793</v>
      </c>
      <c r="E11222" s="30" t="s">
        <v>310</v>
      </c>
      <c r="F11222" s="29" t="s">
        <v>27764</v>
      </c>
      <c r="G11222" s="30" t="s">
        <v>18097</v>
      </c>
      <c r="H11222" s="30" t="s">
        <v>483</v>
      </c>
      <c r="I11222" s="29">
        <v>213</v>
      </c>
      <c r="J11222" s="30" t="s">
        <v>48</v>
      </c>
      <c r="K11222" s="30" t="s">
        <v>27765</v>
      </c>
      <c r="L11222" s="30"/>
      <c r="M11222" s="30"/>
      <c r="N11222" s="29">
        <v>22</v>
      </c>
      <c r="O11222" s="29">
        <v>1</v>
      </c>
      <c r="P11222" s="30" t="s">
        <v>313</v>
      </c>
      <c r="Q11222" s="30" t="s">
        <v>371</v>
      </c>
      <c r="R11222" s="30" t="s">
        <v>314</v>
      </c>
      <c r="S11222" s="30" t="s">
        <v>314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2</v>
      </c>
      <c r="F11223" s="29" t="s">
        <v>27764</v>
      </c>
      <c r="G11223" s="30" t="s">
        <v>18098</v>
      </c>
      <c r="H11223" s="30" t="s">
        <v>15494</v>
      </c>
      <c r="I11223" s="29">
        <v>58303</v>
      </c>
      <c r="J11223" s="30" t="s">
        <v>61</v>
      </c>
      <c r="K11223" s="30" t="s">
        <v>27801</v>
      </c>
      <c r="L11223" s="30" t="s">
        <v>27808</v>
      </c>
      <c r="M11223" s="30"/>
      <c r="N11223" s="29">
        <v>22</v>
      </c>
      <c r="O11223" s="29">
        <v>3</v>
      </c>
      <c r="P11223" s="30" t="s">
        <v>27782</v>
      </c>
      <c r="Q11223" s="30" t="s">
        <v>371</v>
      </c>
      <c r="R11223" s="30" t="s">
        <v>342</v>
      </c>
      <c r="S11223" s="30" t="s">
        <v>342</v>
      </c>
      <c r="T11223" s="30" t="s">
        <v>1801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4</v>
      </c>
      <c r="B11224" t="s">
        <v>680</v>
      </c>
      <c r="C11224" t="b">
        <v>1</v>
      </c>
      <c r="D11224" s="29">
        <v>59795</v>
      </c>
      <c r="E11224" s="30" t="s">
        <v>310</v>
      </c>
      <c r="F11224" s="29" t="s">
        <v>27764</v>
      </c>
      <c r="G11224" s="30" t="s">
        <v>18100</v>
      </c>
      <c r="H11224" s="30" t="s">
        <v>18099</v>
      </c>
      <c r="I11224" s="29">
        <v>59569</v>
      </c>
      <c r="J11224" s="30" t="s">
        <v>74</v>
      </c>
      <c r="K11224" s="30" t="s">
        <v>27794</v>
      </c>
      <c r="L11224" s="30" t="s">
        <v>27767</v>
      </c>
      <c r="M11224" s="30"/>
      <c r="N11224" s="29">
        <v>22</v>
      </c>
      <c r="O11224" s="29">
        <v>2</v>
      </c>
      <c r="P11224" s="30" t="s">
        <v>27776</v>
      </c>
      <c r="Q11224" s="30" t="s">
        <v>683</v>
      </c>
      <c r="R11224" s="30" t="s">
        <v>684</v>
      </c>
      <c r="S11224" s="30" t="s">
        <v>684</v>
      </c>
      <c r="T11224" s="30" t="s">
        <v>1801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7</v>
      </c>
      <c r="B11225" t="s">
        <v>680</v>
      </c>
      <c r="C11225" t="b">
        <v>1</v>
      </c>
      <c r="D11225" s="29">
        <v>59796</v>
      </c>
      <c r="E11225" s="30" t="s">
        <v>310</v>
      </c>
      <c r="F11225" s="29" t="s">
        <v>27764</v>
      </c>
      <c r="G11225" s="30" t="s">
        <v>17607</v>
      </c>
      <c r="H11225" s="30" t="s">
        <v>16020</v>
      </c>
      <c r="I11225" s="29">
        <v>61060</v>
      </c>
      <c r="J11225" s="30" t="s">
        <v>74</v>
      </c>
      <c r="K11225" s="30" t="s">
        <v>27794</v>
      </c>
      <c r="L11225" s="30" t="s">
        <v>27767</v>
      </c>
      <c r="M11225" s="30"/>
      <c r="N11225" s="29">
        <v>22</v>
      </c>
      <c r="O11225" s="29">
        <v>2</v>
      </c>
      <c r="P11225" s="30" t="s">
        <v>27776</v>
      </c>
      <c r="Q11225" s="30" t="s">
        <v>683</v>
      </c>
      <c r="R11225" s="30" t="s">
        <v>684</v>
      </c>
      <c r="S11225" s="30" t="s">
        <v>684</v>
      </c>
      <c r="T11225" s="30" t="s">
        <v>1801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10</v>
      </c>
      <c r="F11226" s="29" t="s">
        <v>27764</v>
      </c>
      <c r="G11226" s="30" t="s">
        <v>18102</v>
      </c>
      <c r="H11226" s="30" t="s">
        <v>18101</v>
      </c>
      <c r="I11226" s="29">
        <v>59568</v>
      </c>
      <c r="J11226" s="30" t="s">
        <v>78</v>
      </c>
      <c r="K11226" s="30" t="s">
        <v>27785</v>
      </c>
      <c r="L11226" s="30" t="s">
        <v>27808</v>
      </c>
      <c r="M11226" s="30"/>
      <c r="N11226" s="29">
        <v>22</v>
      </c>
      <c r="O11226" s="29">
        <v>2</v>
      </c>
      <c r="P11226" s="30" t="s">
        <v>27776</v>
      </c>
      <c r="Q11226" s="30" t="s">
        <v>325</v>
      </c>
      <c r="R11226" s="30" t="s">
        <v>326</v>
      </c>
      <c r="S11226" s="30" t="s">
        <v>326</v>
      </c>
      <c r="T11226" s="30" t="s">
        <v>1801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3</v>
      </c>
      <c r="B11227" t="s">
        <v>680</v>
      </c>
      <c r="C11227" t="b">
        <v>1</v>
      </c>
      <c r="D11227" s="29">
        <v>59798</v>
      </c>
      <c r="E11227" s="30" t="s">
        <v>310</v>
      </c>
      <c r="F11227" s="29" t="s">
        <v>27764</v>
      </c>
      <c r="G11227" s="30" t="s">
        <v>18103</v>
      </c>
      <c r="H11227" s="30" t="s">
        <v>1122</v>
      </c>
      <c r="I11227" s="29">
        <v>11208</v>
      </c>
      <c r="J11227" s="30" t="s">
        <v>52</v>
      </c>
      <c r="K11227" s="30" t="s">
        <v>27775</v>
      </c>
      <c r="L11227" s="30" t="s">
        <v>7741</v>
      </c>
      <c r="M11227" s="30"/>
      <c r="N11227" s="29">
        <v>22</v>
      </c>
      <c r="O11227" s="29">
        <v>2</v>
      </c>
      <c r="P11227" s="30" t="s">
        <v>27776</v>
      </c>
      <c r="Q11227" s="30" t="s">
        <v>683</v>
      </c>
      <c r="R11227" s="30" t="s">
        <v>684</v>
      </c>
      <c r="S11227" s="30" t="s">
        <v>684</v>
      </c>
      <c r="T11227" s="30" t="s">
        <v>27806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8</v>
      </c>
      <c r="B11228" t="s">
        <v>601</v>
      </c>
      <c r="C11228" t="b">
        <v>1</v>
      </c>
      <c r="D11228" s="29">
        <v>59800</v>
      </c>
      <c r="E11228" s="30" t="s">
        <v>310</v>
      </c>
      <c r="F11228" s="29" t="s">
        <v>27764</v>
      </c>
      <c r="G11228" s="30" t="s">
        <v>18105</v>
      </c>
      <c r="H11228" s="30" t="s">
        <v>14456</v>
      </c>
      <c r="I11228" s="29">
        <v>57128</v>
      </c>
      <c r="J11228" s="30" t="s">
        <v>52</v>
      </c>
      <c r="K11228" s="30" t="s">
        <v>27775</v>
      </c>
      <c r="L11228" s="30" t="s">
        <v>7741</v>
      </c>
      <c r="M11228" s="30"/>
      <c r="N11228" s="29">
        <v>22</v>
      </c>
      <c r="O11228" s="29">
        <v>2</v>
      </c>
      <c r="P11228" s="30" t="s">
        <v>27776</v>
      </c>
      <c r="Q11228" s="30" t="s">
        <v>8985</v>
      </c>
      <c r="R11228" s="30" t="s">
        <v>342</v>
      </c>
      <c r="S11228" s="30" t="s">
        <v>342</v>
      </c>
      <c r="T11228" s="30" t="s">
        <v>27777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8</v>
      </c>
      <c r="B11229" t="s">
        <v>601</v>
      </c>
      <c r="C11229" t="b">
        <v>1</v>
      </c>
      <c r="D11229" s="29">
        <v>59801</v>
      </c>
      <c r="E11229" s="30" t="s">
        <v>310</v>
      </c>
      <c r="F11229" s="29" t="s">
        <v>27764</v>
      </c>
      <c r="G11229" s="30" t="s">
        <v>18107</v>
      </c>
      <c r="H11229" s="30" t="s">
        <v>14456</v>
      </c>
      <c r="I11229" s="29">
        <v>57128</v>
      </c>
      <c r="J11229" s="30" t="s">
        <v>54</v>
      </c>
      <c r="K11229" s="30" t="s">
        <v>3188</v>
      </c>
      <c r="L11229" s="30" t="s">
        <v>27786</v>
      </c>
      <c r="M11229" s="30"/>
      <c r="N11229" s="29">
        <v>22</v>
      </c>
      <c r="O11229" s="29">
        <v>2</v>
      </c>
      <c r="P11229" s="30" t="s">
        <v>27776</v>
      </c>
      <c r="Q11229" s="30" t="s">
        <v>8985</v>
      </c>
      <c r="R11229" s="30" t="s">
        <v>342</v>
      </c>
      <c r="S11229" s="30" t="s">
        <v>342</v>
      </c>
      <c r="T11229" s="30" t="s">
        <v>27815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8</v>
      </c>
      <c r="B11230" t="s">
        <v>601</v>
      </c>
      <c r="C11230" t="b">
        <v>1</v>
      </c>
      <c r="D11230" s="29">
        <v>59802</v>
      </c>
      <c r="E11230" s="30" t="s">
        <v>310</v>
      </c>
      <c r="F11230" s="29" t="s">
        <v>27764</v>
      </c>
      <c r="G11230" s="30" t="s">
        <v>18109</v>
      </c>
      <c r="H11230" s="30" t="s">
        <v>14456</v>
      </c>
      <c r="I11230" s="29">
        <v>57128</v>
      </c>
      <c r="J11230" s="30" t="s">
        <v>52</v>
      </c>
      <c r="K11230" s="30" t="s">
        <v>27775</v>
      </c>
      <c r="L11230" s="30" t="s">
        <v>7741</v>
      </c>
      <c r="M11230" s="30"/>
      <c r="N11230" s="29">
        <v>22</v>
      </c>
      <c r="O11230" s="29">
        <v>2</v>
      </c>
      <c r="P11230" s="30" t="s">
        <v>27776</v>
      </c>
      <c r="Q11230" s="30" t="s">
        <v>8985</v>
      </c>
      <c r="R11230" s="30" t="s">
        <v>342</v>
      </c>
      <c r="S11230" s="30" t="s">
        <v>342</v>
      </c>
      <c r="T11230" s="30" t="s">
        <v>27777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8</v>
      </c>
      <c r="B11231" t="s">
        <v>601</v>
      </c>
      <c r="C11231" t="b">
        <v>1</v>
      </c>
      <c r="D11231" s="29">
        <v>59803</v>
      </c>
      <c r="E11231" s="30" t="s">
        <v>310</v>
      </c>
      <c r="F11231" s="29" t="s">
        <v>27764</v>
      </c>
      <c r="G11231" s="30" t="s">
        <v>18111</v>
      </c>
      <c r="H11231" s="30" t="s">
        <v>14456</v>
      </c>
      <c r="I11231" s="29">
        <v>57128</v>
      </c>
      <c r="J11231" s="30" t="s">
        <v>52</v>
      </c>
      <c r="K11231" s="30" t="s">
        <v>27775</v>
      </c>
      <c r="L11231" s="30" t="s">
        <v>7741</v>
      </c>
      <c r="M11231" s="30"/>
      <c r="N11231" s="29">
        <v>22</v>
      </c>
      <c r="O11231" s="29">
        <v>2</v>
      </c>
      <c r="P11231" s="30" t="s">
        <v>27776</v>
      </c>
      <c r="Q11231" s="30" t="s">
        <v>8985</v>
      </c>
      <c r="R11231" s="30" t="s">
        <v>342</v>
      </c>
      <c r="S11231" s="30" t="s">
        <v>342</v>
      </c>
      <c r="T11231" s="30" t="s">
        <v>27777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8</v>
      </c>
      <c r="B11232" t="s">
        <v>601</v>
      </c>
      <c r="C11232" t="b">
        <v>1</v>
      </c>
      <c r="D11232" s="29">
        <v>59804</v>
      </c>
      <c r="E11232" s="30" t="s">
        <v>310</v>
      </c>
      <c r="F11232" s="29" t="s">
        <v>27764</v>
      </c>
      <c r="G11232" s="30" t="s">
        <v>18113</v>
      </c>
      <c r="H11232" s="30" t="s">
        <v>14456</v>
      </c>
      <c r="I11232" s="29">
        <v>57128</v>
      </c>
      <c r="J11232" s="30" t="s">
        <v>52</v>
      </c>
      <c r="K11232" s="30" t="s">
        <v>27775</v>
      </c>
      <c r="L11232" s="30" t="s">
        <v>7741</v>
      </c>
      <c r="M11232" s="30"/>
      <c r="N11232" s="29">
        <v>22</v>
      </c>
      <c r="O11232" s="29">
        <v>2</v>
      </c>
      <c r="P11232" s="30" t="s">
        <v>27776</v>
      </c>
      <c r="Q11232" s="30" t="s">
        <v>8985</v>
      </c>
      <c r="R11232" s="30" t="s">
        <v>342</v>
      </c>
      <c r="S11232" s="30" t="s">
        <v>342</v>
      </c>
      <c r="T11232" s="30" t="s">
        <v>27777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8</v>
      </c>
      <c r="B11233" t="s">
        <v>601</v>
      </c>
      <c r="C11233" t="b">
        <v>1</v>
      </c>
      <c r="D11233" s="29">
        <v>59805</v>
      </c>
      <c r="E11233" s="30" t="s">
        <v>310</v>
      </c>
      <c r="F11233" s="29" t="s">
        <v>27764</v>
      </c>
      <c r="G11233" s="30" t="s">
        <v>18115</v>
      </c>
      <c r="H11233" s="30" t="s">
        <v>14456</v>
      </c>
      <c r="I11233" s="29">
        <v>57128</v>
      </c>
      <c r="J11233" s="30" t="s">
        <v>52</v>
      </c>
      <c r="K11233" s="30" t="s">
        <v>27775</v>
      </c>
      <c r="L11233" s="30" t="s">
        <v>7741</v>
      </c>
      <c r="M11233" s="30"/>
      <c r="N11233" s="29">
        <v>22</v>
      </c>
      <c r="O11233" s="29">
        <v>2</v>
      </c>
      <c r="P11233" s="30" t="s">
        <v>27776</v>
      </c>
      <c r="Q11233" s="30" t="s">
        <v>8985</v>
      </c>
      <c r="R11233" s="30" t="s">
        <v>342</v>
      </c>
      <c r="S11233" s="30" t="s">
        <v>342</v>
      </c>
      <c r="T11233" s="30" t="s">
        <v>27777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5</v>
      </c>
      <c r="B11234" t="s">
        <v>680</v>
      </c>
      <c r="C11234" t="b">
        <v>1</v>
      </c>
      <c r="D11234" s="29">
        <v>59807</v>
      </c>
      <c r="E11234" s="30" t="s">
        <v>310</v>
      </c>
      <c r="F11234" s="29" t="s">
        <v>27764</v>
      </c>
      <c r="G11234" s="30" t="s">
        <v>18117</v>
      </c>
      <c r="H11234" s="30" t="s">
        <v>11952</v>
      </c>
      <c r="I11234" s="29">
        <v>60025</v>
      </c>
      <c r="J11234" s="30" t="s">
        <v>53</v>
      </c>
      <c r="K11234" s="30" t="s">
        <v>27789</v>
      </c>
      <c r="L11234" s="30" t="s">
        <v>7741</v>
      </c>
      <c r="M11234" s="30"/>
      <c r="N11234" s="29">
        <v>22</v>
      </c>
      <c r="O11234" s="29">
        <v>2</v>
      </c>
      <c r="P11234" s="30" t="s">
        <v>27776</v>
      </c>
      <c r="Q11234" s="30" t="s">
        <v>683</v>
      </c>
      <c r="R11234" s="30" t="s">
        <v>684</v>
      </c>
      <c r="S11234" s="30" t="s">
        <v>684</v>
      </c>
      <c r="T11234" s="30" t="s">
        <v>789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7</v>
      </c>
      <c r="B11235" t="s">
        <v>5</v>
      </c>
      <c r="C11235" t="b">
        <v>1</v>
      </c>
      <c r="D11235" s="29">
        <v>59808</v>
      </c>
      <c r="E11235" s="30" t="s">
        <v>310</v>
      </c>
      <c r="F11235" s="29" t="s">
        <v>27764</v>
      </c>
      <c r="G11235" s="30" t="s">
        <v>18120</v>
      </c>
      <c r="H11235" s="30" t="s">
        <v>18119</v>
      </c>
      <c r="I11235" s="29">
        <v>59591</v>
      </c>
      <c r="J11235" s="30" t="s">
        <v>62</v>
      </c>
      <c r="K11235" s="30" t="s">
        <v>27801</v>
      </c>
      <c r="L11235" s="30" t="s">
        <v>27808</v>
      </c>
      <c r="M11235" s="30"/>
      <c r="N11235" s="29">
        <v>22</v>
      </c>
      <c r="O11235" s="29">
        <v>2</v>
      </c>
      <c r="P11235" s="30" t="s">
        <v>27776</v>
      </c>
      <c r="Q11235" s="30" t="s">
        <v>307</v>
      </c>
      <c r="R11235" s="30" t="s">
        <v>648</v>
      </c>
      <c r="S11235" s="30" t="s">
        <v>27793</v>
      </c>
      <c r="T11235" s="30" t="s">
        <v>3116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8</v>
      </c>
      <c r="B11236" t="s">
        <v>8</v>
      </c>
      <c r="C11236" t="b">
        <v>1</v>
      </c>
      <c r="D11236" s="29">
        <v>59809</v>
      </c>
      <c r="E11236" s="30" t="s">
        <v>310</v>
      </c>
      <c r="F11236" s="29" t="s">
        <v>27764</v>
      </c>
      <c r="G11236" s="30" t="s">
        <v>18121</v>
      </c>
      <c r="H11236" s="30" t="s">
        <v>15494</v>
      </c>
      <c r="I11236" s="29">
        <v>58303</v>
      </c>
      <c r="J11236" s="30" t="s">
        <v>89</v>
      </c>
      <c r="K11236" s="30" t="s">
        <v>27766</v>
      </c>
      <c r="L11236" s="30" t="s">
        <v>27767</v>
      </c>
      <c r="M11236" s="30"/>
      <c r="N11236" s="29">
        <v>22</v>
      </c>
      <c r="O11236" s="29">
        <v>2</v>
      </c>
      <c r="P11236" s="30" t="s">
        <v>27776</v>
      </c>
      <c r="Q11236" s="30" t="s">
        <v>307</v>
      </c>
      <c r="R11236" s="30" t="s">
        <v>314</v>
      </c>
      <c r="S11236" s="30" t="s">
        <v>314</v>
      </c>
      <c r="T11236" s="30" t="s">
        <v>8547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10</v>
      </c>
      <c r="F11237" s="29" t="s">
        <v>27764</v>
      </c>
      <c r="G11237" s="30" t="s">
        <v>18121</v>
      </c>
      <c r="H11237" s="30" t="s">
        <v>15494</v>
      </c>
      <c r="I11237" s="29">
        <v>58303</v>
      </c>
      <c r="J11237" s="30" t="s">
        <v>89</v>
      </c>
      <c r="K11237" s="30" t="s">
        <v>27766</v>
      </c>
      <c r="L11237" s="30" t="s">
        <v>27767</v>
      </c>
      <c r="M11237" s="30"/>
      <c r="N11237" s="29">
        <v>22</v>
      </c>
      <c r="O11237" s="29">
        <v>2</v>
      </c>
      <c r="P11237" s="30" t="s">
        <v>27776</v>
      </c>
      <c r="Q11237" s="30" t="s">
        <v>307</v>
      </c>
      <c r="R11237" s="30" t="s">
        <v>648</v>
      </c>
      <c r="S11237" s="30" t="s">
        <v>27793</v>
      </c>
      <c r="T11237" s="30" t="s">
        <v>8547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8</v>
      </c>
      <c r="B11238" t="s">
        <v>9</v>
      </c>
      <c r="C11238" t="b">
        <v>1</v>
      </c>
      <c r="D11238" s="29">
        <v>59809</v>
      </c>
      <c r="E11238" s="30" t="s">
        <v>310</v>
      </c>
      <c r="F11238" s="29" t="s">
        <v>27764</v>
      </c>
      <c r="G11238" s="30" t="s">
        <v>18121</v>
      </c>
      <c r="H11238" s="30" t="s">
        <v>15494</v>
      </c>
      <c r="I11238" s="29">
        <v>58303</v>
      </c>
      <c r="J11238" s="30" t="s">
        <v>89</v>
      </c>
      <c r="K11238" s="30" t="s">
        <v>27766</v>
      </c>
      <c r="L11238" s="30" t="s">
        <v>27767</v>
      </c>
      <c r="M11238" s="30"/>
      <c r="N11238" s="29">
        <v>22</v>
      </c>
      <c r="O11238" s="29">
        <v>2</v>
      </c>
      <c r="P11238" s="30" t="s">
        <v>27776</v>
      </c>
      <c r="Q11238" s="30" t="s">
        <v>307</v>
      </c>
      <c r="R11238" s="30" t="s">
        <v>342</v>
      </c>
      <c r="S11238" s="30" t="s">
        <v>342</v>
      </c>
      <c r="T11238" s="30" t="s">
        <v>8547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10</v>
      </c>
      <c r="F11239" s="29" t="s">
        <v>27764</v>
      </c>
      <c r="G11239" s="30" t="s">
        <v>18122</v>
      </c>
      <c r="H11239" s="30" t="s">
        <v>15494</v>
      </c>
      <c r="I11239" s="29">
        <v>58303</v>
      </c>
      <c r="J11239" s="30" t="s">
        <v>95</v>
      </c>
      <c r="K11239" s="30" t="s">
        <v>27801</v>
      </c>
      <c r="L11239" s="30" t="s">
        <v>27774</v>
      </c>
      <c r="M11239" s="30"/>
      <c r="N11239" s="29">
        <v>22</v>
      </c>
      <c r="O11239" s="29">
        <v>2</v>
      </c>
      <c r="P11239" s="30" t="s">
        <v>27776</v>
      </c>
      <c r="Q11239" s="30" t="s">
        <v>307</v>
      </c>
      <c r="R11239" s="30" t="s">
        <v>879</v>
      </c>
      <c r="S11239" s="30" t="s">
        <v>27783</v>
      </c>
      <c r="T11239" s="30" t="s">
        <v>3116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3</v>
      </c>
      <c r="B11240" t="s">
        <v>680</v>
      </c>
      <c r="C11240" t="b">
        <v>1</v>
      </c>
      <c r="D11240" s="29">
        <v>59811</v>
      </c>
      <c r="E11240" s="30" t="s">
        <v>310</v>
      </c>
      <c r="F11240" s="29" t="s">
        <v>27764</v>
      </c>
      <c r="G11240" s="30" t="s">
        <v>18123</v>
      </c>
      <c r="H11240" s="30" t="s">
        <v>18123</v>
      </c>
      <c r="I11240" s="29">
        <v>59589</v>
      </c>
      <c r="J11240" s="30" t="s">
        <v>67</v>
      </c>
      <c r="K11240" s="30" t="s">
        <v>27794</v>
      </c>
      <c r="L11240" s="30" t="s">
        <v>27808</v>
      </c>
      <c r="M11240" s="30"/>
      <c r="N11240" s="29">
        <v>22</v>
      </c>
      <c r="O11240" s="29">
        <v>2</v>
      </c>
      <c r="P11240" s="30" t="s">
        <v>27776</v>
      </c>
      <c r="Q11240" s="30" t="s">
        <v>683</v>
      </c>
      <c r="R11240" s="30" t="s">
        <v>684</v>
      </c>
      <c r="S11240" s="30" t="s">
        <v>684</v>
      </c>
      <c r="T11240" s="30" t="s">
        <v>1801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40</v>
      </c>
      <c r="B11241" t="s">
        <v>23</v>
      </c>
      <c r="C11241" t="b">
        <v>1</v>
      </c>
      <c r="D11241" s="29">
        <v>59812</v>
      </c>
      <c r="E11241" s="30" t="s">
        <v>310</v>
      </c>
      <c r="F11241" s="29" t="s">
        <v>27764</v>
      </c>
      <c r="G11241" s="30" t="s">
        <v>18124</v>
      </c>
      <c r="H11241" s="30" t="s">
        <v>2670</v>
      </c>
      <c r="I11241" s="29">
        <v>6035</v>
      </c>
      <c r="J11241" s="30" t="s">
        <v>90</v>
      </c>
      <c r="K11241" s="30" t="s">
        <v>27770</v>
      </c>
      <c r="L11241" s="30" t="s">
        <v>27803</v>
      </c>
      <c r="M11241" s="30"/>
      <c r="N11241" s="29">
        <v>22</v>
      </c>
      <c r="O11241" s="29">
        <v>2</v>
      </c>
      <c r="P11241" s="30" t="s">
        <v>27776</v>
      </c>
      <c r="Q11241" s="30" t="s">
        <v>52</v>
      </c>
      <c r="R11241" s="30" t="s">
        <v>342</v>
      </c>
      <c r="S11241" s="30" t="s">
        <v>342</v>
      </c>
      <c r="T11241" s="30" t="s">
        <v>27804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40</v>
      </c>
      <c r="B11242" t="s">
        <v>23</v>
      </c>
      <c r="C11242" t="b">
        <v>1</v>
      </c>
      <c r="D11242" s="29">
        <v>59812</v>
      </c>
      <c r="E11242" s="30" t="s">
        <v>310</v>
      </c>
      <c r="F11242" s="29" t="s">
        <v>27764</v>
      </c>
      <c r="G11242" s="30" t="s">
        <v>18124</v>
      </c>
      <c r="H11242" s="30" t="s">
        <v>2670</v>
      </c>
      <c r="I11242" s="29">
        <v>6035</v>
      </c>
      <c r="J11242" s="30" t="s">
        <v>90</v>
      </c>
      <c r="K11242" s="30" t="s">
        <v>27770</v>
      </c>
      <c r="L11242" s="30" t="s">
        <v>27803</v>
      </c>
      <c r="M11242" s="30"/>
      <c r="N11242" s="29">
        <v>22</v>
      </c>
      <c r="O11242" s="29">
        <v>2</v>
      </c>
      <c r="P11242" s="30" t="s">
        <v>27776</v>
      </c>
      <c r="Q11242" s="30" t="s">
        <v>54</v>
      </c>
      <c r="R11242" s="30" t="s">
        <v>342</v>
      </c>
      <c r="S11242" s="30" t="s">
        <v>342</v>
      </c>
      <c r="T11242" s="30" t="s">
        <v>27804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7</v>
      </c>
      <c r="B11243" t="s">
        <v>680</v>
      </c>
      <c r="C11243" t="b">
        <v>1</v>
      </c>
      <c r="D11243" s="29">
        <v>59814</v>
      </c>
      <c r="E11243" s="30" t="s">
        <v>310</v>
      </c>
      <c r="F11243" s="29" t="s">
        <v>27764</v>
      </c>
      <c r="G11243" s="30" t="s">
        <v>18129</v>
      </c>
      <c r="H11243" s="30" t="s">
        <v>10876</v>
      </c>
      <c r="I11243" s="29">
        <v>56769</v>
      </c>
      <c r="J11243" s="30" t="s">
        <v>80</v>
      </c>
      <c r="K11243" s="30" t="s">
        <v>27789</v>
      </c>
      <c r="L11243" s="30" t="s">
        <v>7741</v>
      </c>
      <c r="M11243" s="30"/>
      <c r="N11243" s="29">
        <v>22</v>
      </c>
      <c r="O11243" s="29">
        <v>2</v>
      </c>
      <c r="P11243" s="30" t="s">
        <v>27776</v>
      </c>
      <c r="Q11243" s="30" t="s">
        <v>683</v>
      </c>
      <c r="R11243" s="30" t="s">
        <v>684</v>
      </c>
      <c r="S11243" s="30" t="s">
        <v>684</v>
      </c>
      <c r="T11243" s="30" t="s">
        <v>27777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3</v>
      </c>
      <c r="B11244" t="s">
        <v>5</v>
      </c>
      <c r="C11244" t="b">
        <v>1</v>
      </c>
      <c r="D11244" s="29">
        <v>59815</v>
      </c>
      <c r="E11244" s="30" t="s">
        <v>310</v>
      </c>
      <c r="F11244" s="29" t="s">
        <v>27764</v>
      </c>
      <c r="G11244" s="30" t="s">
        <v>18131</v>
      </c>
      <c r="H11244" s="30" t="s">
        <v>18130</v>
      </c>
      <c r="I11244" s="29">
        <v>59596</v>
      </c>
      <c r="J11244" s="30" t="s">
        <v>66</v>
      </c>
      <c r="K11244" s="30" t="s">
        <v>3188</v>
      </c>
      <c r="L11244" s="30" t="s">
        <v>27786</v>
      </c>
      <c r="M11244" s="30"/>
      <c r="N11244" s="29">
        <v>22</v>
      </c>
      <c r="O11244" s="29">
        <v>2</v>
      </c>
      <c r="P11244" s="30" t="s">
        <v>27776</v>
      </c>
      <c r="Q11244" s="30" t="s">
        <v>307</v>
      </c>
      <c r="R11244" s="30" t="s">
        <v>648</v>
      </c>
      <c r="S11244" s="30" t="s">
        <v>27793</v>
      </c>
      <c r="T11244" s="30" t="s">
        <v>27815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7</v>
      </c>
      <c r="B11245" t="s">
        <v>5</v>
      </c>
      <c r="C11245" t="b">
        <v>1</v>
      </c>
      <c r="D11245" s="29">
        <v>59816</v>
      </c>
      <c r="E11245" s="30" t="s">
        <v>310</v>
      </c>
      <c r="F11245" s="29" t="s">
        <v>27764</v>
      </c>
      <c r="G11245" s="30" t="s">
        <v>18134</v>
      </c>
      <c r="H11245" s="30" t="s">
        <v>18133</v>
      </c>
      <c r="I11245" s="29">
        <v>59597</v>
      </c>
      <c r="J11245" s="30" t="s">
        <v>81</v>
      </c>
      <c r="K11245" s="30" t="s">
        <v>27785</v>
      </c>
      <c r="L11245" s="30" t="s">
        <v>27786</v>
      </c>
      <c r="M11245" s="30"/>
      <c r="N11245" s="29">
        <v>22</v>
      </c>
      <c r="O11245" s="29">
        <v>2</v>
      </c>
      <c r="P11245" s="30" t="s">
        <v>27776</v>
      </c>
      <c r="Q11245" s="30" t="s">
        <v>307</v>
      </c>
      <c r="R11245" s="30" t="s">
        <v>648</v>
      </c>
      <c r="S11245" s="30" t="s">
        <v>27793</v>
      </c>
      <c r="T11245" s="30" t="s">
        <v>27787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10</v>
      </c>
      <c r="F11246" s="29" t="s">
        <v>27764</v>
      </c>
      <c r="G11246" s="30" t="s">
        <v>18138</v>
      </c>
      <c r="H11246" s="30" t="s">
        <v>18137</v>
      </c>
      <c r="I11246" s="29">
        <v>59598</v>
      </c>
      <c r="J11246" s="30" t="s">
        <v>91</v>
      </c>
      <c r="K11246" s="30" t="s">
        <v>27789</v>
      </c>
      <c r="L11246" s="30" t="s">
        <v>7741</v>
      </c>
      <c r="M11246" s="30"/>
      <c r="N11246" s="29">
        <v>22</v>
      </c>
      <c r="O11246" s="29">
        <v>2</v>
      </c>
      <c r="P11246" s="30" t="s">
        <v>27776</v>
      </c>
      <c r="Q11246" s="30" t="s">
        <v>7475</v>
      </c>
      <c r="R11246" s="30" t="s">
        <v>684</v>
      </c>
      <c r="S11246" s="30" t="s">
        <v>684</v>
      </c>
      <c r="T11246" s="30" t="s">
        <v>27798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2</v>
      </c>
      <c r="B11247" t="s">
        <v>680</v>
      </c>
      <c r="C11247" t="b">
        <v>0</v>
      </c>
      <c r="D11247" s="29">
        <v>59817</v>
      </c>
      <c r="E11247" s="30" t="s">
        <v>310</v>
      </c>
      <c r="F11247" s="29" t="s">
        <v>27764</v>
      </c>
      <c r="G11247" s="30" t="s">
        <v>18138</v>
      </c>
      <c r="H11247" s="30" t="s">
        <v>18137</v>
      </c>
      <c r="I11247" s="29">
        <v>59598</v>
      </c>
      <c r="J11247" s="30" t="s">
        <v>91</v>
      </c>
      <c r="K11247" s="30" t="s">
        <v>27789</v>
      </c>
      <c r="L11247" s="30" t="s">
        <v>7741</v>
      </c>
      <c r="M11247" s="30"/>
      <c r="N11247" s="29">
        <v>22</v>
      </c>
      <c r="O11247" s="29">
        <v>2</v>
      </c>
      <c r="P11247" s="30" t="s">
        <v>27776</v>
      </c>
      <c r="Q11247" s="30" t="s">
        <v>683</v>
      </c>
      <c r="R11247" s="30" t="s">
        <v>684</v>
      </c>
      <c r="S11247" s="30" t="s">
        <v>684</v>
      </c>
      <c r="T11247" s="30" t="s">
        <v>27798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7</v>
      </c>
      <c r="B11248" t="s">
        <v>15</v>
      </c>
      <c r="C11248" t="b">
        <v>1</v>
      </c>
      <c r="D11248" s="29">
        <v>59817</v>
      </c>
      <c r="E11248" s="30" t="s">
        <v>310</v>
      </c>
      <c r="F11248" s="29" t="s">
        <v>27764</v>
      </c>
      <c r="G11248" s="30" t="s">
        <v>18138</v>
      </c>
      <c r="H11248" s="30" t="s">
        <v>18137</v>
      </c>
      <c r="I11248" s="29">
        <v>59598</v>
      </c>
      <c r="J11248" s="30" t="s">
        <v>91</v>
      </c>
      <c r="K11248" s="30" t="s">
        <v>27789</v>
      </c>
      <c r="L11248" s="30" t="s">
        <v>7741</v>
      </c>
      <c r="M11248" s="30"/>
      <c r="N11248" s="29">
        <v>22</v>
      </c>
      <c r="O11248" s="29">
        <v>2</v>
      </c>
      <c r="P11248" s="30" t="s">
        <v>27776</v>
      </c>
      <c r="Q11248" s="30" t="s">
        <v>325</v>
      </c>
      <c r="R11248" s="30" t="s">
        <v>326</v>
      </c>
      <c r="S11248" s="30" t="s">
        <v>326</v>
      </c>
      <c r="T11248" s="30" t="s">
        <v>27798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2</v>
      </c>
      <c r="B11249" t="s">
        <v>680</v>
      </c>
      <c r="C11249" t="b">
        <v>1</v>
      </c>
      <c r="D11249" s="29">
        <v>59818</v>
      </c>
      <c r="E11249" s="30" t="s">
        <v>310</v>
      </c>
      <c r="F11249" s="29" t="s">
        <v>27764</v>
      </c>
      <c r="G11249" s="30" t="s">
        <v>18140</v>
      </c>
      <c r="H11249" s="30" t="s">
        <v>18139</v>
      </c>
      <c r="I11249" s="29">
        <v>59599</v>
      </c>
      <c r="J11249" s="30" t="s">
        <v>74</v>
      </c>
      <c r="K11249" s="30" t="s">
        <v>27794</v>
      </c>
      <c r="L11249" s="30" t="s">
        <v>27767</v>
      </c>
      <c r="M11249" s="30"/>
      <c r="N11249" s="29">
        <v>22</v>
      </c>
      <c r="O11249" s="29">
        <v>2</v>
      </c>
      <c r="P11249" s="30" t="s">
        <v>27776</v>
      </c>
      <c r="Q11249" s="30" t="s">
        <v>683</v>
      </c>
      <c r="R11249" s="30" t="s">
        <v>684</v>
      </c>
      <c r="S11249" s="30" t="s">
        <v>684</v>
      </c>
      <c r="T11249" s="30" t="s">
        <v>27848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3</v>
      </c>
      <c r="B11250" t="s">
        <v>680</v>
      </c>
      <c r="C11250" t="b">
        <v>1</v>
      </c>
      <c r="D11250" s="29">
        <v>59819</v>
      </c>
      <c r="E11250" s="30" t="s">
        <v>310</v>
      </c>
      <c r="F11250" s="29" t="s">
        <v>27764</v>
      </c>
      <c r="G11250" s="30" t="s">
        <v>18142</v>
      </c>
      <c r="H11250" s="30" t="s">
        <v>18141</v>
      </c>
      <c r="I11250" s="29">
        <v>59600</v>
      </c>
      <c r="J11250" s="30" t="s">
        <v>51</v>
      </c>
      <c r="K11250" s="30" t="s">
        <v>27789</v>
      </c>
      <c r="L11250" s="30" t="s">
        <v>7741</v>
      </c>
      <c r="M11250" s="30"/>
      <c r="N11250" s="29">
        <v>22</v>
      </c>
      <c r="O11250" s="29">
        <v>2</v>
      </c>
      <c r="P11250" s="30" t="s">
        <v>27776</v>
      </c>
      <c r="Q11250" s="30" t="s">
        <v>683</v>
      </c>
      <c r="R11250" s="30" t="s">
        <v>684</v>
      </c>
      <c r="S11250" s="30" t="s">
        <v>684</v>
      </c>
      <c r="T11250" s="30" t="s">
        <v>27797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7</v>
      </c>
      <c r="B11251" t="s">
        <v>680</v>
      </c>
      <c r="C11251" t="b">
        <v>1</v>
      </c>
      <c r="D11251" s="29">
        <v>59820</v>
      </c>
      <c r="E11251" s="30" t="s">
        <v>310</v>
      </c>
      <c r="F11251" s="29" t="s">
        <v>27764</v>
      </c>
      <c r="G11251" s="30" t="s">
        <v>18143</v>
      </c>
      <c r="H11251" s="30" t="s">
        <v>13799</v>
      </c>
      <c r="I11251" s="29">
        <v>60281</v>
      </c>
      <c r="J11251" s="30" t="s">
        <v>66</v>
      </c>
      <c r="K11251" s="30" t="s">
        <v>3188</v>
      </c>
      <c r="L11251" s="30" t="s">
        <v>27786</v>
      </c>
      <c r="M11251" s="30"/>
      <c r="N11251" s="29">
        <v>22</v>
      </c>
      <c r="O11251" s="29">
        <v>2</v>
      </c>
      <c r="P11251" s="30" t="s">
        <v>27776</v>
      </c>
      <c r="Q11251" s="30" t="s">
        <v>683</v>
      </c>
      <c r="R11251" s="30" t="s">
        <v>684</v>
      </c>
      <c r="S11251" s="30" t="s">
        <v>684</v>
      </c>
      <c r="T11251" s="30" t="s">
        <v>27815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8</v>
      </c>
      <c r="B11252" t="s">
        <v>680</v>
      </c>
      <c r="C11252" t="b">
        <v>1</v>
      </c>
      <c r="D11252" s="29">
        <v>59821</v>
      </c>
      <c r="E11252" s="30" t="s">
        <v>310</v>
      </c>
      <c r="F11252" s="29" t="s">
        <v>27764</v>
      </c>
      <c r="G11252" s="30" t="s">
        <v>18145</v>
      </c>
      <c r="H11252" s="30" t="s">
        <v>13799</v>
      </c>
      <c r="I11252" s="29">
        <v>60281</v>
      </c>
      <c r="J11252" s="30" t="s">
        <v>66</v>
      </c>
      <c r="K11252" s="30" t="s">
        <v>3188</v>
      </c>
      <c r="L11252" s="30" t="s">
        <v>27786</v>
      </c>
      <c r="M11252" s="30"/>
      <c r="N11252" s="29">
        <v>22</v>
      </c>
      <c r="O11252" s="29">
        <v>2</v>
      </c>
      <c r="P11252" s="30" t="s">
        <v>27776</v>
      </c>
      <c r="Q11252" s="30" t="s">
        <v>683</v>
      </c>
      <c r="R11252" s="30" t="s">
        <v>684</v>
      </c>
      <c r="S11252" s="30" t="s">
        <v>684</v>
      </c>
      <c r="T11252" s="30" t="s">
        <v>27815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8</v>
      </c>
      <c r="B11253" t="s">
        <v>680</v>
      </c>
      <c r="C11253" t="b">
        <v>1</v>
      </c>
      <c r="D11253" s="29">
        <v>59822</v>
      </c>
      <c r="E11253" s="30" t="s">
        <v>310</v>
      </c>
      <c r="F11253" s="29" t="s">
        <v>27764</v>
      </c>
      <c r="G11253" s="30" t="s">
        <v>18147</v>
      </c>
      <c r="H11253" s="30" t="s">
        <v>13799</v>
      </c>
      <c r="I11253" s="29">
        <v>60281</v>
      </c>
      <c r="J11253" s="30" t="s">
        <v>66</v>
      </c>
      <c r="K11253" s="30" t="s">
        <v>3188</v>
      </c>
      <c r="L11253" s="30" t="s">
        <v>27786</v>
      </c>
      <c r="M11253" s="30"/>
      <c r="N11253" s="29">
        <v>22</v>
      </c>
      <c r="O11253" s="29">
        <v>2</v>
      </c>
      <c r="P11253" s="30" t="s">
        <v>27776</v>
      </c>
      <c r="Q11253" s="30" t="s">
        <v>683</v>
      </c>
      <c r="R11253" s="30" t="s">
        <v>684</v>
      </c>
      <c r="S11253" s="30" t="s">
        <v>684</v>
      </c>
      <c r="T11253" s="30" t="s">
        <v>27815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80</v>
      </c>
      <c r="C11254" t="b">
        <v>0</v>
      </c>
      <c r="D11254" s="29">
        <v>59823</v>
      </c>
      <c r="E11254" s="30" t="s">
        <v>310</v>
      </c>
      <c r="F11254" s="29" t="s">
        <v>27764</v>
      </c>
      <c r="G11254" s="30" t="s">
        <v>18149</v>
      </c>
      <c r="H11254" s="30" t="s">
        <v>14390</v>
      </c>
      <c r="I11254" s="29">
        <v>63249</v>
      </c>
      <c r="J11254" s="30" t="s">
        <v>62</v>
      </c>
      <c r="K11254" s="30" t="s">
        <v>27801</v>
      </c>
      <c r="L11254" s="30" t="s">
        <v>27808</v>
      </c>
      <c r="M11254" s="30"/>
      <c r="N11254" s="29">
        <v>22</v>
      </c>
      <c r="O11254" s="29">
        <v>2</v>
      </c>
      <c r="P11254" s="30" t="s">
        <v>27776</v>
      </c>
      <c r="Q11254" s="30" t="s">
        <v>683</v>
      </c>
      <c r="R11254" s="30" t="s">
        <v>684</v>
      </c>
      <c r="S11254" s="30" t="s">
        <v>684</v>
      </c>
      <c r="T11254" s="30" t="s">
        <v>3116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3</v>
      </c>
      <c r="B11255" t="s">
        <v>680</v>
      </c>
      <c r="C11255" t="b">
        <v>1</v>
      </c>
      <c r="D11255" s="29">
        <v>59824</v>
      </c>
      <c r="E11255" s="30" t="s">
        <v>310</v>
      </c>
      <c r="F11255" s="29" t="s">
        <v>27764</v>
      </c>
      <c r="G11255" s="30" t="s">
        <v>18151</v>
      </c>
      <c r="H11255" s="30" t="s">
        <v>15407</v>
      </c>
      <c r="I11255" s="29">
        <v>61119</v>
      </c>
      <c r="J11255" s="30" t="s">
        <v>74</v>
      </c>
      <c r="K11255" s="30" t="s">
        <v>27794</v>
      </c>
      <c r="L11255" s="30" t="s">
        <v>27767</v>
      </c>
      <c r="M11255" s="30"/>
      <c r="N11255" s="29">
        <v>22</v>
      </c>
      <c r="O11255" s="29">
        <v>2</v>
      </c>
      <c r="P11255" s="30" t="s">
        <v>27776</v>
      </c>
      <c r="Q11255" s="30" t="s">
        <v>683</v>
      </c>
      <c r="R11255" s="30" t="s">
        <v>684</v>
      </c>
      <c r="S11255" s="30" t="s">
        <v>684</v>
      </c>
      <c r="T11255" s="30" t="s">
        <v>27832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80</v>
      </c>
      <c r="C11256" t="b">
        <v>0</v>
      </c>
      <c r="D11256" s="29">
        <v>59825</v>
      </c>
      <c r="E11256" s="30" t="s">
        <v>310</v>
      </c>
      <c r="F11256" s="29" t="s">
        <v>27764</v>
      </c>
      <c r="G11256" s="30" t="s">
        <v>18153</v>
      </c>
      <c r="H11256" s="30" t="s">
        <v>16020</v>
      </c>
      <c r="I11256" s="29">
        <v>61060</v>
      </c>
      <c r="J11256" s="30" t="s">
        <v>74</v>
      </c>
      <c r="K11256" s="30" t="s">
        <v>27794</v>
      </c>
      <c r="L11256" s="30" t="s">
        <v>27767</v>
      </c>
      <c r="M11256" s="30"/>
      <c r="N11256" s="29">
        <v>22</v>
      </c>
      <c r="O11256" s="29">
        <v>2</v>
      </c>
      <c r="P11256" s="30" t="s">
        <v>27776</v>
      </c>
      <c r="Q11256" s="30" t="s">
        <v>683</v>
      </c>
      <c r="R11256" s="30" t="s">
        <v>684</v>
      </c>
      <c r="S11256" s="30" t="s">
        <v>684</v>
      </c>
      <c r="T11256" s="30" t="s">
        <v>27832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2</v>
      </c>
      <c r="B11257" t="s">
        <v>15</v>
      </c>
      <c r="C11257" t="b">
        <v>0</v>
      </c>
      <c r="D11257" s="29">
        <v>59825</v>
      </c>
      <c r="E11257" s="30" t="s">
        <v>310</v>
      </c>
      <c r="F11257" s="29" t="s">
        <v>27764</v>
      </c>
      <c r="G11257" s="30" t="s">
        <v>18153</v>
      </c>
      <c r="H11257" s="30" t="s">
        <v>16020</v>
      </c>
      <c r="I11257" s="29">
        <v>61060</v>
      </c>
      <c r="J11257" s="30" t="s">
        <v>74</v>
      </c>
      <c r="K11257" s="30" t="s">
        <v>27794</v>
      </c>
      <c r="L11257" s="30" t="s">
        <v>27767</v>
      </c>
      <c r="M11257" s="30"/>
      <c r="N11257" s="29">
        <v>22</v>
      </c>
      <c r="O11257" s="29">
        <v>2</v>
      </c>
      <c r="P11257" s="30" t="s">
        <v>27776</v>
      </c>
      <c r="Q11257" s="30" t="s">
        <v>325</v>
      </c>
      <c r="R11257" s="30" t="s">
        <v>326</v>
      </c>
      <c r="S11257" s="30" t="s">
        <v>326</v>
      </c>
      <c r="T11257" s="30" t="s">
        <v>27832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5</v>
      </c>
      <c r="B11258" t="s">
        <v>680</v>
      </c>
      <c r="C11258" t="b">
        <v>1</v>
      </c>
      <c r="D11258" s="29">
        <v>59826</v>
      </c>
      <c r="E11258" s="30" t="s">
        <v>310</v>
      </c>
      <c r="F11258" s="29" t="s">
        <v>27764</v>
      </c>
      <c r="G11258" s="30" t="s">
        <v>18155</v>
      </c>
      <c r="H11258" s="30" t="s">
        <v>18154</v>
      </c>
      <c r="I11258" s="29">
        <v>61785</v>
      </c>
      <c r="J11258" s="30" t="s">
        <v>80</v>
      </c>
      <c r="K11258" s="30" t="s">
        <v>27789</v>
      </c>
      <c r="L11258" s="30" t="s">
        <v>7741</v>
      </c>
      <c r="M11258" s="30"/>
      <c r="N11258" s="29">
        <v>22</v>
      </c>
      <c r="O11258" s="29">
        <v>2</v>
      </c>
      <c r="P11258" s="30" t="s">
        <v>27776</v>
      </c>
      <c r="Q11258" s="30" t="s">
        <v>683</v>
      </c>
      <c r="R11258" s="30" t="s">
        <v>684</v>
      </c>
      <c r="S11258" s="30" t="s">
        <v>684</v>
      </c>
      <c r="T11258" s="30" t="s">
        <v>27777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40</v>
      </c>
      <c r="B11259" t="s">
        <v>680</v>
      </c>
      <c r="C11259" t="b">
        <v>1</v>
      </c>
      <c r="D11259" s="29">
        <v>59827</v>
      </c>
      <c r="E11259" s="30" t="s">
        <v>310</v>
      </c>
      <c r="F11259" s="29" t="s">
        <v>27764</v>
      </c>
      <c r="G11259" s="30" t="s">
        <v>18156</v>
      </c>
      <c r="H11259" s="30" t="s">
        <v>9458</v>
      </c>
      <c r="I11259" s="29">
        <v>57170</v>
      </c>
      <c r="J11259" s="30" t="s">
        <v>80</v>
      </c>
      <c r="K11259" s="30" t="s">
        <v>27789</v>
      </c>
      <c r="L11259" s="30" t="s">
        <v>7741</v>
      </c>
      <c r="M11259" s="30"/>
      <c r="N11259" s="29">
        <v>22</v>
      </c>
      <c r="O11259" s="29">
        <v>2</v>
      </c>
      <c r="P11259" s="30" t="s">
        <v>27776</v>
      </c>
      <c r="Q11259" s="30" t="s">
        <v>683</v>
      </c>
      <c r="R11259" s="30" t="s">
        <v>684</v>
      </c>
      <c r="S11259" s="30" t="s">
        <v>684</v>
      </c>
      <c r="T11259" s="30" t="s">
        <v>27846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3</v>
      </c>
      <c r="B11260" t="s">
        <v>680</v>
      </c>
      <c r="C11260" t="b">
        <v>1</v>
      </c>
      <c r="D11260" s="29">
        <v>59828</v>
      </c>
      <c r="E11260" s="30" t="s">
        <v>310</v>
      </c>
      <c r="F11260" s="29" t="s">
        <v>27764</v>
      </c>
      <c r="G11260" s="30" t="s">
        <v>18157</v>
      </c>
      <c r="H11260" s="30" t="s">
        <v>15407</v>
      </c>
      <c r="I11260" s="29">
        <v>61119</v>
      </c>
      <c r="J11260" s="30" t="s">
        <v>74</v>
      </c>
      <c r="K11260" s="30" t="s">
        <v>27794</v>
      </c>
      <c r="L11260" s="30" t="s">
        <v>27767</v>
      </c>
      <c r="M11260" s="30"/>
      <c r="N11260" s="29">
        <v>22</v>
      </c>
      <c r="O11260" s="29">
        <v>2</v>
      </c>
      <c r="P11260" s="30" t="s">
        <v>27776</v>
      </c>
      <c r="Q11260" s="30" t="s">
        <v>683</v>
      </c>
      <c r="R11260" s="30" t="s">
        <v>684</v>
      </c>
      <c r="S11260" s="30" t="s">
        <v>684</v>
      </c>
      <c r="T11260" s="30" t="s">
        <v>27832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5</v>
      </c>
      <c r="B11261" t="s">
        <v>680</v>
      </c>
      <c r="C11261" t="b">
        <v>1</v>
      </c>
      <c r="D11261" s="29">
        <v>59829</v>
      </c>
      <c r="E11261" s="30" t="s">
        <v>310</v>
      </c>
      <c r="F11261" s="29" t="s">
        <v>27764</v>
      </c>
      <c r="G11261" s="30" t="s">
        <v>18160</v>
      </c>
      <c r="H11261" s="30" t="s">
        <v>18159</v>
      </c>
      <c r="I11261" s="29">
        <v>59464</v>
      </c>
      <c r="J11261" s="30" t="s">
        <v>74</v>
      </c>
      <c r="K11261" s="30" t="s">
        <v>27794</v>
      </c>
      <c r="L11261" s="30" t="s">
        <v>27767</v>
      </c>
      <c r="M11261" s="30"/>
      <c r="N11261" s="29">
        <v>22</v>
      </c>
      <c r="O11261" s="29">
        <v>2</v>
      </c>
      <c r="P11261" s="30" t="s">
        <v>27776</v>
      </c>
      <c r="Q11261" s="30" t="s">
        <v>683</v>
      </c>
      <c r="R11261" s="30" t="s">
        <v>684</v>
      </c>
      <c r="S11261" s="30" t="s">
        <v>684</v>
      </c>
      <c r="T11261" s="30" t="s">
        <v>27832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3</v>
      </c>
      <c r="B11262" t="s">
        <v>680</v>
      </c>
      <c r="C11262" t="b">
        <v>1</v>
      </c>
      <c r="D11262" s="29">
        <v>59831</v>
      </c>
      <c r="E11262" s="30" t="s">
        <v>310</v>
      </c>
      <c r="F11262" s="29" t="s">
        <v>27764</v>
      </c>
      <c r="G11262" s="30" t="s">
        <v>18162</v>
      </c>
      <c r="H11262" s="30" t="s">
        <v>16020</v>
      </c>
      <c r="I11262" s="29">
        <v>61060</v>
      </c>
      <c r="J11262" s="30" t="s">
        <v>74</v>
      </c>
      <c r="K11262" s="30" t="s">
        <v>27794</v>
      </c>
      <c r="L11262" s="30" t="s">
        <v>27767</v>
      </c>
      <c r="M11262" s="30"/>
      <c r="N11262" s="29">
        <v>22</v>
      </c>
      <c r="O11262" s="29">
        <v>2</v>
      </c>
      <c r="P11262" s="30" t="s">
        <v>27776</v>
      </c>
      <c r="Q11262" s="30" t="s">
        <v>683</v>
      </c>
      <c r="R11262" s="30" t="s">
        <v>684</v>
      </c>
      <c r="S11262" s="30" t="s">
        <v>684</v>
      </c>
      <c r="T11262" s="30" t="s">
        <v>27832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3</v>
      </c>
      <c r="B11263" t="s">
        <v>680</v>
      </c>
      <c r="C11263" t="b">
        <v>1</v>
      </c>
      <c r="D11263" s="29">
        <v>59832</v>
      </c>
      <c r="E11263" s="30" t="s">
        <v>310</v>
      </c>
      <c r="F11263" s="29" t="s">
        <v>27764</v>
      </c>
      <c r="G11263" s="30" t="s">
        <v>18163</v>
      </c>
      <c r="H11263" s="30" t="s">
        <v>16020</v>
      </c>
      <c r="I11263" s="29">
        <v>61060</v>
      </c>
      <c r="J11263" s="30" t="s">
        <v>74</v>
      </c>
      <c r="K11263" s="30" t="s">
        <v>27794</v>
      </c>
      <c r="L11263" s="30" t="s">
        <v>27767</v>
      </c>
      <c r="M11263" s="30"/>
      <c r="N11263" s="29">
        <v>22</v>
      </c>
      <c r="O11263" s="29">
        <v>2</v>
      </c>
      <c r="P11263" s="30" t="s">
        <v>27776</v>
      </c>
      <c r="Q11263" s="30" t="s">
        <v>683</v>
      </c>
      <c r="R11263" s="30" t="s">
        <v>684</v>
      </c>
      <c r="S11263" s="30" t="s">
        <v>684</v>
      </c>
      <c r="T11263" s="30" t="s">
        <v>27832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3</v>
      </c>
      <c r="B11264" t="s">
        <v>680</v>
      </c>
      <c r="C11264" t="b">
        <v>1</v>
      </c>
      <c r="D11264" s="29">
        <v>59833</v>
      </c>
      <c r="E11264" s="30" t="s">
        <v>310</v>
      </c>
      <c r="F11264" s="29" t="s">
        <v>27764</v>
      </c>
      <c r="G11264" s="30" t="s">
        <v>18164</v>
      </c>
      <c r="H11264" s="30" t="s">
        <v>16020</v>
      </c>
      <c r="I11264" s="29">
        <v>61060</v>
      </c>
      <c r="J11264" s="30" t="s">
        <v>74</v>
      </c>
      <c r="K11264" s="30" t="s">
        <v>27794</v>
      </c>
      <c r="L11264" s="30" t="s">
        <v>27767</v>
      </c>
      <c r="M11264" s="30"/>
      <c r="N11264" s="29">
        <v>22</v>
      </c>
      <c r="O11264" s="29">
        <v>2</v>
      </c>
      <c r="P11264" s="30" t="s">
        <v>27776</v>
      </c>
      <c r="Q11264" s="30" t="s">
        <v>683</v>
      </c>
      <c r="R11264" s="30" t="s">
        <v>684</v>
      </c>
      <c r="S11264" s="30" t="s">
        <v>684</v>
      </c>
      <c r="T11264" s="30" t="s">
        <v>27832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80</v>
      </c>
      <c r="C11265" t="b">
        <v>0</v>
      </c>
      <c r="D11265" s="29">
        <v>59834</v>
      </c>
      <c r="E11265" s="30" t="s">
        <v>310</v>
      </c>
      <c r="F11265" s="29" t="s">
        <v>27764</v>
      </c>
      <c r="G11265" s="30" t="s">
        <v>18165</v>
      </c>
      <c r="H11265" s="30" t="s">
        <v>14390</v>
      </c>
      <c r="I11265" s="29">
        <v>63249</v>
      </c>
      <c r="J11265" s="30" t="s">
        <v>62</v>
      </c>
      <c r="K11265" s="30" t="s">
        <v>27801</v>
      </c>
      <c r="L11265" s="30" t="s">
        <v>27808</v>
      </c>
      <c r="M11265" s="30"/>
      <c r="N11265" s="29">
        <v>22</v>
      </c>
      <c r="O11265" s="29">
        <v>2</v>
      </c>
      <c r="P11265" s="30" t="s">
        <v>27776</v>
      </c>
      <c r="Q11265" s="30" t="s">
        <v>683</v>
      </c>
      <c r="R11265" s="30" t="s">
        <v>684</v>
      </c>
      <c r="S11265" s="30" t="s">
        <v>684</v>
      </c>
      <c r="T11265" s="30" t="s">
        <v>3116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3</v>
      </c>
      <c r="B11266" t="s">
        <v>680</v>
      </c>
      <c r="C11266" t="b">
        <v>1</v>
      </c>
      <c r="D11266" s="29">
        <v>59835</v>
      </c>
      <c r="E11266" s="30" t="s">
        <v>310</v>
      </c>
      <c r="F11266" s="29" t="s">
        <v>27764</v>
      </c>
      <c r="G11266" s="30" t="s">
        <v>18167</v>
      </c>
      <c r="H11266" s="30" t="s">
        <v>15407</v>
      </c>
      <c r="I11266" s="29">
        <v>61119</v>
      </c>
      <c r="J11266" s="30" t="s">
        <v>74</v>
      </c>
      <c r="K11266" s="30" t="s">
        <v>27794</v>
      </c>
      <c r="L11266" s="30" t="s">
        <v>27767</v>
      </c>
      <c r="M11266" s="30"/>
      <c r="N11266" s="29">
        <v>22</v>
      </c>
      <c r="O11266" s="29">
        <v>2</v>
      </c>
      <c r="P11266" s="30" t="s">
        <v>27776</v>
      </c>
      <c r="Q11266" s="30" t="s">
        <v>683</v>
      </c>
      <c r="R11266" s="30" t="s">
        <v>684</v>
      </c>
      <c r="S11266" s="30" t="s">
        <v>684</v>
      </c>
      <c r="T11266" s="30" t="s">
        <v>27832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7</v>
      </c>
      <c r="B11267" t="s">
        <v>2</v>
      </c>
      <c r="C11267" t="b">
        <v>1</v>
      </c>
      <c r="D11267" s="29">
        <v>59836</v>
      </c>
      <c r="E11267" s="30" t="s">
        <v>310</v>
      </c>
      <c r="F11267" s="29" t="s">
        <v>27764</v>
      </c>
      <c r="G11267" s="30" t="s">
        <v>18168</v>
      </c>
      <c r="H11267" s="30" t="s">
        <v>2922</v>
      </c>
      <c r="I11267" s="29">
        <v>20847</v>
      </c>
      <c r="J11267" s="30" t="s">
        <v>95</v>
      </c>
      <c r="K11267" s="30" t="s">
        <v>27801</v>
      </c>
      <c r="L11267" s="30" t="s">
        <v>27808</v>
      </c>
      <c r="M11267" s="30"/>
      <c r="N11267" s="29">
        <v>22</v>
      </c>
      <c r="O11267" s="29">
        <v>1</v>
      </c>
      <c r="P11267" s="30" t="s">
        <v>313</v>
      </c>
      <c r="Q11267" s="30" t="s">
        <v>334</v>
      </c>
      <c r="R11267" s="30" t="s">
        <v>335</v>
      </c>
      <c r="S11267" s="30" t="s">
        <v>27768</v>
      </c>
      <c r="T11267" s="30" t="s">
        <v>3116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3</v>
      </c>
      <c r="B11268" t="s">
        <v>15</v>
      </c>
      <c r="C11268" t="b">
        <v>1</v>
      </c>
      <c r="D11268" s="29">
        <v>59837</v>
      </c>
      <c r="E11268" s="30" t="s">
        <v>310</v>
      </c>
      <c r="F11268" s="29" t="s">
        <v>27764</v>
      </c>
      <c r="G11268" s="30" t="s">
        <v>18169</v>
      </c>
      <c r="H11268" s="30" t="s">
        <v>9458</v>
      </c>
      <c r="I11268" s="29">
        <v>57170</v>
      </c>
      <c r="J11268" s="30" t="s">
        <v>63</v>
      </c>
      <c r="K11268" s="30" t="s">
        <v>27773</v>
      </c>
      <c r="L11268" s="30" t="s">
        <v>27774</v>
      </c>
      <c r="M11268" s="30"/>
      <c r="N11268" s="29">
        <v>22</v>
      </c>
      <c r="O11268" s="29">
        <v>2</v>
      </c>
      <c r="P11268" s="30" t="s">
        <v>27776</v>
      </c>
      <c r="Q11268" s="30" t="s">
        <v>325</v>
      </c>
      <c r="R11268" s="30" t="s">
        <v>326</v>
      </c>
      <c r="S11268" s="30" t="s">
        <v>326</v>
      </c>
      <c r="T11268" s="30" t="s">
        <v>789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7</v>
      </c>
      <c r="B11269" t="s">
        <v>15</v>
      </c>
      <c r="C11269" t="b">
        <v>1</v>
      </c>
      <c r="D11269" s="29">
        <v>59838</v>
      </c>
      <c r="E11269" s="30" t="s">
        <v>310</v>
      </c>
      <c r="F11269" s="29" t="s">
        <v>27764</v>
      </c>
      <c r="G11269" s="30" t="s">
        <v>18170</v>
      </c>
      <c r="H11269" s="30" t="s">
        <v>9458</v>
      </c>
      <c r="I11269" s="29">
        <v>57170</v>
      </c>
      <c r="J11269" s="30" t="s">
        <v>79</v>
      </c>
      <c r="K11269" s="30" t="s">
        <v>27789</v>
      </c>
      <c r="L11269" s="30" t="s">
        <v>27774</v>
      </c>
      <c r="M11269" s="30"/>
      <c r="N11269" s="29">
        <v>22</v>
      </c>
      <c r="O11269" s="29">
        <v>2</v>
      </c>
      <c r="P11269" s="30" t="s">
        <v>27776</v>
      </c>
      <c r="Q11269" s="30" t="s">
        <v>325</v>
      </c>
      <c r="R11269" s="30" t="s">
        <v>326</v>
      </c>
      <c r="S11269" s="30" t="s">
        <v>326</v>
      </c>
      <c r="T11269" s="30" t="s">
        <v>789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3</v>
      </c>
      <c r="B11270" t="s">
        <v>680</v>
      </c>
      <c r="C11270" t="b">
        <v>1</v>
      </c>
      <c r="D11270" s="29">
        <v>59839</v>
      </c>
      <c r="E11270" s="30" t="s">
        <v>310</v>
      </c>
      <c r="F11270" s="29" t="s">
        <v>27764</v>
      </c>
      <c r="G11270" s="30" t="s">
        <v>18171</v>
      </c>
      <c r="H11270" s="30" t="s">
        <v>14371</v>
      </c>
      <c r="I11270" s="29">
        <v>61012</v>
      </c>
      <c r="J11270" s="30" t="s">
        <v>66</v>
      </c>
      <c r="K11270" s="30" t="s">
        <v>3188</v>
      </c>
      <c r="L11270" s="30" t="s">
        <v>27786</v>
      </c>
      <c r="M11270" s="30"/>
      <c r="N11270" s="29">
        <v>22</v>
      </c>
      <c r="O11270" s="29">
        <v>2</v>
      </c>
      <c r="P11270" s="30" t="s">
        <v>27776</v>
      </c>
      <c r="Q11270" s="30" t="s">
        <v>683</v>
      </c>
      <c r="R11270" s="30" t="s">
        <v>684</v>
      </c>
      <c r="S11270" s="30" t="s">
        <v>684</v>
      </c>
      <c r="T11270" s="30" t="s">
        <v>27815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7</v>
      </c>
      <c r="B11271" t="s">
        <v>680</v>
      </c>
      <c r="C11271" t="b">
        <v>1</v>
      </c>
      <c r="D11271" s="29">
        <v>59840</v>
      </c>
      <c r="E11271" s="30" t="s">
        <v>310</v>
      </c>
      <c r="F11271" s="29" t="s">
        <v>27764</v>
      </c>
      <c r="G11271" s="30" t="s">
        <v>18174</v>
      </c>
      <c r="H11271" s="30" t="s">
        <v>18173</v>
      </c>
      <c r="I11271" s="29">
        <v>59616</v>
      </c>
      <c r="J11271" s="30" t="s">
        <v>52</v>
      </c>
      <c r="K11271" s="30" t="s">
        <v>27775</v>
      </c>
      <c r="L11271" s="30" t="s">
        <v>7741</v>
      </c>
      <c r="M11271" s="30"/>
      <c r="N11271" s="29">
        <v>22</v>
      </c>
      <c r="O11271" s="29">
        <v>2</v>
      </c>
      <c r="P11271" s="30" t="s">
        <v>27776</v>
      </c>
      <c r="Q11271" s="30" t="s">
        <v>683</v>
      </c>
      <c r="R11271" s="30" t="s">
        <v>684</v>
      </c>
      <c r="S11271" s="30" t="s">
        <v>684</v>
      </c>
      <c r="T11271" s="30" t="s">
        <v>27806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2</v>
      </c>
      <c r="B11272" t="s">
        <v>680</v>
      </c>
      <c r="C11272" t="b">
        <v>1</v>
      </c>
      <c r="D11272" s="29">
        <v>59841</v>
      </c>
      <c r="E11272" s="30" t="s">
        <v>310</v>
      </c>
      <c r="F11272" s="29" t="s">
        <v>27764</v>
      </c>
      <c r="G11272" s="30" t="s">
        <v>18176</v>
      </c>
      <c r="H11272" s="30" t="s">
        <v>14160</v>
      </c>
      <c r="I11272" s="29">
        <v>56975</v>
      </c>
      <c r="J11272" s="30" t="s">
        <v>67</v>
      </c>
      <c r="K11272" s="30" t="s">
        <v>27794</v>
      </c>
      <c r="L11272" s="30" t="s">
        <v>27808</v>
      </c>
      <c r="M11272" s="30"/>
      <c r="N11272" s="29">
        <v>22</v>
      </c>
      <c r="O11272" s="29">
        <v>2</v>
      </c>
      <c r="P11272" s="30" t="s">
        <v>27776</v>
      </c>
      <c r="Q11272" s="30" t="s">
        <v>683</v>
      </c>
      <c r="R11272" s="30" t="s">
        <v>684</v>
      </c>
      <c r="S11272" s="30" t="s">
        <v>684</v>
      </c>
      <c r="T11272" s="30" t="s">
        <v>1801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3</v>
      </c>
      <c r="B11273" t="s">
        <v>680</v>
      </c>
      <c r="C11273" t="b">
        <v>1</v>
      </c>
      <c r="D11273" s="29">
        <v>59842</v>
      </c>
      <c r="E11273" s="30" t="s">
        <v>310</v>
      </c>
      <c r="F11273" s="29" t="s">
        <v>27764</v>
      </c>
      <c r="G11273" s="30" t="s">
        <v>18177</v>
      </c>
      <c r="H11273" s="30" t="s">
        <v>15496</v>
      </c>
      <c r="I11273" s="29">
        <v>58304</v>
      </c>
      <c r="J11273" s="30" t="s">
        <v>67</v>
      </c>
      <c r="K11273" s="30" t="s">
        <v>27794</v>
      </c>
      <c r="L11273" s="30" t="s">
        <v>27808</v>
      </c>
      <c r="M11273" s="30"/>
      <c r="N11273" s="29">
        <v>22</v>
      </c>
      <c r="O11273" s="29">
        <v>2</v>
      </c>
      <c r="P11273" s="30" t="s">
        <v>27776</v>
      </c>
      <c r="Q11273" s="30" t="s">
        <v>683</v>
      </c>
      <c r="R11273" s="30" t="s">
        <v>684</v>
      </c>
      <c r="S11273" s="30" t="s">
        <v>684</v>
      </c>
      <c r="T11273" s="30" t="s">
        <v>1801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8</v>
      </c>
      <c r="B11274" t="s">
        <v>680</v>
      </c>
      <c r="C11274" t="b">
        <v>1</v>
      </c>
      <c r="D11274" s="29">
        <v>59843</v>
      </c>
      <c r="E11274" s="30" t="s">
        <v>310</v>
      </c>
      <c r="F11274" s="29" t="s">
        <v>27764</v>
      </c>
      <c r="G11274" s="30" t="s">
        <v>18179</v>
      </c>
      <c r="H11274" s="30" t="s">
        <v>18178</v>
      </c>
      <c r="I11274" s="29">
        <v>59617</v>
      </c>
      <c r="J11274" s="30" t="s">
        <v>57</v>
      </c>
      <c r="K11274" s="30" t="s">
        <v>27794</v>
      </c>
      <c r="L11274" s="30" t="s">
        <v>27767</v>
      </c>
      <c r="M11274" s="30"/>
      <c r="N11274" s="29">
        <v>22</v>
      </c>
      <c r="O11274" s="29">
        <v>2</v>
      </c>
      <c r="P11274" s="30" t="s">
        <v>27776</v>
      </c>
      <c r="Q11274" s="30" t="s">
        <v>683</v>
      </c>
      <c r="R11274" s="30" t="s">
        <v>684</v>
      </c>
      <c r="S11274" s="30" t="s">
        <v>684</v>
      </c>
      <c r="T11274" s="30" t="s">
        <v>27827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7</v>
      </c>
      <c r="B11275" t="s">
        <v>680</v>
      </c>
      <c r="C11275" t="b">
        <v>0</v>
      </c>
      <c r="D11275" s="29">
        <v>59844</v>
      </c>
      <c r="E11275" s="30" t="s">
        <v>310</v>
      </c>
      <c r="F11275" s="29" t="s">
        <v>27764</v>
      </c>
      <c r="G11275" s="30" t="s">
        <v>18181</v>
      </c>
      <c r="H11275" s="30" t="s">
        <v>18180</v>
      </c>
      <c r="I11275" s="29">
        <v>59614</v>
      </c>
      <c r="J11275" s="30" t="s">
        <v>78</v>
      </c>
      <c r="K11275" s="30" t="s">
        <v>27785</v>
      </c>
      <c r="L11275" s="30" t="s">
        <v>27808</v>
      </c>
      <c r="M11275" s="30"/>
      <c r="N11275" s="29">
        <v>521</v>
      </c>
      <c r="O11275" s="29">
        <v>4</v>
      </c>
      <c r="P11275" s="30" t="s">
        <v>27781</v>
      </c>
      <c r="Q11275" s="30" t="s">
        <v>683</v>
      </c>
      <c r="R11275" s="30" t="s">
        <v>684</v>
      </c>
      <c r="S11275" s="30" t="s">
        <v>684</v>
      </c>
      <c r="T11275" s="30" t="s">
        <v>1801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2</v>
      </c>
      <c r="B11276" t="s">
        <v>8</v>
      </c>
      <c r="C11276" t="b">
        <v>0</v>
      </c>
      <c r="D11276" s="29">
        <v>59845</v>
      </c>
      <c r="E11276" s="30" t="s">
        <v>310</v>
      </c>
      <c r="F11276" s="29" t="s">
        <v>27764</v>
      </c>
      <c r="G11276" s="30" t="s">
        <v>18184</v>
      </c>
      <c r="H11276" s="30" t="s">
        <v>17871</v>
      </c>
      <c r="I11276" s="29">
        <v>59452</v>
      </c>
      <c r="J11276" s="30" t="s">
        <v>92</v>
      </c>
      <c r="K11276" s="30" t="s">
        <v>27794</v>
      </c>
      <c r="L11276" s="30" t="s">
        <v>27767</v>
      </c>
      <c r="M11276" s="30"/>
      <c r="N11276" s="29">
        <v>22</v>
      </c>
      <c r="O11276" s="29">
        <v>2</v>
      </c>
      <c r="P11276" s="30" t="s">
        <v>27776</v>
      </c>
      <c r="Q11276" s="30" t="s">
        <v>307</v>
      </c>
      <c r="R11276" s="30" t="s">
        <v>314</v>
      </c>
      <c r="S11276" s="30" t="s">
        <v>314</v>
      </c>
      <c r="T11276" s="30" t="s">
        <v>1801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7</v>
      </c>
      <c r="B11277" t="s">
        <v>5</v>
      </c>
      <c r="C11277" t="b">
        <v>1</v>
      </c>
      <c r="D11277" s="29">
        <v>59845</v>
      </c>
      <c r="E11277" s="30" t="s">
        <v>310</v>
      </c>
      <c r="F11277" s="29" t="s">
        <v>27764</v>
      </c>
      <c r="G11277" s="30" t="s">
        <v>18184</v>
      </c>
      <c r="H11277" s="30" t="s">
        <v>17871</v>
      </c>
      <c r="I11277" s="29">
        <v>59452</v>
      </c>
      <c r="J11277" s="30" t="s">
        <v>92</v>
      </c>
      <c r="K11277" s="30" t="s">
        <v>27794</v>
      </c>
      <c r="L11277" s="30" t="s">
        <v>27767</v>
      </c>
      <c r="M11277" s="30"/>
      <c r="N11277" s="29">
        <v>22</v>
      </c>
      <c r="O11277" s="29">
        <v>2</v>
      </c>
      <c r="P11277" s="30" t="s">
        <v>27776</v>
      </c>
      <c r="Q11277" s="30" t="s">
        <v>307</v>
      </c>
      <c r="R11277" s="30" t="s">
        <v>648</v>
      </c>
      <c r="S11277" s="30" t="s">
        <v>27793</v>
      </c>
      <c r="T11277" s="30" t="s">
        <v>1801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7</v>
      </c>
      <c r="B11278" t="s">
        <v>9</v>
      </c>
      <c r="C11278" t="b">
        <v>1</v>
      </c>
      <c r="D11278" s="29">
        <v>59847</v>
      </c>
      <c r="E11278" s="30" t="s">
        <v>312</v>
      </c>
      <c r="F11278" s="29" t="s">
        <v>27764</v>
      </c>
      <c r="G11278" s="30" t="s">
        <v>18185</v>
      </c>
      <c r="H11278" s="30" t="s">
        <v>18185</v>
      </c>
      <c r="I11278" s="29">
        <v>59626</v>
      </c>
      <c r="J11278" s="30" t="s">
        <v>61</v>
      </c>
      <c r="K11278" s="30" t="s">
        <v>27801</v>
      </c>
      <c r="L11278" s="30" t="s">
        <v>27808</v>
      </c>
      <c r="M11278" s="30"/>
      <c r="N11278" s="29">
        <v>22</v>
      </c>
      <c r="O11278" s="29">
        <v>3</v>
      </c>
      <c r="P11278" s="30" t="s">
        <v>27782</v>
      </c>
      <c r="Q11278" s="30" t="s">
        <v>307</v>
      </c>
      <c r="R11278" s="30" t="s">
        <v>342</v>
      </c>
      <c r="S11278" s="30" t="s">
        <v>342</v>
      </c>
      <c r="T11278" s="30" t="s">
        <v>1801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3</v>
      </c>
      <c r="B11279" t="s">
        <v>680</v>
      </c>
      <c r="C11279" t="b">
        <v>1</v>
      </c>
      <c r="D11279" s="29">
        <v>59848</v>
      </c>
      <c r="E11279" s="30" t="s">
        <v>310</v>
      </c>
      <c r="F11279" s="29" t="s">
        <v>27764</v>
      </c>
      <c r="G11279" s="30" t="s">
        <v>18187</v>
      </c>
      <c r="H11279" s="30" t="s">
        <v>18186</v>
      </c>
      <c r="I11279" s="29">
        <v>59650</v>
      </c>
      <c r="J11279" s="30" t="s">
        <v>53</v>
      </c>
      <c r="K11279" s="30" t="s">
        <v>27789</v>
      </c>
      <c r="L11279" s="30" t="s">
        <v>7741</v>
      </c>
      <c r="M11279" s="30"/>
      <c r="N11279" s="29">
        <v>22</v>
      </c>
      <c r="O11279" s="29">
        <v>2</v>
      </c>
      <c r="P11279" s="30" t="s">
        <v>27776</v>
      </c>
      <c r="Q11279" s="30" t="s">
        <v>683</v>
      </c>
      <c r="R11279" s="30" t="s">
        <v>684</v>
      </c>
      <c r="S11279" s="30" t="s">
        <v>684</v>
      </c>
      <c r="T11279" s="30" t="s">
        <v>27811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3</v>
      </c>
      <c r="B11280" t="s">
        <v>680</v>
      </c>
      <c r="C11280" t="b">
        <v>1</v>
      </c>
      <c r="D11280" s="29">
        <v>59849</v>
      </c>
      <c r="E11280" s="30" t="s">
        <v>310</v>
      </c>
      <c r="F11280" s="29" t="s">
        <v>27764</v>
      </c>
      <c r="G11280" s="30" t="s">
        <v>18189</v>
      </c>
      <c r="H11280" s="30" t="s">
        <v>18189</v>
      </c>
      <c r="I11280" s="29">
        <v>59651</v>
      </c>
      <c r="J11280" s="30" t="s">
        <v>53</v>
      </c>
      <c r="K11280" s="30" t="s">
        <v>27789</v>
      </c>
      <c r="L11280" s="30" t="s">
        <v>7741</v>
      </c>
      <c r="M11280" s="30"/>
      <c r="N11280" s="29">
        <v>22</v>
      </c>
      <c r="O11280" s="29">
        <v>2</v>
      </c>
      <c r="P11280" s="30" t="s">
        <v>27776</v>
      </c>
      <c r="Q11280" s="30" t="s">
        <v>683</v>
      </c>
      <c r="R11280" s="30" t="s">
        <v>684</v>
      </c>
      <c r="S11280" s="30" t="s">
        <v>684</v>
      </c>
      <c r="T11280" s="30" t="s">
        <v>27810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3</v>
      </c>
      <c r="B11281" t="s">
        <v>680</v>
      </c>
      <c r="C11281" t="b">
        <v>1</v>
      </c>
      <c r="D11281" s="29">
        <v>59850</v>
      </c>
      <c r="E11281" s="30" t="s">
        <v>310</v>
      </c>
      <c r="F11281" s="29" t="s">
        <v>27764</v>
      </c>
      <c r="G11281" s="30" t="s">
        <v>18191</v>
      </c>
      <c r="H11281" s="30" t="s">
        <v>18191</v>
      </c>
      <c r="I11281" s="29">
        <v>59652</v>
      </c>
      <c r="J11281" s="30" t="s">
        <v>53</v>
      </c>
      <c r="K11281" s="30" t="s">
        <v>27789</v>
      </c>
      <c r="L11281" s="30" t="s">
        <v>7741</v>
      </c>
      <c r="M11281" s="30"/>
      <c r="N11281" s="29">
        <v>22</v>
      </c>
      <c r="O11281" s="29">
        <v>2</v>
      </c>
      <c r="P11281" s="30" t="s">
        <v>27776</v>
      </c>
      <c r="Q11281" s="30" t="s">
        <v>683</v>
      </c>
      <c r="R11281" s="30" t="s">
        <v>684</v>
      </c>
      <c r="S11281" s="30" t="s">
        <v>684</v>
      </c>
      <c r="T11281" s="30" t="s">
        <v>27810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4</v>
      </c>
      <c r="B11282" t="s">
        <v>680</v>
      </c>
      <c r="C11282" t="b">
        <v>1</v>
      </c>
      <c r="D11282" s="29">
        <v>59851</v>
      </c>
      <c r="E11282" s="30" t="s">
        <v>310</v>
      </c>
      <c r="F11282" s="29" t="s">
        <v>27764</v>
      </c>
      <c r="G11282" s="30" t="s">
        <v>18194</v>
      </c>
      <c r="H11282" s="30" t="s">
        <v>18193</v>
      </c>
      <c r="I11282" s="29">
        <v>59633</v>
      </c>
      <c r="J11282" s="30" t="s">
        <v>67</v>
      </c>
      <c r="K11282" s="30" t="s">
        <v>27794</v>
      </c>
      <c r="L11282" s="30" t="s">
        <v>27808</v>
      </c>
      <c r="M11282" s="30"/>
      <c r="N11282" s="29">
        <v>22</v>
      </c>
      <c r="O11282" s="29">
        <v>2</v>
      </c>
      <c r="P11282" s="30" t="s">
        <v>27776</v>
      </c>
      <c r="Q11282" s="30" t="s">
        <v>683</v>
      </c>
      <c r="R11282" s="30" t="s">
        <v>684</v>
      </c>
      <c r="S11282" s="30" t="s">
        <v>684</v>
      </c>
      <c r="T11282" s="30" t="s">
        <v>1801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7</v>
      </c>
      <c r="B11283" t="s">
        <v>680</v>
      </c>
      <c r="C11283" t="b">
        <v>1</v>
      </c>
      <c r="D11283" s="29">
        <v>59852</v>
      </c>
      <c r="E11283" s="30" t="s">
        <v>310</v>
      </c>
      <c r="F11283" s="29" t="s">
        <v>27764</v>
      </c>
      <c r="G11283" s="30" t="s">
        <v>18197</v>
      </c>
      <c r="H11283" s="30" t="s">
        <v>18196</v>
      </c>
      <c r="I11283" s="29">
        <v>59634</v>
      </c>
      <c r="J11283" s="30" t="s">
        <v>70</v>
      </c>
      <c r="K11283" s="30" t="s">
        <v>27773</v>
      </c>
      <c r="L11283" s="30" t="s">
        <v>27774</v>
      </c>
      <c r="M11283" s="30"/>
      <c r="N11283" s="29">
        <v>22</v>
      </c>
      <c r="O11283" s="29">
        <v>2</v>
      </c>
      <c r="P11283" s="30" t="s">
        <v>27776</v>
      </c>
      <c r="Q11283" s="30" t="s">
        <v>683</v>
      </c>
      <c r="R11283" s="30" t="s">
        <v>684</v>
      </c>
      <c r="S11283" s="30" t="s">
        <v>684</v>
      </c>
      <c r="T11283" s="30" t="s">
        <v>3116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7</v>
      </c>
      <c r="B11284" t="s">
        <v>680</v>
      </c>
      <c r="C11284" t="b">
        <v>1</v>
      </c>
      <c r="D11284" s="29">
        <v>59853</v>
      </c>
      <c r="E11284" s="30" t="s">
        <v>310</v>
      </c>
      <c r="F11284" s="29" t="s">
        <v>27764</v>
      </c>
      <c r="G11284" s="30" t="s">
        <v>18199</v>
      </c>
      <c r="H11284" s="30" t="s">
        <v>1931</v>
      </c>
      <c r="I11284" s="29">
        <v>9324</v>
      </c>
      <c r="J11284" s="30" t="s">
        <v>69</v>
      </c>
      <c r="K11284" s="30" t="s">
        <v>27801</v>
      </c>
      <c r="L11284" s="30" t="s">
        <v>27808</v>
      </c>
      <c r="M11284" s="30"/>
      <c r="N11284" s="29">
        <v>22</v>
      </c>
      <c r="O11284" s="29">
        <v>1</v>
      </c>
      <c r="P11284" s="30" t="s">
        <v>313</v>
      </c>
      <c r="Q11284" s="30" t="s">
        <v>683</v>
      </c>
      <c r="R11284" s="30" t="s">
        <v>684</v>
      </c>
      <c r="S11284" s="30" t="s">
        <v>684</v>
      </c>
      <c r="T11284" s="30" t="s">
        <v>1801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7</v>
      </c>
      <c r="B11285" t="s">
        <v>680</v>
      </c>
      <c r="C11285" t="b">
        <v>1</v>
      </c>
      <c r="D11285" s="29">
        <v>59854</v>
      </c>
      <c r="E11285" s="30" t="s">
        <v>310</v>
      </c>
      <c r="F11285" s="29" t="s">
        <v>27764</v>
      </c>
      <c r="G11285" s="30" t="s">
        <v>18201</v>
      </c>
      <c r="H11285" s="30" t="s">
        <v>1931</v>
      </c>
      <c r="I11285" s="29">
        <v>9324</v>
      </c>
      <c r="J11285" s="30" t="s">
        <v>62</v>
      </c>
      <c r="K11285" s="30" t="s">
        <v>27801</v>
      </c>
      <c r="L11285" s="30" t="s">
        <v>27808</v>
      </c>
      <c r="M11285" s="30"/>
      <c r="N11285" s="29">
        <v>22</v>
      </c>
      <c r="O11285" s="29">
        <v>1</v>
      </c>
      <c r="P11285" s="30" t="s">
        <v>313</v>
      </c>
      <c r="Q11285" s="30" t="s">
        <v>683</v>
      </c>
      <c r="R11285" s="30" t="s">
        <v>684</v>
      </c>
      <c r="S11285" s="30" t="s">
        <v>684</v>
      </c>
      <c r="T11285" s="30" t="s">
        <v>1801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7</v>
      </c>
      <c r="B11286" t="s">
        <v>680</v>
      </c>
      <c r="C11286" t="b">
        <v>1</v>
      </c>
      <c r="D11286" s="29">
        <v>59855</v>
      </c>
      <c r="E11286" s="30" t="s">
        <v>310</v>
      </c>
      <c r="F11286" s="29" t="s">
        <v>27764</v>
      </c>
      <c r="G11286" s="30" t="s">
        <v>18203</v>
      </c>
      <c r="H11286" s="30" t="s">
        <v>1931</v>
      </c>
      <c r="I11286" s="29">
        <v>9324</v>
      </c>
      <c r="J11286" s="30" t="s">
        <v>62</v>
      </c>
      <c r="K11286" s="30" t="s">
        <v>27801</v>
      </c>
      <c r="L11286" s="30" t="s">
        <v>27808</v>
      </c>
      <c r="M11286" s="30"/>
      <c r="N11286" s="29">
        <v>22</v>
      </c>
      <c r="O11286" s="29">
        <v>1</v>
      </c>
      <c r="P11286" s="30" t="s">
        <v>313</v>
      </c>
      <c r="Q11286" s="30" t="s">
        <v>683</v>
      </c>
      <c r="R11286" s="30" t="s">
        <v>684</v>
      </c>
      <c r="S11286" s="30" t="s">
        <v>684</v>
      </c>
      <c r="T11286" s="30" t="s">
        <v>1801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3</v>
      </c>
      <c r="B11287" t="s">
        <v>680</v>
      </c>
      <c r="C11287" t="b">
        <v>1</v>
      </c>
      <c r="D11287" s="29">
        <v>59856</v>
      </c>
      <c r="E11287" s="30" t="s">
        <v>310</v>
      </c>
      <c r="F11287" s="29" t="s">
        <v>27764</v>
      </c>
      <c r="G11287" s="30" t="s">
        <v>18206</v>
      </c>
      <c r="H11287" s="30" t="s">
        <v>18205</v>
      </c>
      <c r="I11287" s="29">
        <v>59637</v>
      </c>
      <c r="J11287" s="30" t="s">
        <v>74</v>
      </c>
      <c r="K11287" s="30" t="s">
        <v>27794</v>
      </c>
      <c r="L11287" s="30" t="s">
        <v>27767</v>
      </c>
      <c r="M11287" s="30"/>
      <c r="N11287" s="29">
        <v>22</v>
      </c>
      <c r="O11287" s="29">
        <v>2</v>
      </c>
      <c r="P11287" s="30" t="s">
        <v>27776</v>
      </c>
      <c r="Q11287" s="30" t="s">
        <v>683</v>
      </c>
      <c r="R11287" s="30" t="s">
        <v>684</v>
      </c>
      <c r="S11287" s="30" t="s">
        <v>684</v>
      </c>
      <c r="T11287" s="30" t="s">
        <v>1801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3</v>
      </c>
      <c r="B11288" t="s">
        <v>680</v>
      </c>
      <c r="C11288" t="b">
        <v>1</v>
      </c>
      <c r="D11288" s="29">
        <v>59857</v>
      </c>
      <c r="E11288" s="30" t="s">
        <v>310</v>
      </c>
      <c r="F11288" s="29" t="s">
        <v>27764</v>
      </c>
      <c r="G11288" s="30" t="s">
        <v>18209</v>
      </c>
      <c r="H11288" s="30" t="s">
        <v>18208</v>
      </c>
      <c r="I11288" s="29">
        <v>59638</v>
      </c>
      <c r="J11288" s="30" t="s">
        <v>74</v>
      </c>
      <c r="K11288" s="30" t="s">
        <v>27794</v>
      </c>
      <c r="L11288" s="30" t="s">
        <v>27767</v>
      </c>
      <c r="M11288" s="30"/>
      <c r="N11288" s="29">
        <v>22</v>
      </c>
      <c r="O11288" s="29">
        <v>2</v>
      </c>
      <c r="P11288" s="30" t="s">
        <v>27776</v>
      </c>
      <c r="Q11288" s="30" t="s">
        <v>683</v>
      </c>
      <c r="R11288" s="30" t="s">
        <v>684</v>
      </c>
      <c r="S11288" s="30" t="s">
        <v>684</v>
      </c>
      <c r="T11288" s="30" t="s">
        <v>1801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3</v>
      </c>
      <c r="B11289" t="s">
        <v>680</v>
      </c>
      <c r="C11289" t="b">
        <v>1</v>
      </c>
      <c r="D11289" s="29">
        <v>59858</v>
      </c>
      <c r="E11289" s="30" t="s">
        <v>310</v>
      </c>
      <c r="F11289" s="29" t="s">
        <v>27764</v>
      </c>
      <c r="G11289" s="30" t="s">
        <v>18210</v>
      </c>
      <c r="H11289" s="30" t="s">
        <v>17403</v>
      </c>
      <c r="I11289" s="29">
        <v>59209</v>
      </c>
      <c r="J11289" s="30" t="s">
        <v>86</v>
      </c>
      <c r="K11289" s="30" t="s">
        <v>3188</v>
      </c>
      <c r="L11289" s="30" t="s">
        <v>27786</v>
      </c>
      <c r="M11289" s="30"/>
      <c r="N11289" s="29">
        <v>22</v>
      </c>
      <c r="O11289" s="29">
        <v>2</v>
      </c>
      <c r="P11289" s="30" t="s">
        <v>27776</v>
      </c>
      <c r="Q11289" s="30" t="s">
        <v>683</v>
      </c>
      <c r="R11289" s="30" t="s">
        <v>684</v>
      </c>
      <c r="S11289" s="30" t="s">
        <v>684</v>
      </c>
      <c r="T11289" s="30" t="s">
        <v>27815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3</v>
      </c>
      <c r="B11290" t="s">
        <v>9</v>
      </c>
      <c r="C11290" t="b">
        <v>0</v>
      </c>
      <c r="D11290" s="29">
        <v>59860</v>
      </c>
      <c r="E11290" s="30" t="s">
        <v>312</v>
      </c>
      <c r="F11290" s="29" t="s">
        <v>27764</v>
      </c>
      <c r="G11290" s="30" t="s">
        <v>18213</v>
      </c>
      <c r="H11290" s="30" t="s">
        <v>18212</v>
      </c>
      <c r="I11290" s="29">
        <v>59636</v>
      </c>
      <c r="J11290" s="30" t="s">
        <v>92</v>
      </c>
      <c r="K11290" s="30" t="s">
        <v>27794</v>
      </c>
      <c r="L11290" s="30" t="s">
        <v>27808</v>
      </c>
      <c r="M11290" s="30"/>
      <c r="N11290" s="29">
        <v>311</v>
      </c>
      <c r="O11290" s="29">
        <v>7</v>
      </c>
      <c r="P11290" s="30" t="s">
        <v>27835</v>
      </c>
      <c r="Q11290" s="30" t="s">
        <v>371</v>
      </c>
      <c r="R11290" s="30" t="s">
        <v>342</v>
      </c>
      <c r="S11290" s="30" t="s">
        <v>342</v>
      </c>
      <c r="T11290" s="30" t="s">
        <v>1801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7</v>
      </c>
      <c r="B11291" t="s">
        <v>680</v>
      </c>
      <c r="C11291" t="b">
        <v>1</v>
      </c>
      <c r="D11291" s="29">
        <v>59861</v>
      </c>
      <c r="E11291" s="30" t="s">
        <v>310</v>
      </c>
      <c r="F11291" s="29" t="s">
        <v>27764</v>
      </c>
      <c r="G11291" s="30" t="s">
        <v>18217</v>
      </c>
      <c r="H11291" s="30" t="s">
        <v>1931</v>
      </c>
      <c r="I11291" s="29">
        <v>9324</v>
      </c>
      <c r="J11291" s="30" t="s">
        <v>62</v>
      </c>
      <c r="K11291" s="30" t="s">
        <v>27801</v>
      </c>
      <c r="L11291" s="30" t="s">
        <v>27808</v>
      </c>
      <c r="M11291" s="30"/>
      <c r="N11291" s="29">
        <v>22</v>
      </c>
      <c r="O11291" s="29">
        <v>1</v>
      </c>
      <c r="P11291" s="30" t="s">
        <v>313</v>
      </c>
      <c r="Q11291" s="30" t="s">
        <v>683</v>
      </c>
      <c r="R11291" s="30" t="s">
        <v>684</v>
      </c>
      <c r="S11291" s="30" t="s">
        <v>684</v>
      </c>
      <c r="T11291" s="30" t="s">
        <v>1801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3</v>
      </c>
      <c r="B11292" t="s">
        <v>680</v>
      </c>
      <c r="C11292" t="b">
        <v>1</v>
      </c>
      <c r="D11292" s="29">
        <v>59862</v>
      </c>
      <c r="E11292" s="30" t="s">
        <v>310</v>
      </c>
      <c r="F11292" s="29" t="s">
        <v>27764</v>
      </c>
      <c r="G11292" s="30" t="s">
        <v>18219</v>
      </c>
      <c r="H11292" s="30" t="s">
        <v>1507</v>
      </c>
      <c r="I11292" s="29">
        <v>7140</v>
      </c>
      <c r="J11292" s="30" t="s">
        <v>57</v>
      </c>
      <c r="K11292" s="30" t="s">
        <v>27794</v>
      </c>
      <c r="L11292" s="30" t="s">
        <v>27767</v>
      </c>
      <c r="M11292" s="30"/>
      <c r="N11292" s="29">
        <v>22</v>
      </c>
      <c r="O11292" s="29">
        <v>1</v>
      </c>
      <c r="P11292" s="30" t="s">
        <v>313</v>
      </c>
      <c r="Q11292" s="30" t="s">
        <v>683</v>
      </c>
      <c r="R11292" s="30" t="s">
        <v>684</v>
      </c>
      <c r="S11292" s="30" t="s">
        <v>684</v>
      </c>
      <c r="T11292" s="30" t="s">
        <v>10234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7</v>
      </c>
      <c r="B11293" t="s">
        <v>680</v>
      </c>
      <c r="C11293" t="b">
        <v>1</v>
      </c>
      <c r="D11293" s="29">
        <v>59863</v>
      </c>
      <c r="E11293" s="30" t="s">
        <v>310</v>
      </c>
      <c r="F11293" s="29" t="s">
        <v>27764</v>
      </c>
      <c r="G11293" s="30" t="s">
        <v>18221</v>
      </c>
      <c r="H11293" s="30" t="s">
        <v>1507</v>
      </c>
      <c r="I11293" s="29">
        <v>7140</v>
      </c>
      <c r="J11293" s="30" t="s">
        <v>57</v>
      </c>
      <c r="K11293" s="30" t="s">
        <v>27794</v>
      </c>
      <c r="L11293" s="30" t="s">
        <v>27767</v>
      </c>
      <c r="M11293" s="30"/>
      <c r="N11293" s="29">
        <v>22</v>
      </c>
      <c r="O11293" s="29">
        <v>1</v>
      </c>
      <c r="P11293" s="30" t="s">
        <v>313</v>
      </c>
      <c r="Q11293" s="30" t="s">
        <v>683</v>
      </c>
      <c r="R11293" s="30" t="s">
        <v>684</v>
      </c>
      <c r="S11293" s="30" t="s">
        <v>684</v>
      </c>
      <c r="T11293" s="30" t="s">
        <v>10234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7</v>
      </c>
      <c r="B11294" t="s">
        <v>680</v>
      </c>
      <c r="C11294" t="b">
        <v>1</v>
      </c>
      <c r="D11294" s="29">
        <v>59864</v>
      </c>
      <c r="E11294" s="30" t="s">
        <v>310</v>
      </c>
      <c r="F11294" s="29" t="s">
        <v>27764</v>
      </c>
      <c r="G11294" s="30" t="s">
        <v>18222</v>
      </c>
      <c r="H11294" s="30" t="s">
        <v>1507</v>
      </c>
      <c r="I11294" s="29">
        <v>7140</v>
      </c>
      <c r="J11294" s="30" t="s">
        <v>57</v>
      </c>
      <c r="K11294" s="30" t="s">
        <v>27794</v>
      </c>
      <c r="L11294" s="30" t="s">
        <v>27767</v>
      </c>
      <c r="M11294" s="30"/>
      <c r="N11294" s="29">
        <v>22</v>
      </c>
      <c r="O11294" s="29">
        <v>1</v>
      </c>
      <c r="P11294" s="30" t="s">
        <v>313</v>
      </c>
      <c r="Q11294" s="30" t="s">
        <v>683</v>
      </c>
      <c r="R11294" s="30" t="s">
        <v>684</v>
      </c>
      <c r="S11294" s="30" t="s">
        <v>684</v>
      </c>
      <c r="T11294" s="30" t="s">
        <v>10234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7</v>
      </c>
      <c r="B11295" t="s">
        <v>680</v>
      </c>
      <c r="C11295" t="b">
        <v>1</v>
      </c>
      <c r="D11295" s="29">
        <v>59865</v>
      </c>
      <c r="E11295" s="30" t="s">
        <v>310</v>
      </c>
      <c r="F11295" s="29" t="s">
        <v>27764</v>
      </c>
      <c r="G11295" s="30" t="s">
        <v>18223</v>
      </c>
      <c r="H11295" s="30" t="s">
        <v>1507</v>
      </c>
      <c r="I11295" s="29">
        <v>7140</v>
      </c>
      <c r="J11295" s="30" t="s">
        <v>57</v>
      </c>
      <c r="K11295" s="30" t="s">
        <v>27794</v>
      </c>
      <c r="L11295" s="30" t="s">
        <v>27767</v>
      </c>
      <c r="M11295" s="30"/>
      <c r="N11295" s="29">
        <v>22</v>
      </c>
      <c r="O11295" s="29">
        <v>1</v>
      </c>
      <c r="P11295" s="30" t="s">
        <v>313</v>
      </c>
      <c r="Q11295" s="30" t="s">
        <v>683</v>
      </c>
      <c r="R11295" s="30" t="s">
        <v>684</v>
      </c>
      <c r="S11295" s="30" t="s">
        <v>684</v>
      </c>
      <c r="T11295" s="30" t="s">
        <v>10234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3</v>
      </c>
      <c r="B11296" t="s">
        <v>680</v>
      </c>
      <c r="C11296" t="b">
        <v>1</v>
      </c>
      <c r="D11296" s="29">
        <v>59867</v>
      </c>
      <c r="E11296" s="30" t="s">
        <v>310</v>
      </c>
      <c r="F11296" s="29" t="s">
        <v>27764</v>
      </c>
      <c r="G11296" s="30" t="s">
        <v>18225</v>
      </c>
      <c r="H11296" s="30" t="s">
        <v>18225</v>
      </c>
      <c r="I11296" s="29">
        <v>59648</v>
      </c>
      <c r="J11296" s="30" t="s">
        <v>56</v>
      </c>
      <c r="K11296" s="30" t="s">
        <v>27794</v>
      </c>
      <c r="L11296" s="30" t="s">
        <v>27767</v>
      </c>
      <c r="M11296" s="30"/>
      <c r="N11296" s="29">
        <v>22</v>
      </c>
      <c r="O11296" s="29">
        <v>2</v>
      </c>
      <c r="P11296" s="30" t="s">
        <v>27776</v>
      </c>
      <c r="Q11296" s="30" t="s">
        <v>683</v>
      </c>
      <c r="R11296" s="30" t="s">
        <v>684</v>
      </c>
      <c r="S11296" s="30" t="s">
        <v>684</v>
      </c>
      <c r="T11296" s="30" t="s">
        <v>27821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7</v>
      </c>
      <c r="B11297" t="s">
        <v>680</v>
      </c>
      <c r="C11297" t="b">
        <v>1</v>
      </c>
      <c r="D11297" s="29">
        <v>59868</v>
      </c>
      <c r="E11297" s="30" t="s">
        <v>310</v>
      </c>
      <c r="F11297" s="29" t="s">
        <v>27764</v>
      </c>
      <c r="G11297" s="30" t="s">
        <v>18227</v>
      </c>
      <c r="H11297" s="30" t="s">
        <v>13641</v>
      </c>
      <c r="I11297" s="29">
        <v>61230</v>
      </c>
      <c r="J11297" s="30" t="s">
        <v>52</v>
      </c>
      <c r="K11297" s="30" t="s">
        <v>27775</v>
      </c>
      <c r="L11297" s="30" t="s">
        <v>7741</v>
      </c>
      <c r="M11297" s="30"/>
      <c r="N11297" s="29">
        <v>22</v>
      </c>
      <c r="O11297" s="29">
        <v>2</v>
      </c>
      <c r="P11297" s="30" t="s">
        <v>27776</v>
      </c>
      <c r="Q11297" s="30" t="s">
        <v>683</v>
      </c>
      <c r="R11297" s="30" t="s">
        <v>684</v>
      </c>
      <c r="S11297" s="30" t="s">
        <v>684</v>
      </c>
      <c r="T11297" s="30" t="s">
        <v>27777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9</v>
      </c>
      <c r="B11298" t="s">
        <v>680</v>
      </c>
      <c r="C11298" t="b">
        <v>1</v>
      </c>
      <c r="D11298" s="29">
        <v>59870</v>
      </c>
      <c r="E11298" s="30" t="s">
        <v>310</v>
      </c>
      <c r="F11298" s="29" t="s">
        <v>27764</v>
      </c>
      <c r="G11298" s="30" t="s">
        <v>18228</v>
      </c>
      <c r="H11298" s="30" t="s">
        <v>10895</v>
      </c>
      <c r="I11298" s="29">
        <v>61219</v>
      </c>
      <c r="J11298" s="30" t="s">
        <v>52</v>
      </c>
      <c r="K11298" s="30" t="s">
        <v>27775</v>
      </c>
      <c r="L11298" s="30" t="s">
        <v>7741</v>
      </c>
      <c r="M11298" s="30"/>
      <c r="N11298" s="29">
        <v>22</v>
      </c>
      <c r="O11298" s="29">
        <v>2</v>
      </c>
      <c r="P11298" s="30" t="s">
        <v>27776</v>
      </c>
      <c r="Q11298" s="30" t="s">
        <v>683</v>
      </c>
      <c r="R11298" s="30" t="s">
        <v>684</v>
      </c>
      <c r="S11298" s="30" t="s">
        <v>684</v>
      </c>
      <c r="T11298" s="30" t="s">
        <v>27777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3</v>
      </c>
      <c r="B11299" t="s">
        <v>680</v>
      </c>
      <c r="C11299" t="b">
        <v>0</v>
      </c>
      <c r="D11299" s="29">
        <v>59872</v>
      </c>
      <c r="E11299" s="30" t="s">
        <v>310</v>
      </c>
      <c r="F11299" s="29" t="s">
        <v>27764</v>
      </c>
      <c r="G11299" s="30" t="s">
        <v>18230</v>
      </c>
      <c r="H11299" s="30" t="s">
        <v>18229</v>
      </c>
      <c r="I11299" s="29">
        <v>59660</v>
      </c>
      <c r="J11299" s="30" t="s">
        <v>52</v>
      </c>
      <c r="K11299" s="30" t="s">
        <v>27775</v>
      </c>
      <c r="L11299" s="30" t="s">
        <v>7741</v>
      </c>
      <c r="M11299" s="30"/>
      <c r="N11299" s="29">
        <v>92</v>
      </c>
      <c r="O11299" s="29">
        <v>4</v>
      </c>
      <c r="P11299" s="30" t="s">
        <v>27781</v>
      </c>
      <c r="Q11299" s="30" t="s">
        <v>683</v>
      </c>
      <c r="R11299" s="30" t="s">
        <v>684</v>
      </c>
      <c r="S11299" s="30" t="s">
        <v>684</v>
      </c>
      <c r="T11299" s="30" t="s">
        <v>27777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7</v>
      </c>
      <c r="B11300" t="s">
        <v>680</v>
      </c>
      <c r="C11300" t="b">
        <v>1</v>
      </c>
      <c r="D11300" s="29">
        <v>59873</v>
      </c>
      <c r="E11300" s="30" t="s">
        <v>310</v>
      </c>
      <c r="F11300" s="29" t="s">
        <v>27764</v>
      </c>
      <c r="G11300" s="30" t="s">
        <v>18232</v>
      </c>
      <c r="H11300" s="30" t="s">
        <v>16429</v>
      </c>
      <c r="I11300" s="29">
        <v>59286</v>
      </c>
      <c r="J11300" s="30" t="s">
        <v>66</v>
      </c>
      <c r="K11300" s="30" t="s">
        <v>3188</v>
      </c>
      <c r="L11300" s="30" t="s">
        <v>27786</v>
      </c>
      <c r="M11300" s="30"/>
      <c r="N11300" s="29">
        <v>22</v>
      </c>
      <c r="O11300" s="29">
        <v>2</v>
      </c>
      <c r="P11300" s="30" t="s">
        <v>27776</v>
      </c>
      <c r="Q11300" s="30" t="s">
        <v>683</v>
      </c>
      <c r="R11300" s="30" t="s">
        <v>684</v>
      </c>
      <c r="S11300" s="30" t="s">
        <v>684</v>
      </c>
      <c r="T11300" s="30" t="s">
        <v>27815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3</v>
      </c>
      <c r="B11301" t="s">
        <v>680</v>
      </c>
      <c r="C11301" t="b">
        <v>1</v>
      </c>
      <c r="D11301" s="29">
        <v>59874</v>
      </c>
      <c r="E11301" s="30" t="s">
        <v>310</v>
      </c>
      <c r="F11301" s="29" t="s">
        <v>27764</v>
      </c>
      <c r="G11301" s="30" t="s">
        <v>18233</v>
      </c>
      <c r="H11301" s="30" t="s">
        <v>13033</v>
      </c>
      <c r="I11301" s="29">
        <v>60453</v>
      </c>
      <c r="J11301" s="30" t="s">
        <v>57</v>
      </c>
      <c r="K11301" s="30" t="s">
        <v>27794</v>
      </c>
      <c r="L11301" s="30" t="s">
        <v>27767</v>
      </c>
      <c r="M11301" s="30"/>
      <c r="N11301" s="29">
        <v>22</v>
      </c>
      <c r="O11301" s="29">
        <v>2</v>
      </c>
      <c r="P11301" s="30" t="s">
        <v>27776</v>
      </c>
      <c r="Q11301" s="30" t="s">
        <v>683</v>
      </c>
      <c r="R11301" s="30" t="s">
        <v>684</v>
      </c>
      <c r="S11301" s="30" t="s">
        <v>684</v>
      </c>
      <c r="T11301" s="30" t="s">
        <v>27827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40</v>
      </c>
      <c r="B11302" t="s">
        <v>680</v>
      </c>
      <c r="C11302" t="b">
        <v>1</v>
      </c>
      <c r="D11302" s="29">
        <v>59875</v>
      </c>
      <c r="E11302" s="30" t="s">
        <v>310</v>
      </c>
      <c r="F11302" s="29" t="s">
        <v>27764</v>
      </c>
      <c r="G11302" s="30" t="s">
        <v>18235</v>
      </c>
      <c r="H11302" s="30" t="s">
        <v>18235</v>
      </c>
      <c r="I11302" s="29">
        <v>59973</v>
      </c>
      <c r="J11302" s="30" t="s">
        <v>70</v>
      </c>
      <c r="K11302" s="30" t="s">
        <v>27773</v>
      </c>
      <c r="L11302" s="30" t="s">
        <v>27774</v>
      </c>
      <c r="M11302" s="30"/>
      <c r="N11302" s="29">
        <v>22</v>
      </c>
      <c r="O11302" s="29">
        <v>2</v>
      </c>
      <c r="P11302" s="30" t="s">
        <v>27776</v>
      </c>
      <c r="Q11302" s="30" t="s">
        <v>683</v>
      </c>
      <c r="R11302" s="30" t="s">
        <v>684</v>
      </c>
      <c r="S11302" s="30" t="s">
        <v>684</v>
      </c>
      <c r="T11302" s="30" t="s">
        <v>3116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4</v>
      </c>
      <c r="B11303" t="s">
        <v>680</v>
      </c>
      <c r="C11303" t="b">
        <v>1</v>
      </c>
      <c r="D11303" s="29">
        <v>59876</v>
      </c>
      <c r="E11303" s="30" t="s">
        <v>310</v>
      </c>
      <c r="F11303" s="29" t="s">
        <v>27764</v>
      </c>
      <c r="G11303" s="30" t="s">
        <v>18236</v>
      </c>
      <c r="H11303" s="30" t="s">
        <v>1507</v>
      </c>
      <c r="I11303" s="29">
        <v>7140</v>
      </c>
      <c r="J11303" s="30" t="s">
        <v>57</v>
      </c>
      <c r="K11303" s="30" t="s">
        <v>27794</v>
      </c>
      <c r="L11303" s="30" t="s">
        <v>27767</v>
      </c>
      <c r="M11303" s="30"/>
      <c r="N11303" s="29">
        <v>22</v>
      </c>
      <c r="O11303" s="29">
        <v>1</v>
      </c>
      <c r="P11303" s="30" t="s">
        <v>313</v>
      </c>
      <c r="Q11303" s="30" t="s">
        <v>683</v>
      </c>
      <c r="R11303" s="30" t="s">
        <v>684</v>
      </c>
      <c r="S11303" s="30" t="s">
        <v>684</v>
      </c>
      <c r="T11303" s="30" t="s">
        <v>10234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2</v>
      </c>
      <c r="B11304" t="s">
        <v>601</v>
      </c>
      <c r="C11304" t="b">
        <v>0</v>
      </c>
      <c r="D11304" s="29">
        <v>59877</v>
      </c>
      <c r="E11304" s="30" t="s">
        <v>312</v>
      </c>
      <c r="F11304" s="29" t="s">
        <v>27764</v>
      </c>
      <c r="G11304" s="30" t="s">
        <v>18238</v>
      </c>
      <c r="H11304" s="30" t="s">
        <v>18237</v>
      </c>
      <c r="I11304" s="29">
        <v>59662</v>
      </c>
      <c r="J11304" s="30" t="s">
        <v>52</v>
      </c>
      <c r="K11304" s="30" t="s">
        <v>27775</v>
      </c>
      <c r="L11304" s="30" t="s">
        <v>7741</v>
      </c>
      <c r="M11304" s="30"/>
      <c r="N11304" s="29">
        <v>22132</v>
      </c>
      <c r="O11304" s="29">
        <v>5</v>
      </c>
      <c r="P11304" s="30" t="s">
        <v>27839</v>
      </c>
      <c r="Q11304" s="30" t="s">
        <v>8985</v>
      </c>
      <c r="R11304" s="30" t="s">
        <v>342</v>
      </c>
      <c r="S11304" s="30" t="s">
        <v>342</v>
      </c>
      <c r="T11304" s="30" t="s">
        <v>27777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7</v>
      </c>
      <c r="B11305" t="s">
        <v>5</v>
      </c>
      <c r="C11305" t="b">
        <v>1</v>
      </c>
      <c r="D11305" s="29">
        <v>59877</v>
      </c>
      <c r="E11305" s="30" t="s">
        <v>312</v>
      </c>
      <c r="F11305" s="29" t="s">
        <v>27764</v>
      </c>
      <c r="G11305" s="30" t="s">
        <v>18238</v>
      </c>
      <c r="H11305" s="30" t="s">
        <v>18237</v>
      </c>
      <c r="I11305" s="29">
        <v>59662</v>
      </c>
      <c r="J11305" s="30" t="s">
        <v>52</v>
      </c>
      <c r="K11305" s="30" t="s">
        <v>27775</v>
      </c>
      <c r="L11305" s="30" t="s">
        <v>7741</v>
      </c>
      <c r="M11305" s="30"/>
      <c r="N11305" s="29">
        <v>22132</v>
      </c>
      <c r="O11305" s="29">
        <v>5</v>
      </c>
      <c r="P11305" s="30" t="s">
        <v>27839</v>
      </c>
      <c r="Q11305" s="30" t="s">
        <v>8985</v>
      </c>
      <c r="R11305" s="30" t="s">
        <v>879</v>
      </c>
      <c r="S11305" s="30" t="s">
        <v>27783</v>
      </c>
      <c r="T11305" s="30" t="s">
        <v>27777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5</v>
      </c>
      <c r="B11306" t="s">
        <v>680</v>
      </c>
      <c r="C11306" t="b">
        <v>1</v>
      </c>
      <c r="D11306" s="29">
        <v>59878</v>
      </c>
      <c r="E11306" s="30" t="s">
        <v>310</v>
      </c>
      <c r="F11306" s="29" t="s">
        <v>27764</v>
      </c>
      <c r="G11306" s="30" t="s">
        <v>18241</v>
      </c>
      <c r="H11306" s="30" t="s">
        <v>18154</v>
      </c>
      <c r="I11306" s="29">
        <v>61785</v>
      </c>
      <c r="J11306" s="30" t="s">
        <v>52</v>
      </c>
      <c r="K11306" s="30" t="s">
        <v>27775</v>
      </c>
      <c r="L11306" s="30" t="s">
        <v>7741</v>
      </c>
      <c r="M11306" s="30"/>
      <c r="N11306" s="29">
        <v>22</v>
      </c>
      <c r="O11306" s="29">
        <v>2</v>
      </c>
      <c r="P11306" s="30" t="s">
        <v>27776</v>
      </c>
      <c r="Q11306" s="30" t="s">
        <v>683</v>
      </c>
      <c r="R11306" s="30" t="s">
        <v>684</v>
      </c>
      <c r="S11306" s="30" t="s">
        <v>684</v>
      </c>
      <c r="T11306" s="30" t="s">
        <v>27777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5</v>
      </c>
      <c r="B11307" t="s">
        <v>680</v>
      </c>
      <c r="C11307" t="b">
        <v>1</v>
      </c>
      <c r="D11307" s="29">
        <v>59879</v>
      </c>
      <c r="E11307" s="30" t="s">
        <v>310</v>
      </c>
      <c r="F11307" s="29" t="s">
        <v>27764</v>
      </c>
      <c r="G11307" s="30" t="s">
        <v>18243</v>
      </c>
      <c r="H11307" s="30" t="s">
        <v>18242</v>
      </c>
      <c r="I11307" s="29">
        <v>61943</v>
      </c>
      <c r="J11307" s="30" t="s">
        <v>52</v>
      </c>
      <c r="K11307" s="30" t="s">
        <v>27775</v>
      </c>
      <c r="L11307" s="30" t="s">
        <v>7741</v>
      </c>
      <c r="M11307" s="30"/>
      <c r="N11307" s="29">
        <v>22</v>
      </c>
      <c r="O11307" s="29">
        <v>2</v>
      </c>
      <c r="P11307" s="30" t="s">
        <v>27776</v>
      </c>
      <c r="Q11307" s="30" t="s">
        <v>683</v>
      </c>
      <c r="R11307" s="30" t="s">
        <v>684</v>
      </c>
      <c r="S11307" s="30" t="s">
        <v>684</v>
      </c>
      <c r="T11307" s="30" t="s">
        <v>27777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5</v>
      </c>
      <c r="B11308" t="s">
        <v>680</v>
      </c>
      <c r="C11308" t="b">
        <v>1</v>
      </c>
      <c r="D11308" s="29">
        <v>59880</v>
      </c>
      <c r="E11308" s="30" t="s">
        <v>310</v>
      </c>
      <c r="F11308" s="29" t="s">
        <v>27764</v>
      </c>
      <c r="G11308" s="30" t="s">
        <v>18245</v>
      </c>
      <c r="H11308" s="30" t="s">
        <v>18244</v>
      </c>
      <c r="I11308" s="29">
        <v>62710</v>
      </c>
      <c r="J11308" s="30" t="s">
        <v>81</v>
      </c>
      <c r="K11308" s="30" t="s">
        <v>27785</v>
      </c>
      <c r="L11308" s="30" t="s">
        <v>27786</v>
      </c>
      <c r="M11308" s="30"/>
      <c r="N11308" s="29">
        <v>22</v>
      </c>
      <c r="O11308" s="29">
        <v>2</v>
      </c>
      <c r="P11308" s="30" t="s">
        <v>27776</v>
      </c>
      <c r="Q11308" s="30" t="s">
        <v>683</v>
      </c>
      <c r="R11308" s="30" t="s">
        <v>684</v>
      </c>
      <c r="S11308" s="30" t="s">
        <v>684</v>
      </c>
      <c r="T11308" s="30" t="s">
        <v>27787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5</v>
      </c>
      <c r="B11309" t="s">
        <v>680</v>
      </c>
      <c r="C11309" t="b">
        <v>1</v>
      </c>
      <c r="D11309" s="29">
        <v>59881</v>
      </c>
      <c r="E11309" s="30" t="s">
        <v>310</v>
      </c>
      <c r="F11309" s="29" t="s">
        <v>27764</v>
      </c>
      <c r="G11309" s="30" t="s">
        <v>18247</v>
      </c>
      <c r="H11309" s="30" t="s">
        <v>18244</v>
      </c>
      <c r="I11309" s="29">
        <v>62710</v>
      </c>
      <c r="J11309" s="30" t="s">
        <v>81</v>
      </c>
      <c r="K11309" s="30" t="s">
        <v>27785</v>
      </c>
      <c r="L11309" s="30" t="s">
        <v>27786</v>
      </c>
      <c r="M11309" s="30"/>
      <c r="N11309" s="29">
        <v>22</v>
      </c>
      <c r="O11309" s="29">
        <v>2</v>
      </c>
      <c r="P11309" s="30" t="s">
        <v>27776</v>
      </c>
      <c r="Q11309" s="30" t="s">
        <v>683</v>
      </c>
      <c r="R11309" s="30" t="s">
        <v>684</v>
      </c>
      <c r="S11309" s="30" t="s">
        <v>684</v>
      </c>
      <c r="T11309" s="30" t="s">
        <v>27787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10</v>
      </c>
      <c r="F11310" s="29" t="s">
        <v>27764</v>
      </c>
      <c r="G11310" s="30" t="s">
        <v>18249</v>
      </c>
      <c r="H11310" s="30" t="s">
        <v>2670</v>
      </c>
      <c r="I11310" s="29">
        <v>6035</v>
      </c>
      <c r="J11310" s="30" t="s">
        <v>66</v>
      </c>
      <c r="K11310" s="30" t="s">
        <v>3188</v>
      </c>
      <c r="L11310" s="30" t="s">
        <v>27786</v>
      </c>
      <c r="M11310" s="30"/>
      <c r="N11310" s="29">
        <v>22</v>
      </c>
      <c r="O11310" s="29">
        <v>2</v>
      </c>
      <c r="P11310" s="30" t="s">
        <v>27776</v>
      </c>
      <c r="Q11310" s="30" t="s">
        <v>371</v>
      </c>
      <c r="R11310" s="30" t="s">
        <v>314</v>
      </c>
      <c r="S11310" s="30" t="s">
        <v>314</v>
      </c>
      <c r="T11310" s="30" t="s">
        <v>27815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2</v>
      </c>
      <c r="B11311" t="s">
        <v>601</v>
      </c>
      <c r="C11311" t="b">
        <v>0</v>
      </c>
      <c r="D11311" s="29">
        <v>59882</v>
      </c>
      <c r="E11311" s="30" t="s">
        <v>310</v>
      </c>
      <c r="F11311" s="29" t="s">
        <v>27764</v>
      </c>
      <c r="G11311" s="30" t="s">
        <v>18249</v>
      </c>
      <c r="H11311" s="30" t="s">
        <v>2670</v>
      </c>
      <c r="I11311" s="29">
        <v>6035</v>
      </c>
      <c r="J11311" s="30" t="s">
        <v>66</v>
      </c>
      <c r="K11311" s="30" t="s">
        <v>3188</v>
      </c>
      <c r="L11311" s="30" t="s">
        <v>27786</v>
      </c>
      <c r="M11311" s="30"/>
      <c r="N11311" s="29">
        <v>22</v>
      </c>
      <c r="O11311" s="29">
        <v>2</v>
      </c>
      <c r="P11311" s="30" t="s">
        <v>27776</v>
      </c>
      <c r="Q11311" s="30" t="s">
        <v>371</v>
      </c>
      <c r="R11311" s="30" t="s">
        <v>1314</v>
      </c>
      <c r="S11311" s="30" t="s">
        <v>27779</v>
      </c>
      <c r="T11311" s="30" t="s">
        <v>27815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5</v>
      </c>
      <c r="B11312" t="s">
        <v>9</v>
      </c>
      <c r="C11312" t="b">
        <v>1</v>
      </c>
      <c r="D11312" s="29">
        <v>59882</v>
      </c>
      <c r="E11312" s="30" t="s">
        <v>310</v>
      </c>
      <c r="F11312" s="29" t="s">
        <v>27764</v>
      </c>
      <c r="G11312" s="30" t="s">
        <v>18249</v>
      </c>
      <c r="H11312" s="30" t="s">
        <v>2670</v>
      </c>
      <c r="I11312" s="29">
        <v>6035</v>
      </c>
      <c r="J11312" s="30" t="s">
        <v>66</v>
      </c>
      <c r="K11312" s="30" t="s">
        <v>3188</v>
      </c>
      <c r="L11312" s="30" t="s">
        <v>27786</v>
      </c>
      <c r="M11312" s="30"/>
      <c r="N11312" s="29">
        <v>22</v>
      </c>
      <c r="O11312" s="29">
        <v>2</v>
      </c>
      <c r="P11312" s="30" t="s">
        <v>27776</v>
      </c>
      <c r="Q11312" s="30" t="s">
        <v>371</v>
      </c>
      <c r="R11312" s="30" t="s">
        <v>342</v>
      </c>
      <c r="S11312" s="30" t="s">
        <v>342</v>
      </c>
      <c r="T11312" s="30" t="s">
        <v>27815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3</v>
      </c>
      <c r="B11313" t="s">
        <v>680</v>
      </c>
      <c r="C11313" t="b">
        <v>1</v>
      </c>
      <c r="D11313" s="29">
        <v>59887</v>
      </c>
      <c r="E11313" s="30" t="s">
        <v>310</v>
      </c>
      <c r="F11313" s="29" t="s">
        <v>27764</v>
      </c>
      <c r="G11313" s="30" t="s">
        <v>18252</v>
      </c>
      <c r="H11313" s="30" t="s">
        <v>14756</v>
      </c>
      <c r="I11313" s="29">
        <v>59365</v>
      </c>
      <c r="J11313" s="30" t="s">
        <v>74</v>
      </c>
      <c r="K11313" s="30" t="s">
        <v>27794</v>
      </c>
      <c r="L11313" s="30" t="s">
        <v>27767</v>
      </c>
      <c r="M11313" s="30"/>
      <c r="N11313" s="29">
        <v>22</v>
      </c>
      <c r="O11313" s="29">
        <v>2</v>
      </c>
      <c r="P11313" s="30" t="s">
        <v>27776</v>
      </c>
      <c r="Q11313" s="30" t="s">
        <v>683</v>
      </c>
      <c r="R11313" s="30" t="s">
        <v>684</v>
      </c>
      <c r="S11313" s="30" t="s">
        <v>684</v>
      </c>
      <c r="T11313" s="30" t="s">
        <v>27832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40</v>
      </c>
      <c r="B11314" t="s">
        <v>15</v>
      </c>
      <c r="C11314" t="b">
        <v>1</v>
      </c>
      <c r="D11314" s="29">
        <v>59888</v>
      </c>
      <c r="E11314" s="30" t="s">
        <v>310</v>
      </c>
      <c r="F11314" s="29" t="s">
        <v>27764</v>
      </c>
      <c r="G11314" s="30" t="s">
        <v>18254</v>
      </c>
      <c r="H11314" s="30" t="s">
        <v>18253</v>
      </c>
      <c r="I11314" s="29">
        <v>64781</v>
      </c>
      <c r="J11314" s="30" t="s">
        <v>63</v>
      </c>
      <c r="K11314" s="30" t="s">
        <v>27773</v>
      </c>
      <c r="L11314" s="30" t="s">
        <v>27774</v>
      </c>
      <c r="M11314" s="30"/>
      <c r="N11314" s="29">
        <v>22</v>
      </c>
      <c r="O11314" s="29">
        <v>2</v>
      </c>
      <c r="P11314" s="30" t="s">
        <v>27776</v>
      </c>
      <c r="Q11314" s="30" t="s">
        <v>325</v>
      </c>
      <c r="R11314" s="30" t="s">
        <v>326</v>
      </c>
      <c r="S11314" s="30" t="s">
        <v>326</v>
      </c>
      <c r="T11314" s="30" t="s">
        <v>789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7</v>
      </c>
      <c r="B11315" t="s">
        <v>680</v>
      </c>
      <c r="C11315" t="b">
        <v>1</v>
      </c>
      <c r="D11315" s="29">
        <v>59891</v>
      </c>
      <c r="E11315" s="30" t="s">
        <v>310</v>
      </c>
      <c r="F11315" s="29" t="s">
        <v>27764</v>
      </c>
      <c r="G11315" s="30" t="s">
        <v>18255</v>
      </c>
      <c r="H11315" s="30" t="s">
        <v>6424</v>
      </c>
      <c r="I11315" s="29">
        <v>17650</v>
      </c>
      <c r="J11315" s="30" t="s">
        <v>57</v>
      </c>
      <c r="K11315" s="30" t="s">
        <v>27794</v>
      </c>
      <c r="L11315" s="30" t="s">
        <v>27767</v>
      </c>
      <c r="M11315" s="30"/>
      <c r="N11315" s="29">
        <v>22</v>
      </c>
      <c r="O11315" s="29">
        <v>2</v>
      </c>
      <c r="P11315" s="30" t="s">
        <v>27776</v>
      </c>
      <c r="Q11315" s="30" t="s">
        <v>683</v>
      </c>
      <c r="R11315" s="30" t="s">
        <v>684</v>
      </c>
      <c r="S11315" s="30" t="s">
        <v>684</v>
      </c>
      <c r="T11315" s="30" t="s">
        <v>10234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7</v>
      </c>
      <c r="B11316" t="s">
        <v>680</v>
      </c>
      <c r="C11316" t="b">
        <v>1</v>
      </c>
      <c r="D11316" s="29">
        <v>59894</v>
      </c>
      <c r="E11316" s="30" t="s">
        <v>310</v>
      </c>
      <c r="F11316" s="29" t="s">
        <v>27764</v>
      </c>
      <c r="G11316" s="30" t="s">
        <v>18256</v>
      </c>
      <c r="H11316" s="30" t="s">
        <v>6424</v>
      </c>
      <c r="I11316" s="29">
        <v>17650</v>
      </c>
      <c r="J11316" s="30" t="s">
        <v>57</v>
      </c>
      <c r="K11316" s="30" t="s">
        <v>27794</v>
      </c>
      <c r="L11316" s="30" t="s">
        <v>27767</v>
      </c>
      <c r="M11316" s="30"/>
      <c r="N11316" s="29">
        <v>22</v>
      </c>
      <c r="O11316" s="29">
        <v>2</v>
      </c>
      <c r="P11316" s="30" t="s">
        <v>27776</v>
      </c>
      <c r="Q11316" s="30" t="s">
        <v>683</v>
      </c>
      <c r="R11316" s="30" t="s">
        <v>684</v>
      </c>
      <c r="S11316" s="30" t="s">
        <v>684</v>
      </c>
      <c r="T11316" s="30" t="s">
        <v>10234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7</v>
      </c>
      <c r="B11317" t="s">
        <v>680</v>
      </c>
      <c r="C11317" t="b">
        <v>1</v>
      </c>
      <c r="D11317" s="29">
        <v>59896</v>
      </c>
      <c r="E11317" s="30" t="s">
        <v>310</v>
      </c>
      <c r="F11317" s="29" t="s">
        <v>27764</v>
      </c>
      <c r="G11317" s="30" t="s">
        <v>18257</v>
      </c>
      <c r="H11317" s="30" t="s">
        <v>6424</v>
      </c>
      <c r="I11317" s="29">
        <v>17650</v>
      </c>
      <c r="J11317" s="30" t="s">
        <v>57</v>
      </c>
      <c r="K11317" s="30" t="s">
        <v>27794</v>
      </c>
      <c r="L11317" s="30" t="s">
        <v>27767</v>
      </c>
      <c r="M11317" s="30"/>
      <c r="N11317" s="29">
        <v>22</v>
      </c>
      <c r="O11317" s="29">
        <v>2</v>
      </c>
      <c r="P11317" s="30" t="s">
        <v>27776</v>
      </c>
      <c r="Q11317" s="30" t="s">
        <v>683</v>
      </c>
      <c r="R11317" s="30" t="s">
        <v>684</v>
      </c>
      <c r="S11317" s="30" t="s">
        <v>684</v>
      </c>
      <c r="T11317" s="30" t="s">
        <v>10234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7</v>
      </c>
      <c r="B11318" t="s">
        <v>680</v>
      </c>
      <c r="C11318" t="b">
        <v>1</v>
      </c>
      <c r="D11318" s="29">
        <v>59897</v>
      </c>
      <c r="E11318" s="30" t="s">
        <v>310</v>
      </c>
      <c r="F11318" s="29" t="s">
        <v>27764</v>
      </c>
      <c r="G11318" s="30" t="s">
        <v>18258</v>
      </c>
      <c r="H11318" s="30" t="s">
        <v>6424</v>
      </c>
      <c r="I11318" s="29">
        <v>17650</v>
      </c>
      <c r="J11318" s="30" t="s">
        <v>57</v>
      </c>
      <c r="K11318" s="30" t="s">
        <v>27794</v>
      </c>
      <c r="L11318" s="30" t="s">
        <v>27767</v>
      </c>
      <c r="M11318" s="30"/>
      <c r="N11318" s="29">
        <v>22</v>
      </c>
      <c r="O11318" s="29">
        <v>2</v>
      </c>
      <c r="P11318" s="30" t="s">
        <v>27776</v>
      </c>
      <c r="Q11318" s="30" t="s">
        <v>683</v>
      </c>
      <c r="R11318" s="30" t="s">
        <v>684</v>
      </c>
      <c r="S11318" s="30" t="s">
        <v>684</v>
      </c>
      <c r="T11318" s="30" t="s">
        <v>10234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8</v>
      </c>
      <c r="B11319" t="s">
        <v>680</v>
      </c>
      <c r="C11319" t="b">
        <v>1</v>
      </c>
      <c r="D11319" s="29">
        <v>59898</v>
      </c>
      <c r="E11319" s="30" t="s">
        <v>310</v>
      </c>
      <c r="F11319" s="29" t="s">
        <v>27764</v>
      </c>
      <c r="G11319" s="30" t="s">
        <v>18259</v>
      </c>
      <c r="H11319" s="30" t="s">
        <v>18259</v>
      </c>
      <c r="I11319" s="29">
        <v>59672</v>
      </c>
      <c r="J11319" s="30" t="s">
        <v>74</v>
      </c>
      <c r="K11319" s="30" t="s">
        <v>27794</v>
      </c>
      <c r="L11319" s="30" t="s">
        <v>27767</v>
      </c>
      <c r="M11319" s="30"/>
      <c r="N11319" s="29">
        <v>22</v>
      </c>
      <c r="O11319" s="29">
        <v>2</v>
      </c>
      <c r="P11319" s="30" t="s">
        <v>27776</v>
      </c>
      <c r="Q11319" s="30" t="s">
        <v>683</v>
      </c>
      <c r="R11319" s="30" t="s">
        <v>684</v>
      </c>
      <c r="S11319" s="30" t="s">
        <v>684</v>
      </c>
      <c r="T11319" s="30" t="s">
        <v>1801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8</v>
      </c>
      <c r="B11320" t="s">
        <v>680</v>
      </c>
      <c r="C11320" t="b">
        <v>1</v>
      </c>
      <c r="D11320" s="29">
        <v>59899</v>
      </c>
      <c r="E11320" s="30" t="s">
        <v>310</v>
      </c>
      <c r="F11320" s="29" t="s">
        <v>27764</v>
      </c>
      <c r="G11320" s="30" t="s">
        <v>18262</v>
      </c>
      <c r="H11320" s="30" t="s">
        <v>18261</v>
      </c>
      <c r="I11320" s="29">
        <v>59673</v>
      </c>
      <c r="J11320" s="30" t="s">
        <v>74</v>
      </c>
      <c r="K11320" s="30" t="s">
        <v>27794</v>
      </c>
      <c r="L11320" s="30" t="s">
        <v>27767</v>
      </c>
      <c r="M11320" s="30"/>
      <c r="N11320" s="29">
        <v>22</v>
      </c>
      <c r="O11320" s="29">
        <v>2</v>
      </c>
      <c r="P11320" s="30" t="s">
        <v>27776</v>
      </c>
      <c r="Q11320" s="30" t="s">
        <v>683</v>
      </c>
      <c r="R11320" s="30" t="s">
        <v>684</v>
      </c>
      <c r="S11320" s="30" t="s">
        <v>684</v>
      </c>
      <c r="T11320" s="30" t="s">
        <v>27832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7</v>
      </c>
      <c r="B11321" t="s">
        <v>680</v>
      </c>
      <c r="C11321" t="b">
        <v>1</v>
      </c>
      <c r="D11321" s="29">
        <v>59900</v>
      </c>
      <c r="E11321" s="30" t="s">
        <v>310</v>
      </c>
      <c r="F11321" s="29" t="s">
        <v>27764</v>
      </c>
      <c r="G11321" s="30" t="s">
        <v>18263</v>
      </c>
      <c r="H11321" s="30" t="s">
        <v>10876</v>
      </c>
      <c r="I11321" s="29">
        <v>56769</v>
      </c>
      <c r="J11321" s="30" t="s">
        <v>52</v>
      </c>
      <c r="K11321" s="30" t="s">
        <v>27775</v>
      </c>
      <c r="L11321" s="30" t="s">
        <v>7741</v>
      </c>
      <c r="M11321" s="30"/>
      <c r="N11321" s="29">
        <v>22</v>
      </c>
      <c r="O11321" s="29">
        <v>2</v>
      </c>
      <c r="P11321" s="30" t="s">
        <v>27776</v>
      </c>
      <c r="Q11321" s="30" t="s">
        <v>683</v>
      </c>
      <c r="R11321" s="30" t="s">
        <v>684</v>
      </c>
      <c r="S11321" s="30" t="s">
        <v>684</v>
      </c>
      <c r="T11321" s="30" t="s">
        <v>27777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3</v>
      </c>
      <c r="B11322" t="s">
        <v>680</v>
      </c>
      <c r="C11322" t="b">
        <v>1</v>
      </c>
      <c r="D11322" s="29">
        <v>59901</v>
      </c>
      <c r="E11322" s="30" t="s">
        <v>310</v>
      </c>
      <c r="F11322" s="29" t="s">
        <v>27764</v>
      </c>
      <c r="G11322" s="30" t="s">
        <v>18265</v>
      </c>
      <c r="H11322" s="30" t="s">
        <v>18265</v>
      </c>
      <c r="I11322" s="29">
        <v>59674</v>
      </c>
      <c r="J11322" s="30" t="s">
        <v>74</v>
      </c>
      <c r="K11322" s="30" t="s">
        <v>27794</v>
      </c>
      <c r="L11322" s="30" t="s">
        <v>27767</v>
      </c>
      <c r="M11322" s="30"/>
      <c r="N11322" s="29">
        <v>22</v>
      </c>
      <c r="O11322" s="29">
        <v>2</v>
      </c>
      <c r="P11322" s="30" t="s">
        <v>27776</v>
      </c>
      <c r="Q11322" s="30" t="s">
        <v>683</v>
      </c>
      <c r="R11322" s="30" t="s">
        <v>684</v>
      </c>
      <c r="S11322" s="30" t="s">
        <v>684</v>
      </c>
      <c r="T11322" s="30" t="s">
        <v>27832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9</v>
      </c>
      <c r="B11323" t="s">
        <v>15</v>
      </c>
      <c r="C11323" t="b">
        <v>1</v>
      </c>
      <c r="D11323" s="29">
        <v>59902</v>
      </c>
      <c r="E11323" s="30" t="s">
        <v>310</v>
      </c>
      <c r="F11323" s="29" t="s">
        <v>27764</v>
      </c>
      <c r="G11323" s="30" t="s">
        <v>18268</v>
      </c>
      <c r="H11323" s="30" t="s">
        <v>18267</v>
      </c>
      <c r="I11323" s="29">
        <v>64782</v>
      </c>
      <c r="J11323" s="30" t="s">
        <v>61</v>
      </c>
      <c r="K11323" s="30" t="s">
        <v>27801</v>
      </c>
      <c r="L11323" s="30" t="s">
        <v>27774</v>
      </c>
      <c r="M11323" s="30"/>
      <c r="N11323" s="29">
        <v>22</v>
      </c>
      <c r="O11323" s="29">
        <v>2</v>
      </c>
      <c r="P11323" s="30" t="s">
        <v>27776</v>
      </c>
      <c r="Q11323" s="30" t="s">
        <v>325</v>
      </c>
      <c r="R11323" s="30" t="s">
        <v>326</v>
      </c>
      <c r="S11323" s="30" t="s">
        <v>326</v>
      </c>
      <c r="T11323" s="30" t="s">
        <v>3116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4</v>
      </c>
      <c r="B11324" t="s">
        <v>15</v>
      </c>
      <c r="C11324" t="b">
        <v>1</v>
      </c>
      <c r="D11324" s="29">
        <v>59903</v>
      </c>
      <c r="E11324" s="30" t="s">
        <v>310</v>
      </c>
      <c r="F11324" s="29" t="s">
        <v>27764</v>
      </c>
      <c r="G11324" s="30" t="s">
        <v>18270</v>
      </c>
      <c r="H11324" s="30" t="s">
        <v>18269</v>
      </c>
      <c r="I11324" s="29">
        <v>64799</v>
      </c>
      <c r="J11324" s="30" t="s">
        <v>75</v>
      </c>
      <c r="K11324" s="30" t="s">
        <v>27773</v>
      </c>
      <c r="L11324" s="30" t="s">
        <v>27774</v>
      </c>
      <c r="M11324" s="30"/>
      <c r="N11324" s="29">
        <v>22</v>
      </c>
      <c r="O11324" s="29">
        <v>2</v>
      </c>
      <c r="P11324" s="30" t="s">
        <v>27776</v>
      </c>
      <c r="Q11324" s="30" t="s">
        <v>325</v>
      </c>
      <c r="R11324" s="30" t="s">
        <v>326</v>
      </c>
      <c r="S11324" s="30" t="s">
        <v>326</v>
      </c>
      <c r="T11324" s="30" t="s">
        <v>3116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7</v>
      </c>
      <c r="B11325" t="s">
        <v>680</v>
      </c>
      <c r="C11325" t="b">
        <v>1</v>
      </c>
      <c r="D11325" s="29">
        <v>59904</v>
      </c>
      <c r="E11325" s="30" t="s">
        <v>310</v>
      </c>
      <c r="F11325" s="29" t="s">
        <v>27764</v>
      </c>
      <c r="G11325" s="30" t="s">
        <v>18271</v>
      </c>
      <c r="H11325" s="30" t="s">
        <v>4022</v>
      </c>
      <c r="I11325" s="29">
        <v>19876</v>
      </c>
      <c r="J11325" s="30" t="s">
        <v>92</v>
      </c>
      <c r="K11325" s="30" t="s">
        <v>27794</v>
      </c>
      <c r="L11325" s="30" t="s">
        <v>27767</v>
      </c>
      <c r="M11325" s="30"/>
      <c r="N11325" s="29">
        <v>22</v>
      </c>
      <c r="O11325" s="29">
        <v>1</v>
      </c>
      <c r="P11325" s="30" t="s">
        <v>313</v>
      </c>
      <c r="Q11325" s="30" t="s">
        <v>683</v>
      </c>
      <c r="R11325" s="30" t="s">
        <v>684</v>
      </c>
      <c r="S11325" s="30" t="s">
        <v>684</v>
      </c>
      <c r="T11325" s="30" t="s">
        <v>1801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40</v>
      </c>
      <c r="B11326" t="s">
        <v>680</v>
      </c>
      <c r="C11326" t="b">
        <v>1</v>
      </c>
      <c r="D11326" s="29">
        <v>59905</v>
      </c>
      <c r="E11326" s="30" t="s">
        <v>310</v>
      </c>
      <c r="F11326" s="29" t="s">
        <v>27764</v>
      </c>
      <c r="G11326" s="30" t="s">
        <v>18272</v>
      </c>
      <c r="H11326" s="30" t="s">
        <v>4022</v>
      </c>
      <c r="I11326" s="29">
        <v>19876</v>
      </c>
      <c r="J11326" s="30" t="s">
        <v>92</v>
      </c>
      <c r="K11326" s="30" t="s">
        <v>27794</v>
      </c>
      <c r="L11326" s="30" t="s">
        <v>27767</v>
      </c>
      <c r="M11326" s="30"/>
      <c r="N11326" s="29">
        <v>22</v>
      </c>
      <c r="O11326" s="29">
        <v>1</v>
      </c>
      <c r="P11326" s="30" t="s">
        <v>313</v>
      </c>
      <c r="Q11326" s="30" t="s">
        <v>683</v>
      </c>
      <c r="R11326" s="30" t="s">
        <v>684</v>
      </c>
      <c r="S11326" s="30" t="s">
        <v>684</v>
      </c>
      <c r="T11326" s="30" t="s">
        <v>1801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4</v>
      </c>
      <c r="B11327" t="s">
        <v>23</v>
      </c>
      <c r="C11327" t="b">
        <v>1</v>
      </c>
      <c r="D11327" s="29">
        <v>59906</v>
      </c>
      <c r="E11327" s="30" t="s">
        <v>310</v>
      </c>
      <c r="F11327" s="29" t="s">
        <v>27764</v>
      </c>
      <c r="G11327" s="30" t="s">
        <v>18274</v>
      </c>
      <c r="H11327" s="30" t="s">
        <v>18273</v>
      </c>
      <c r="I11327" s="29">
        <v>59675</v>
      </c>
      <c r="J11327" s="30" t="s">
        <v>85</v>
      </c>
      <c r="K11327" s="30" t="s">
        <v>27785</v>
      </c>
      <c r="L11327" s="30" t="s">
        <v>27808</v>
      </c>
      <c r="M11327" s="30"/>
      <c r="N11327" s="29">
        <v>22</v>
      </c>
      <c r="O11327" s="29">
        <v>2</v>
      </c>
      <c r="P11327" s="30" t="s">
        <v>27776</v>
      </c>
      <c r="Q11327" s="30" t="s">
        <v>625</v>
      </c>
      <c r="R11327" s="30" t="s">
        <v>342</v>
      </c>
      <c r="S11327" s="30" t="s">
        <v>342</v>
      </c>
      <c r="T11327" s="30" t="s">
        <v>1801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7</v>
      </c>
      <c r="B11328" t="s">
        <v>680</v>
      </c>
      <c r="C11328" t="b">
        <v>1</v>
      </c>
      <c r="D11328" s="29">
        <v>59908</v>
      </c>
      <c r="E11328" s="30" t="s">
        <v>310</v>
      </c>
      <c r="F11328" s="29" t="s">
        <v>27764</v>
      </c>
      <c r="G11328" s="30" t="s">
        <v>18275</v>
      </c>
      <c r="H11328" s="30" t="s">
        <v>14371</v>
      </c>
      <c r="I11328" s="29">
        <v>61012</v>
      </c>
      <c r="J11328" s="30" t="s">
        <v>74</v>
      </c>
      <c r="K11328" s="30" t="s">
        <v>27794</v>
      </c>
      <c r="L11328" s="30" t="s">
        <v>27767</v>
      </c>
      <c r="M11328" s="30"/>
      <c r="N11328" s="29">
        <v>22</v>
      </c>
      <c r="O11328" s="29">
        <v>2</v>
      </c>
      <c r="P11328" s="30" t="s">
        <v>27776</v>
      </c>
      <c r="Q11328" s="30" t="s">
        <v>683</v>
      </c>
      <c r="R11328" s="30" t="s">
        <v>684</v>
      </c>
      <c r="S11328" s="30" t="s">
        <v>684</v>
      </c>
      <c r="T11328" s="30" t="s">
        <v>27832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5</v>
      </c>
      <c r="B11329" t="s">
        <v>680</v>
      </c>
      <c r="C11329" t="b">
        <v>1</v>
      </c>
      <c r="D11329" s="29">
        <v>59910</v>
      </c>
      <c r="E11329" s="30" t="s">
        <v>310</v>
      </c>
      <c r="F11329" s="29" t="s">
        <v>27764</v>
      </c>
      <c r="G11329" s="30" t="s">
        <v>18277</v>
      </c>
      <c r="H11329" s="30" t="s">
        <v>18277</v>
      </c>
      <c r="I11329" s="29">
        <v>59678</v>
      </c>
      <c r="J11329" s="30" t="s">
        <v>78</v>
      </c>
      <c r="K11329" s="30" t="s">
        <v>27785</v>
      </c>
      <c r="L11329" s="30" t="s">
        <v>27808</v>
      </c>
      <c r="M11329" s="30"/>
      <c r="N11329" s="29">
        <v>22</v>
      </c>
      <c r="O11329" s="29">
        <v>2</v>
      </c>
      <c r="P11329" s="30" t="s">
        <v>27776</v>
      </c>
      <c r="Q11329" s="30" t="s">
        <v>683</v>
      </c>
      <c r="R11329" s="30" t="s">
        <v>684</v>
      </c>
      <c r="S11329" s="30" t="s">
        <v>684</v>
      </c>
      <c r="T11329" s="30" t="s">
        <v>1801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7</v>
      </c>
      <c r="B11330" t="s">
        <v>680</v>
      </c>
      <c r="C11330" t="b">
        <v>1</v>
      </c>
      <c r="D11330" s="29">
        <v>59911</v>
      </c>
      <c r="E11330" s="30" t="s">
        <v>310</v>
      </c>
      <c r="F11330" s="29" t="s">
        <v>27764</v>
      </c>
      <c r="G11330" s="30" t="s">
        <v>18279</v>
      </c>
      <c r="H11330" s="30" t="s">
        <v>4022</v>
      </c>
      <c r="I11330" s="29">
        <v>19876</v>
      </c>
      <c r="J11330" s="30" t="s">
        <v>92</v>
      </c>
      <c r="K11330" s="30" t="s">
        <v>27794</v>
      </c>
      <c r="L11330" s="30" t="s">
        <v>27767</v>
      </c>
      <c r="M11330" s="30"/>
      <c r="N11330" s="29">
        <v>22</v>
      </c>
      <c r="O11330" s="29">
        <v>1</v>
      </c>
      <c r="P11330" s="30" t="s">
        <v>313</v>
      </c>
      <c r="Q11330" s="30" t="s">
        <v>683</v>
      </c>
      <c r="R11330" s="30" t="s">
        <v>684</v>
      </c>
      <c r="S11330" s="30" t="s">
        <v>684</v>
      </c>
      <c r="T11330" s="30" t="s">
        <v>1801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7</v>
      </c>
      <c r="B11331" t="s">
        <v>680</v>
      </c>
      <c r="C11331" t="b">
        <v>1</v>
      </c>
      <c r="D11331" s="29">
        <v>59912</v>
      </c>
      <c r="E11331" s="30" t="s">
        <v>310</v>
      </c>
      <c r="F11331" s="29" t="s">
        <v>27764</v>
      </c>
      <c r="G11331" s="30" t="s">
        <v>18280</v>
      </c>
      <c r="H11331" s="30" t="s">
        <v>16405</v>
      </c>
      <c r="I11331" s="29">
        <v>59462</v>
      </c>
      <c r="J11331" s="30" t="s">
        <v>74</v>
      </c>
      <c r="K11331" s="30" t="s">
        <v>27794</v>
      </c>
      <c r="L11331" s="30" t="s">
        <v>27767</v>
      </c>
      <c r="M11331" s="30"/>
      <c r="N11331" s="29">
        <v>22</v>
      </c>
      <c r="O11331" s="29">
        <v>2</v>
      </c>
      <c r="P11331" s="30" t="s">
        <v>27776</v>
      </c>
      <c r="Q11331" s="30" t="s">
        <v>683</v>
      </c>
      <c r="R11331" s="30" t="s">
        <v>684</v>
      </c>
      <c r="S11331" s="30" t="s">
        <v>684</v>
      </c>
      <c r="T11331" s="30" t="s">
        <v>27848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10</v>
      </c>
      <c r="F11332" s="29" t="s">
        <v>27764</v>
      </c>
      <c r="G11332" s="30" t="s">
        <v>18282</v>
      </c>
      <c r="H11332" s="30" t="s">
        <v>4022</v>
      </c>
      <c r="I11332" s="29">
        <v>19876</v>
      </c>
      <c r="J11332" s="30" t="s">
        <v>92</v>
      </c>
      <c r="K11332" s="30" t="s">
        <v>27794</v>
      </c>
      <c r="L11332" s="30" t="s">
        <v>27767</v>
      </c>
      <c r="M11332" s="30"/>
      <c r="N11332" s="29">
        <v>22</v>
      </c>
      <c r="O11332" s="29">
        <v>1</v>
      </c>
      <c r="P11332" s="30" t="s">
        <v>313</v>
      </c>
      <c r="Q11332" s="30" t="s">
        <v>52</v>
      </c>
      <c r="R11332" s="30" t="s">
        <v>342</v>
      </c>
      <c r="S11332" s="30" t="s">
        <v>342</v>
      </c>
      <c r="T11332" s="30" t="s">
        <v>1801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4</v>
      </c>
      <c r="B11333" t="s">
        <v>23</v>
      </c>
      <c r="C11333" t="b">
        <v>1</v>
      </c>
      <c r="D11333" s="29">
        <v>59913</v>
      </c>
      <c r="E11333" s="30" t="s">
        <v>310</v>
      </c>
      <c r="F11333" s="29" t="s">
        <v>27764</v>
      </c>
      <c r="G11333" s="30" t="s">
        <v>18282</v>
      </c>
      <c r="H11333" s="30" t="s">
        <v>4022</v>
      </c>
      <c r="I11333" s="29">
        <v>19876</v>
      </c>
      <c r="J11333" s="30" t="s">
        <v>92</v>
      </c>
      <c r="K11333" s="30" t="s">
        <v>27794</v>
      </c>
      <c r="L11333" s="30" t="s">
        <v>27767</v>
      </c>
      <c r="M11333" s="30"/>
      <c r="N11333" s="29">
        <v>22</v>
      </c>
      <c r="O11333" s="29">
        <v>1</v>
      </c>
      <c r="P11333" s="30" t="s">
        <v>313</v>
      </c>
      <c r="Q11333" s="30" t="s">
        <v>54</v>
      </c>
      <c r="R11333" s="30" t="s">
        <v>342</v>
      </c>
      <c r="S11333" s="30" t="s">
        <v>342</v>
      </c>
      <c r="T11333" s="30" t="s">
        <v>1801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7</v>
      </c>
      <c r="B11334" t="s">
        <v>680</v>
      </c>
      <c r="C11334" t="b">
        <v>1</v>
      </c>
      <c r="D11334" s="29">
        <v>59914</v>
      </c>
      <c r="E11334" s="30" t="s">
        <v>310</v>
      </c>
      <c r="F11334" s="29" t="s">
        <v>27764</v>
      </c>
      <c r="G11334" s="30" t="s">
        <v>18285</v>
      </c>
      <c r="H11334" s="30" t="s">
        <v>15407</v>
      </c>
      <c r="I11334" s="29">
        <v>61119</v>
      </c>
      <c r="J11334" s="30" t="s">
        <v>74</v>
      </c>
      <c r="K11334" s="30" t="s">
        <v>27794</v>
      </c>
      <c r="L11334" s="30" t="s">
        <v>27767</v>
      </c>
      <c r="M11334" s="30"/>
      <c r="N11334" s="29">
        <v>22</v>
      </c>
      <c r="O11334" s="29">
        <v>2</v>
      </c>
      <c r="P11334" s="30" t="s">
        <v>27776</v>
      </c>
      <c r="Q11334" s="30" t="s">
        <v>683</v>
      </c>
      <c r="R11334" s="30" t="s">
        <v>684</v>
      </c>
      <c r="S11334" s="30" t="s">
        <v>684</v>
      </c>
      <c r="T11334" s="30" t="s">
        <v>27832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40</v>
      </c>
      <c r="B11335" t="s">
        <v>680</v>
      </c>
      <c r="C11335" t="b">
        <v>1</v>
      </c>
      <c r="D11335" s="29">
        <v>59915</v>
      </c>
      <c r="E11335" s="30" t="s">
        <v>310</v>
      </c>
      <c r="F11335" s="29" t="s">
        <v>27764</v>
      </c>
      <c r="G11335" s="30" t="s">
        <v>18287</v>
      </c>
      <c r="H11335" s="30" t="s">
        <v>10876</v>
      </c>
      <c r="I11335" s="29">
        <v>56769</v>
      </c>
      <c r="J11335" s="30" t="s">
        <v>52</v>
      </c>
      <c r="K11335" s="30" t="s">
        <v>27775</v>
      </c>
      <c r="L11335" s="30" t="s">
        <v>7741</v>
      </c>
      <c r="M11335" s="30"/>
      <c r="N11335" s="29">
        <v>22</v>
      </c>
      <c r="O11335" s="29">
        <v>2</v>
      </c>
      <c r="P11335" s="30" t="s">
        <v>27776</v>
      </c>
      <c r="Q11335" s="30" t="s">
        <v>683</v>
      </c>
      <c r="R11335" s="30" t="s">
        <v>684</v>
      </c>
      <c r="S11335" s="30" t="s">
        <v>684</v>
      </c>
      <c r="T11335" s="30" t="s">
        <v>27777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7</v>
      </c>
      <c r="B11336" t="s">
        <v>680</v>
      </c>
      <c r="C11336" t="b">
        <v>1</v>
      </c>
      <c r="D11336" s="29">
        <v>59916</v>
      </c>
      <c r="E11336" s="30" t="s">
        <v>310</v>
      </c>
      <c r="F11336" s="29" t="s">
        <v>27764</v>
      </c>
      <c r="G11336" s="30" t="s">
        <v>18289</v>
      </c>
      <c r="H11336" s="30" t="s">
        <v>13859</v>
      </c>
      <c r="I11336" s="29">
        <v>59139</v>
      </c>
      <c r="J11336" s="30" t="s">
        <v>52</v>
      </c>
      <c r="K11336" s="30" t="s">
        <v>27775</v>
      </c>
      <c r="L11336" s="30" t="s">
        <v>7741</v>
      </c>
      <c r="M11336" s="30"/>
      <c r="N11336" s="29">
        <v>22</v>
      </c>
      <c r="O11336" s="29">
        <v>2</v>
      </c>
      <c r="P11336" s="30" t="s">
        <v>27776</v>
      </c>
      <c r="Q11336" s="30" t="s">
        <v>683</v>
      </c>
      <c r="R11336" s="30" t="s">
        <v>684</v>
      </c>
      <c r="S11336" s="30" t="s">
        <v>684</v>
      </c>
      <c r="T11336" s="30" t="s">
        <v>27777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7</v>
      </c>
      <c r="B11337" t="s">
        <v>680</v>
      </c>
      <c r="C11337" t="b">
        <v>1</v>
      </c>
      <c r="D11337" s="29">
        <v>59917</v>
      </c>
      <c r="E11337" s="30" t="s">
        <v>310</v>
      </c>
      <c r="F11337" s="29" t="s">
        <v>27764</v>
      </c>
      <c r="G11337" s="30" t="s">
        <v>18291</v>
      </c>
      <c r="H11337" s="30" t="s">
        <v>16020</v>
      </c>
      <c r="I11337" s="29">
        <v>61060</v>
      </c>
      <c r="J11337" s="30" t="s">
        <v>74</v>
      </c>
      <c r="K11337" s="30" t="s">
        <v>27794</v>
      </c>
      <c r="L11337" s="30" t="s">
        <v>27767</v>
      </c>
      <c r="M11337" s="30"/>
      <c r="N11337" s="29">
        <v>22</v>
      </c>
      <c r="O11337" s="29">
        <v>2</v>
      </c>
      <c r="P11337" s="30" t="s">
        <v>27776</v>
      </c>
      <c r="Q11337" s="30" t="s">
        <v>683</v>
      </c>
      <c r="R11337" s="30" t="s">
        <v>684</v>
      </c>
      <c r="S11337" s="30" t="s">
        <v>684</v>
      </c>
      <c r="T11337" s="30" t="s">
        <v>27832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3</v>
      </c>
      <c r="B11338" t="s">
        <v>680</v>
      </c>
      <c r="C11338" t="b">
        <v>1</v>
      </c>
      <c r="D11338" s="29">
        <v>59919</v>
      </c>
      <c r="E11338" s="30" t="s">
        <v>310</v>
      </c>
      <c r="F11338" s="29" t="s">
        <v>27764</v>
      </c>
      <c r="G11338" s="30" t="s">
        <v>18292</v>
      </c>
      <c r="H11338" s="30" t="s">
        <v>3637</v>
      </c>
      <c r="I11338" s="29">
        <v>13407</v>
      </c>
      <c r="J11338" s="30" t="s">
        <v>80</v>
      </c>
      <c r="K11338" s="30" t="s">
        <v>27789</v>
      </c>
      <c r="L11338" s="30" t="s">
        <v>7741</v>
      </c>
      <c r="M11338" s="30"/>
      <c r="N11338" s="29">
        <v>22</v>
      </c>
      <c r="O11338" s="29">
        <v>1</v>
      </c>
      <c r="P11338" s="30" t="s">
        <v>313</v>
      </c>
      <c r="Q11338" s="30" t="s">
        <v>683</v>
      </c>
      <c r="R11338" s="30" t="s">
        <v>684</v>
      </c>
      <c r="S11338" s="30" t="s">
        <v>684</v>
      </c>
      <c r="T11338" s="30" t="s">
        <v>27846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40</v>
      </c>
      <c r="B11339" t="s">
        <v>680</v>
      </c>
      <c r="C11339" t="b">
        <v>1</v>
      </c>
      <c r="D11339" s="29">
        <v>59921</v>
      </c>
      <c r="E11339" s="30" t="s">
        <v>310</v>
      </c>
      <c r="F11339" s="29" t="s">
        <v>27764</v>
      </c>
      <c r="G11339" s="30" t="s">
        <v>18295</v>
      </c>
      <c r="H11339" s="30" t="s">
        <v>18294</v>
      </c>
      <c r="I11339" s="29">
        <v>59680</v>
      </c>
      <c r="J11339" s="30" t="s">
        <v>74</v>
      </c>
      <c r="K11339" s="30" t="s">
        <v>27794</v>
      </c>
      <c r="L11339" s="30" t="s">
        <v>27767</v>
      </c>
      <c r="M11339" s="30"/>
      <c r="N11339" s="29">
        <v>22</v>
      </c>
      <c r="O11339" s="29">
        <v>2</v>
      </c>
      <c r="P11339" s="30" t="s">
        <v>27776</v>
      </c>
      <c r="Q11339" s="30" t="s">
        <v>683</v>
      </c>
      <c r="R11339" s="30" t="s">
        <v>684</v>
      </c>
      <c r="S11339" s="30" t="s">
        <v>684</v>
      </c>
      <c r="T11339" s="30" t="s">
        <v>27832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8</v>
      </c>
      <c r="B11340" t="s">
        <v>680</v>
      </c>
      <c r="C11340" t="b">
        <v>0</v>
      </c>
      <c r="D11340" s="29">
        <v>59922</v>
      </c>
      <c r="E11340" s="30" t="s">
        <v>310</v>
      </c>
      <c r="F11340" s="29" t="s">
        <v>27764</v>
      </c>
      <c r="G11340" s="30" t="s">
        <v>18297</v>
      </c>
      <c r="H11340" s="30" t="s">
        <v>18296</v>
      </c>
      <c r="I11340" s="29">
        <v>59685</v>
      </c>
      <c r="J11340" s="30" t="s">
        <v>55</v>
      </c>
      <c r="K11340" s="30" t="s">
        <v>27794</v>
      </c>
      <c r="L11340" s="30" t="s">
        <v>27808</v>
      </c>
      <c r="M11340" s="30"/>
      <c r="N11340" s="29">
        <v>55</v>
      </c>
      <c r="O11340" s="29">
        <v>4</v>
      </c>
      <c r="P11340" s="30" t="s">
        <v>27781</v>
      </c>
      <c r="Q11340" s="30" t="s">
        <v>683</v>
      </c>
      <c r="R11340" s="30" t="s">
        <v>684</v>
      </c>
      <c r="S11340" s="30" t="s">
        <v>684</v>
      </c>
      <c r="T11340" s="30" t="s">
        <v>1801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7</v>
      </c>
      <c r="B11341" t="s">
        <v>9</v>
      </c>
      <c r="C11341" t="b">
        <v>1</v>
      </c>
      <c r="D11341" s="29">
        <v>59926</v>
      </c>
      <c r="E11341" s="30" t="s">
        <v>310</v>
      </c>
      <c r="F11341" s="29" t="s">
        <v>27764</v>
      </c>
      <c r="G11341" s="30" t="s">
        <v>18300</v>
      </c>
      <c r="H11341" s="30" t="s">
        <v>2984</v>
      </c>
      <c r="I11341" s="29">
        <v>20910</v>
      </c>
      <c r="J11341" s="30" t="s">
        <v>69</v>
      </c>
      <c r="K11341" s="30" t="s">
        <v>27801</v>
      </c>
      <c r="L11341" s="30" t="s">
        <v>27808</v>
      </c>
      <c r="M11341" s="30"/>
      <c r="N11341" s="29">
        <v>22</v>
      </c>
      <c r="O11341" s="29">
        <v>1</v>
      </c>
      <c r="P11341" s="30" t="s">
        <v>313</v>
      </c>
      <c r="Q11341" s="30" t="s">
        <v>371</v>
      </c>
      <c r="R11341" s="30" t="s">
        <v>342</v>
      </c>
      <c r="S11341" s="30" t="s">
        <v>342</v>
      </c>
      <c r="T11341" s="30" t="s">
        <v>3116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7</v>
      </c>
      <c r="B11342" t="s">
        <v>680</v>
      </c>
      <c r="C11342" t="b">
        <v>1</v>
      </c>
      <c r="D11342" s="29">
        <v>59927</v>
      </c>
      <c r="E11342" s="30" t="s">
        <v>310</v>
      </c>
      <c r="F11342" s="29" t="s">
        <v>27764</v>
      </c>
      <c r="G11342" s="30" t="s">
        <v>18305</v>
      </c>
      <c r="H11342" s="30" t="s">
        <v>16762</v>
      </c>
      <c r="I11342" s="29">
        <v>58871</v>
      </c>
      <c r="J11342" s="30" t="s">
        <v>66</v>
      </c>
      <c r="K11342" s="30" t="s">
        <v>3188</v>
      </c>
      <c r="L11342" s="30" t="s">
        <v>27786</v>
      </c>
      <c r="M11342" s="30"/>
      <c r="N11342" s="29">
        <v>22</v>
      </c>
      <c r="O11342" s="29">
        <v>2</v>
      </c>
      <c r="P11342" s="30" t="s">
        <v>27776</v>
      </c>
      <c r="Q11342" s="30" t="s">
        <v>683</v>
      </c>
      <c r="R11342" s="30" t="s">
        <v>684</v>
      </c>
      <c r="S11342" s="30" t="s">
        <v>684</v>
      </c>
      <c r="T11342" s="30" t="s">
        <v>27815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7</v>
      </c>
      <c r="B11343" t="s">
        <v>680</v>
      </c>
      <c r="C11343" t="b">
        <v>1</v>
      </c>
      <c r="D11343" s="29">
        <v>59928</v>
      </c>
      <c r="E11343" s="30" t="s">
        <v>310</v>
      </c>
      <c r="F11343" s="29" t="s">
        <v>27764</v>
      </c>
      <c r="G11343" s="30" t="s">
        <v>18306</v>
      </c>
      <c r="H11343" s="30" t="s">
        <v>16020</v>
      </c>
      <c r="I11343" s="29">
        <v>61060</v>
      </c>
      <c r="J11343" s="30" t="s">
        <v>74</v>
      </c>
      <c r="K11343" s="30" t="s">
        <v>27794</v>
      </c>
      <c r="L11343" s="30" t="s">
        <v>27767</v>
      </c>
      <c r="M11343" s="30"/>
      <c r="N11343" s="29">
        <v>22</v>
      </c>
      <c r="O11343" s="29">
        <v>2</v>
      </c>
      <c r="P11343" s="30" t="s">
        <v>27776</v>
      </c>
      <c r="Q11343" s="30" t="s">
        <v>683</v>
      </c>
      <c r="R11343" s="30" t="s">
        <v>684</v>
      </c>
      <c r="S11343" s="30" t="s">
        <v>684</v>
      </c>
      <c r="T11343" s="30" t="s">
        <v>27848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40</v>
      </c>
      <c r="B11344" t="s">
        <v>680</v>
      </c>
      <c r="C11344" t="b">
        <v>1</v>
      </c>
      <c r="D11344" s="29">
        <v>59929</v>
      </c>
      <c r="E11344" s="30" t="s">
        <v>310</v>
      </c>
      <c r="F11344" s="29" t="s">
        <v>27764</v>
      </c>
      <c r="G11344" s="30" t="s">
        <v>18309</v>
      </c>
      <c r="H11344" s="30" t="s">
        <v>18308</v>
      </c>
      <c r="I11344" s="29">
        <v>60990</v>
      </c>
      <c r="J11344" s="30" t="s">
        <v>74</v>
      </c>
      <c r="K11344" s="30" t="s">
        <v>27794</v>
      </c>
      <c r="L11344" s="30" t="s">
        <v>27767</v>
      </c>
      <c r="M11344" s="30"/>
      <c r="N11344" s="29">
        <v>22</v>
      </c>
      <c r="O11344" s="29">
        <v>2</v>
      </c>
      <c r="P11344" s="30" t="s">
        <v>27776</v>
      </c>
      <c r="Q11344" s="30" t="s">
        <v>683</v>
      </c>
      <c r="R11344" s="30" t="s">
        <v>684</v>
      </c>
      <c r="S11344" s="30" t="s">
        <v>684</v>
      </c>
      <c r="T11344" s="30" t="s">
        <v>27848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3</v>
      </c>
      <c r="B11345" t="s">
        <v>680</v>
      </c>
      <c r="C11345" t="b">
        <v>1</v>
      </c>
      <c r="D11345" s="29">
        <v>59930</v>
      </c>
      <c r="E11345" s="30" t="s">
        <v>310</v>
      </c>
      <c r="F11345" s="29" t="s">
        <v>27764</v>
      </c>
      <c r="G11345" s="30" t="s">
        <v>18310</v>
      </c>
      <c r="H11345" s="30" t="s">
        <v>16020</v>
      </c>
      <c r="I11345" s="29">
        <v>61060</v>
      </c>
      <c r="J11345" s="30" t="s">
        <v>74</v>
      </c>
      <c r="K11345" s="30" t="s">
        <v>27794</v>
      </c>
      <c r="L11345" s="30" t="s">
        <v>27767</v>
      </c>
      <c r="M11345" s="30"/>
      <c r="N11345" s="29">
        <v>22</v>
      </c>
      <c r="O11345" s="29">
        <v>2</v>
      </c>
      <c r="P11345" s="30" t="s">
        <v>27776</v>
      </c>
      <c r="Q11345" s="30" t="s">
        <v>683</v>
      </c>
      <c r="R11345" s="30" t="s">
        <v>684</v>
      </c>
      <c r="S11345" s="30" t="s">
        <v>684</v>
      </c>
      <c r="T11345" s="30" t="s">
        <v>27848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7</v>
      </c>
      <c r="B11346" t="s">
        <v>5</v>
      </c>
      <c r="C11346" t="b">
        <v>1</v>
      </c>
      <c r="D11346" s="29">
        <v>59931</v>
      </c>
      <c r="E11346" s="30" t="s">
        <v>312</v>
      </c>
      <c r="F11346" s="29" t="s">
        <v>27764</v>
      </c>
      <c r="G11346" s="30" t="s">
        <v>18312</v>
      </c>
      <c r="H11346" s="30" t="s">
        <v>18311</v>
      </c>
      <c r="I11346" s="29">
        <v>59688</v>
      </c>
      <c r="J11346" s="30" t="s">
        <v>95</v>
      </c>
      <c r="K11346" s="30" t="s">
        <v>27801</v>
      </c>
      <c r="L11346" s="30" t="s">
        <v>27808</v>
      </c>
      <c r="M11346" s="30"/>
      <c r="N11346" s="29">
        <v>22</v>
      </c>
      <c r="O11346" s="29">
        <v>3</v>
      </c>
      <c r="P11346" s="30" t="s">
        <v>27782</v>
      </c>
      <c r="Q11346" s="30" t="s">
        <v>307</v>
      </c>
      <c r="R11346" s="30" t="s">
        <v>879</v>
      </c>
      <c r="S11346" s="30" t="s">
        <v>27783</v>
      </c>
      <c r="T11346" s="30" t="s">
        <v>3116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3</v>
      </c>
      <c r="B11347" t="s">
        <v>680</v>
      </c>
      <c r="C11347" t="b">
        <v>1</v>
      </c>
      <c r="D11347" s="29">
        <v>59932</v>
      </c>
      <c r="E11347" s="30" t="s">
        <v>310</v>
      </c>
      <c r="F11347" s="29" t="s">
        <v>27764</v>
      </c>
      <c r="G11347" s="30" t="s">
        <v>18314</v>
      </c>
      <c r="H11347" s="30" t="s">
        <v>18313</v>
      </c>
      <c r="I11347" s="29">
        <v>59695</v>
      </c>
      <c r="J11347" s="30" t="s">
        <v>91</v>
      </c>
      <c r="K11347" s="30" t="s">
        <v>27789</v>
      </c>
      <c r="L11347" s="30" t="s">
        <v>7741</v>
      </c>
      <c r="M11347" s="30"/>
      <c r="N11347" s="29">
        <v>22</v>
      </c>
      <c r="O11347" s="29">
        <v>2</v>
      </c>
      <c r="P11347" s="30" t="s">
        <v>27776</v>
      </c>
      <c r="Q11347" s="30" t="s">
        <v>683</v>
      </c>
      <c r="R11347" s="30" t="s">
        <v>684</v>
      </c>
      <c r="S11347" s="30" t="s">
        <v>684</v>
      </c>
      <c r="T11347" s="30" t="s">
        <v>27798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4</v>
      </c>
      <c r="B11348" t="s">
        <v>680</v>
      </c>
      <c r="C11348" t="b">
        <v>1</v>
      </c>
      <c r="D11348" s="29">
        <v>59934</v>
      </c>
      <c r="E11348" s="30" t="s">
        <v>310</v>
      </c>
      <c r="F11348" s="29" t="s">
        <v>27764</v>
      </c>
      <c r="G11348" s="30" t="s">
        <v>18317</v>
      </c>
      <c r="H11348" s="30" t="s">
        <v>18316</v>
      </c>
      <c r="I11348" s="29">
        <v>64280</v>
      </c>
      <c r="J11348" s="30" t="s">
        <v>74</v>
      </c>
      <c r="K11348" s="30" t="s">
        <v>27794</v>
      </c>
      <c r="L11348" s="30" t="s">
        <v>27767</v>
      </c>
      <c r="M11348" s="30"/>
      <c r="N11348" s="29">
        <v>22</v>
      </c>
      <c r="O11348" s="29">
        <v>2</v>
      </c>
      <c r="P11348" s="30" t="s">
        <v>27776</v>
      </c>
      <c r="Q11348" s="30" t="s">
        <v>683</v>
      </c>
      <c r="R11348" s="30" t="s">
        <v>684</v>
      </c>
      <c r="S11348" s="30" t="s">
        <v>684</v>
      </c>
      <c r="T11348" s="30" t="s">
        <v>27827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7</v>
      </c>
      <c r="B11349" t="s">
        <v>680</v>
      </c>
      <c r="C11349" t="b">
        <v>1</v>
      </c>
      <c r="D11349" s="29">
        <v>59936</v>
      </c>
      <c r="E11349" s="30" t="s">
        <v>310</v>
      </c>
      <c r="F11349" s="29" t="s">
        <v>27764</v>
      </c>
      <c r="G11349" s="30" t="s">
        <v>18319</v>
      </c>
      <c r="H11349" s="30" t="s">
        <v>16020</v>
      </c>
      <c r="I11349" s="29">
        <v>61060</v>
      </c>
      <c r="J11349" s="30" t="s">
        <v>74</v>
      </c>
      <c r="K11349" s="30" t="s">
        <v>27794</v>
      </c>
      <c r="L11349" s="30" t="s">
        <v>27767</v>
      </c>
      <c r="M11349" s="30"/>
      <c r="N11349" s="29">
        <v>22</v>
      </c>
      <c r="O11349" s="29">
        <v>2</v>
      </c>
      <c r="P11349" s="30" t="s">
        <v>27776</v>
      </c>
      <c r="Q11349" s="30" t="s">
        <v>683</v>
      </c>
      <c r="R11349" s="30" t="s">
        <v>684</v>
      </c>
      <c r="S11349" s="30" t="s">
        <v>684</v>
      </c>
      <c r="T11349" s="30" t="s">
        <v>27848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7</v>
      </c>
      <c r="B11350" t="s">
        <v>680</v>
      </c>
      <c r="C11350" t="b">
        <v>1</v>
      </c>
      <c r="D11350" s="29">
        <v>59937</v>
      </c>
      <c r="E11350" s="30" t="s">
        <v>310</v>
      </c>
      <c r="F11350" s="29" t="s">
        <v>27764</v>
      </c>
      <c r="G11350" s="30" t="s">
        <v>18321</v>
      </c>
      <c r="H11350" s="30" t="s">
        <v>16020</v>
      </c>
      <c r="I11350" s="29">
        <v>61060</v>
      </c>
      <c r="J11350" s="30" t="s">
        <v>74</v>
      </c>
      <c r="K11350" s="30" t="s">
        <v>27794</v>
      </c>
      <c r="L11350" s="30" t="s">
        <v>27767</v>
      </c>
      <c r="M11350" s="30"/>
      <c r="N11350" s="29">
        <v>22</v>
      </c>
      <c r="O11350" s="29">
        <v>2</v>
      </c>
      <c r="P11350" s="30" t="s">
        <v>27776</v>
      </c>
      <c r="Q11350" s="30" t="s">
        <v>683</v>
      </c>
      <c r="R11350" s="30" t="s">
        <v>684</v>
      </c>
      <c r="S11350" s="30" t="s">
        <v>684</v>
      </c>
      <c r="T11350" s="30" t="s">
        <v>27848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7</v>
      </c>
      <c r="B11351" t="s">
        <v>9</v>
      </c>
      <c r="C11351" t="b">
        <v>1</v>
      </c>
      <c r="D11351" s="29">
        <v>59938</v>
      </c>
      <c r="E11351" s="30" t="s">
        <v>310</v>
      </c>
      <c r="F11351" s="29" t="s">
        <v>27764</v>
      </c>
      <c r="G11351" s="30" t="s">
        <v>18324</v>
      </c>
      <c r="H11351" s="30" t="s">
        <v>18323</v>
      </c>
      <c r="I11351" s="29">
        <v>59698</v>
      </c>
      <c r="J11351" s="30" t="s">
        <v>90</v>
      </c>
      <c r="K11351" s="30" t="s">
        <v>27770</v>
      </c>
      <c r="L11351" s="30" t="s">
        <v>27803</v>
      </c>
      <c r="M11351" s="30"/>
      <c r="N11351" s="29">
        <v>22</v>
      </c>
      <c r="O11351" s="29">
        <v>2</v>
      </c>
      <c r="P11351" s="30" t="s">
        <v>27776</v>
      </c>
      <c r="Q11351" s="30" t="s">
        <v>307</v>
      </c>
      <c r="R11351" s="30" t="s">
        <v>342</v>
      </c>
      <c r="S11351" s="30" t="s">
        <v>342</v>
      </c>
      <c r="T11351" s="30" t="s">
        <v>27804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1</v>
      </c>
      <c r="C11352" t="b">
        <v>0</v>
      </c>
      <c r="D11352" s="29">
        <v>59939</v>
      </c>
      <c r="E11352" s="30" t="s">
        <v>310</v>
      </c>
      <c r="F11352" s="29" t="s">
        <v>27764</v>
      </c>
      <c r="G11352" s="30" t="s">
        <v>18325</v>
      </c>
      <c r="H11352" s="30" t="s">
        <v>6424</v>
      </c>
      <c r="I11352" s="29">
        <v>17650</v>
      </c>
      <c r="J11352" s="30" t="s">
        <v>52</v>
      </c>
      <c r="K11352" s="30" t="s">
        <v>27775</v>
      </c>
      <c r="L11352" s="30" t="s">
        <v>7741</v>
      </c>
      <c r="M11352" s="30"/>
      <c r="N11352" s="29">
        <v>22</v>
      </c>
      <c r="O11352" s="29">
        <v>2</v>
      </c>
      <c r="P11352" s="30" t="s">
        <v>27776</v>
      </c>
      <c r="Q11352" s="30" t="s">
        <v>678</v>
      </c>
      <c r="R11352" s="30" t="s">
        <v>679</v>
      </c>
      <c r="S11352" s="30" t="s">
        <v>1828</v>
      </c>
      <c r="T11352" s="30" t="s">
        <v>27777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7</v>
      </c>
      <c r="B11353" t="s">
        <v>680</v>
      </c>
      <c r="C11353" t="b">
        <v>1</v>
      </c>
      <c r="D11353" s="29">
        <v>59939</v>
      </c>
      <c r="E11353" s="30" t="s">
        <v>310</v>
      </c>
      <c r="F11353" s="29" t="s">
        <v>27764</v>
      </c>
      <c r="G11353" s="30" t="s">
        <v>18325</v>
      </c>
      <c r="H11353" s="30" t="s">
        <v>6424</v>
      </c>
      <c r="I11353" s="29">
        <v>17650</v>
      </c>
      <c r="J11353" s="30" t="s">
        <v>52</v>
      </c>
      <c r="K11353" s="30" t="s">
        <v>27775</v>
      </c>
      <c r="L11353" s="30" t="s">
        <v>7741</v>
      </c>
      <c r="M11353" s="30"/>
      <c r="N11353" s="29">
        <v>22</v>
      </c>
      <c r="O11353" s="29">
        <v>2</v>
      </c>
      <c r="P11353" s="30" t="s">
        <v>27776</v>
      </c>
      <c r="Q11353" s="30" t="s">
        <v>683</v>
      </c>
      <c r="R11353" s="30" t="s">
        <v>684</v>
      </c>
      <c r="S11353" s="30" t="s">
        <v>684</v>
      </c>
      <c r="T11353" s="30" t="s">
        <v>27777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4</v>
      </c>
      <c r="B11354" t="s">
        <v>680</v>
      </c>
      <c r="C11354" t="b">
        <v>1</v>
      </c>
      <c r="D11354" s="29">
        <v>59940</v>
      </c>
      <c r="E11354" s="30" t="s">
        <v>310</v>
      </c>
      <c r="F11354" s="29" t="s">
        <v>27764</v>
      </c>
      <c r="G11354" s="30" t="s">
        <v>18327</v>
      </c>
      <c r="H11354" s="30" t="s">
        <v>10876</v>
      </c>
      <c r="I11354" s="29">
        <v>56769</v>
      </c>
      <c r="J11354" s="30" t="s">
        <v>52</v>
      </c>
      <c r="K11354" s="30" t="s">
        <v>27775</v>
      </c>
      <c r="L11354" s="30" t="s">
        <v>7741</v>
      </c>
      <c r="M11354" s="30"/>
      <c r="N11354" s="29">
        <v>22</v>
      </c>
      <c r="O11354" s="29">
        <v>2</v>
      </c>
      <c r="P11354" s="30" t="s">
        <v>27776</v>
      </c>
      <c r="Q11354" s="30" t="s">
        <v>683</v>
      </c>
      <c r="R11354" s="30" t="s">
        <v>684</v>
      </c>
      <c r="S11354" s="30" t="s">
        <v>684</v>
      </c>
      <c r="T11354" s="30" t="s">
        <v>27777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7</v>
      </c>
      <c r="B11355" t="s">
        <v>680</v>
      </c>
      <c r="C11355" t="b">
        <v>1</v>
      </c>
      <c r="D11355" s="29">
        <v>59941</v>
      </c>
      <c r="E11355" s="30" t="s">
        <v>310</v>
      </c>
      <c r="F11355" s="29" t="s">
        <v>27764</v>
      </c>
      <c r="G11355" s="30" t="s">
        <v>18332</v>
      </c>
      <c r="H11355" s="30" t="s">
        <v>17299</v>
      </c>
      <c r="I11355" s="29">
        <v>64629</v>
      </c>
      <c r="J11355" s="30" t="s">
        <v>91</v>
      </c>
      <c r="K11355" s="30" t="s">
        <v>27789</v>
      </c>
      <c r="L11355" s="30" t="s">
        <v>7741</v>
      </c>
      <c r="M11355" s="30"/>
      <c r="N11355" s="29">
        <v>22</v>
      </c>
      <c r="O11355" s="29">
        <v>2</v>
      </c>
      <c r="P11355" s="30" t="s">
        <v>27776</v>
      </c>
      <c r="Q11355" s="30" t="s">
        <v>683</v>
      </c>
      <c r="R11355" s="30" t="s">
        <v>684</v>
      </c>
      <c r="S11355" s="30" t="s">
        <v>684</v>
      </c>
      <c r="T11355" s="30" t="s">
        <v>27798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3</v>
      </c>
      <c r="B11356" t="s">
        <v>680</v>
      </c>
      <c r="C11356" t="b">
        <v>1</v>
      </c>
      <c r="D11356" s="29">
        <v>59942</v>
      </c>
      <c r="E11356" s="30" t="s">
        <v>310</v>
      </c>
      <c r="F11356" s="29" t="s">
        <v>27764</v>
      </c>
      <c r="G11356" s="30" t="s">
        <v>18334</v>
      </c>
      <c r="H11356" s="30" t="s">
        <v>14390</v>
      </c>
      <c r="I11356" s="29">
        <v>63249</v>
      </c>
      <c r="J11356" s="30" t="s">
        <v>52</v>
      </c>
      <c r="K11356" s="30" t="s">
        <v>27775</v>
      </c>
      <c r="L11356" s="30" t="s">
        <v>7741</v>
      </c>
      <c r="M11356" s="30"/>
      <c r="N11356" s="29">
        <v>22</v>
      </c>
      <c r="O11356" s="29">
        <v>2</v>
      </c>
      <c r="P11356" s="30" t="s">
        <v>27776</v>
      </c>
      <c r="Q11356" s="30" t="s">
        <v>683</v>
      </c>
      <c r="R11356" s="30" t="s">
        <v>684</v>
      </c>
      <c r="S11356" s="30" t="s">
        <v>684</v>
      </c>
      <c r="T11356" s="30" t="s">
        <v>27777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3</v>
      </c>
      <c r="B11357" t="s">
        <v>15</v>
      </c>
      <c r="C11357" t="b">
        <v>1</v>
      </c>
      <c r="D11357" s="29">
        <v>59943</v>
      </c>
      <c r="E11357" s="30" t="s">
        <v>310</v>
      </c>
      <c r="F11357" s="29" t="s">
        <v>27764</v>
      </c>
      <c r="G11357" s="30" t="s">
        <v>18336</v>
      </c>
      <c r="H11357" s="30" t="s">
        <v>13859</v>
      </c>
      <c r="I11357" s="29">
        <v>59139</v>
      </c>
      <c r="J11357" s="30" t="s">
        <v>90</v>
      </c>
      <c r="K11357" s="30" t="s">
        <v>27770</v>
      </c>
      <c r="L11357" s="30" t="s">
        <v>27803</v>
      </c>
      <c r="M11357" s="30"/>
      <c r="N11357" s="29">
        <v>22</v>
      </c>
      <c r="O11357" s="29">
        <v>2</v>
      </c>
      <c r="P11357" s="30" t="s">
        <v>27776</v>
      </c>
      <c r="Q11357" s="30" t="s">
        <v>325</v>
      </c>
      <c r="R11357" s="30" t="s">
        <v>326</v>
      </c>
      <c r="S11357" s="30" t="s">
        <v>326</v>
      </c>
      <c r="T11357" s="30" t="s">
        <v>27804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3</v>
      </c>
      <c r="B11358" t="s">
        <v>680</v>
      </c>
      <c r="C11358" t="b">
        <v>1</v>
      </c>
      <c r="D11358" s="29">
        <v>59944</v>
      </c>
      <c r="E11358" s="30" t="s">
        <v>310</v>
      </c>
      <c r="F11358" s="29" t="s">
        <v>27764</v>
      </c>
      <c r="G11358" s="30" t="s">
        <v>18339</v>
      </c>
      <c r="H11358" s="30" t="s">
        <v>18339</v>
      </c>
      <c r="I11358" s="29">
        <v>59707</v>
      </c>
      <c r="J11358" s="30" t="s">
        <v>74</v>
      </c>
      <c r="K11358" s="30" t="s">
        <v>27794</v>
      </c>
      <c r="L11358" s="30" t="s">
        <v>27767</v>
      </c>
      <c r="M11358" s="30"/>
      <c r="N11358" s="29">
        <v>22</v>
      </c>
      <c r="O11358" s="29">
        <v>2</v>
      </c>
      <c r="P11358" s="30" t="s">
        <v>27776</v>
      </c>
      <c r="Q11358" s="30" t="s">
        <v>683</v>
      </c>
      <c r="R11358" s="30" t="s">
        <v>684</v>
      </c>
      <c r="S11358" s="30" t="s">
        <v>684</v>
      </c>
      <c r="T11358" s="30" t="s">
        <v>1801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7</v>
      </c>
      <c r="B11359" t="s">
        <v>680</v>
      </c>
      <c r="C11359" t="b">
        <v>1</v>
      </c>
      <c r="D11359" s="29">
        <v>59945</v>
      </c>
      <c r="E11359" s="30" t="s">
        <v>310</v>
      </c>
      <c r="F11359" s="29" t="s">
        <v>27764</v>
      </c>
      <c r="G11359" s="30" t="s">
        <v>18341</v>
      </c>
      <c r="H11359" s="30" t="s">
        <v>17299</v>
      </c>
      <c r="I11359" s="29">
        <v>64629</v>
      </c>
      <c r="J11359" s="30" t="s">
        <v>91</v>
      </c>
      <c r="K11359" s="30" t="s">
        <v>27789</v>
      </c>
      <c r="L11359" s="30" t="s">
        <v>7741</v>
      </c>
      <c r="M11359" s="30"/>
      <c r="N11359" s="29">
        <v>22</v>
      </c>
      <c r="O11359" s="29">
        <v>2</v>
      </c>
      <c r="P11359" s="30" t="s">
        <v>27776</v>
      </c>
      <c r="Q11359" s="30" t="s">
        <v>683</v>
      </c>
      <c r="R11359" s="30" t="s">
        <v>684</v>
      </c>
      <c r="S11359" s="30" t="s">
        <v>684</v>
      </c>
      <c r="T11359" s="30" t="s">
        <v>27798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7</v>
      </c>
      <c r="B11360" t="s">
        <v>680</v>
      </c>
      <c r="C11360" t="b">
        <v>1</v>
      </c>
      <c r="D11360" s="29">
        <v>59946</v>
      </c>
      <c r="E11360" s="30" t="s">
        <v>310</v>
      </c>
      <c r="F11360" s="29" t="s">
        <v>27764</v>
      </c>
      <c r="G11360" s="30" t="s">
        <v>18343</v>
      </c>
      <c r="H11360" s="30" t="s">
        <v>17299</v>
      </c>
      <c r="I11360" s="29">
        <v>64629</v>
      </c>
      <c r="J11360" s="30" t="s">
        <v>91</v>
      </c>
      <c r="K11360" s="30" t="s">
        <v>27789</v>
      </c>
      <c r="L11360" s="30" t="s">
        <v>7741</v>
      </c>
      <c r="M11360" s="30"/>
      <c r="N11360" s="29">
        <v>22</v>
      </c>
      <c r="O11360" s="29">
        <v>2</v>
      </c>
      <c r="P11360" s="30" t="s">
        <v>27776</v>
      </c>
      <c r="Q11360" s="30" t="s">
        <v>683</v>
      </c>
      <c r="R11360" s="30" t="s">
        <v>684</v>
      </c>
      <c r="S11360" s="30" t="s">
        <v>684</v>
      </c>
      <c r="T11360" s="30" t="s">
        <v>27798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3</v>
      </c>
      <c r="B11361" t="s">
        <v>680</v>
      </c>
      <c r="C11361" t="b">
        <v>1</v>
      </c>
      <c r="D11361" s="29">
        <v>59947</v>
      </c>
      <c r="E11361" s="30" t="s">
        <v>310</v>
      </c>
      <c r="F11361" s="29" t="s">
        <v>27764</v>
      </c>
      <c r="G11361" s="30" t="s">
        <v>18346</v>
      </c>
      <c r="H11361" s="30" t="s">
        <v>18345</v>
      </c>
      <c r="I11361" s="29">
        <v>59710</v>
      </c>
      <c r="J11361" s="30" t="s">
        <v>50</v>
      </c>
      <c r="K11361" s="30" t="s">
        <v>27770</v>
      </c>
      <c r="L11361" s="30" t="s">
        <v>27767</v>
      </c>
      <c r="M11361" s="30"/>
      <c r="N11361" s="29">
        <v>22</v>
      </c>
      <c r="O11361" s="29">
        <v>2</v>
      </c>
      <c r="P11361" s="30" t="s">
        <v>27776</v>
      </c>
      <c r="Q11361" s="30" t="s">
        <v>683</v>
      </c>
      <c r="R11361" s="30" t="s">
        <v>684</v>
      </c>
      <c r="S11361" s="30" t="s">
        <v>684</v>
      </c>
      <c r="T11361" s="30" t="s">
        <v>27800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3</v>
      </c>
      <c r="B11362" t="s">
        <v>680</v>
      </c>
      <c r="C11362" t="b">
        <v>1</v>
      </c>
      <c r="D11362" s="29">
        <v>59948</v>
      </c>
      <c r="E11362" s="30" t="s">
        <v>310</v>
      </c>
      <c r="F11362" s="29" t="s">
        <v>27764</v>
      </c>
      <c r="G11362" s="30" t="s">
        <v>18349</v>
      </c>
      <c r="H11362" s="30" t="s">
        <v>18348</v>
      </c>
      <c r="I11362" s="29">
        <v>59711</v>
      </c>
      <c r="J11362" s="30" t="s">
        <v>52</v>
      </c>
      <c r="K11362" s="30" t="s">
        <v>27775</v>
      </c>
      <c r="L11362" s="30" t="s">
        <v>7741</v>
      </c>
      <c r="M11362" s="30"/>
      <c r="N11362" s="29">
        <v>22</v>
      </c>
      <c r="O11362" s="29">
        <v>2</v>
      </c>
      <c r="P11362" s="30" t="s">
        <v>27776</v>
      </c>
      <c r="Q11362" s="30" t="s">
        <v>683</v>
      </c>
      <c r="R11362" s="30" t="s">
        <v>684</v>
      </c>
      <c r="S11362" s="30" t="s">
        <v>684</v>
      </c>
      <c r="T11362" s="30" t="s">
        <v>27802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1</v>
      </c>
      <c r="C11363" t="b">
        <v>0</v>
      </c>
      <c r="D11363" s="29">
        <v>59949</v>
      </c>
      <c r="E11363" s="30" t="s">
        <v>310</v>
      </c>
      <c r="F11363" s="29" t="s">
        <v>27764</v>
      </c>
      <c r="G11363" s="30" t="s">
        <v>18352</v>
      </c>
      <c r="H11363" s="30" t="s">
        <v>18351</v>
      </c>
      <c r="I11363" s="29">
        <v>59712</v>
      </c>
      <c r="J11363" s="30" t="s">
        <v>67</v>
      </c>
      <c r="K11363" s="30" t="s">
        <v>27794</v>
      </c>
      <c r="L11363" s="30" t="s">
        <v>27808</v>
      </c>
      <c r="M11363" s="30"/>
      <c r="N11363" s="29">
        <v>22</v>
      </c>
      <c r="O11363" s="29">
        <v>2</v>
      </c>
      <c r="P11363" s="30" t="s">
        <v>27776</v>
      </c>
      <c r="Q11363" s="30" t="s">
        <v>678</v>
      </c>
      <c r="R11363" s="30" t="s">
        <v>679</v>
      </c>
      <c r="S11363" s="30" t="s">
        <v>1828</v>
      </c>
      <c r="T11363" s="30" t="s">
        <v>1801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3</v>
      </c>
      <c r="B11364" t="s">
        <v>680</v>
      </c>
      <c r="C11364" t="b">
        <v>1</v>
      </c>
      <c r="D11364" s="29">
        <v>59950</v>
      </c>
      <c r="E11364" s="30" t="s">
        <v>310</v>
      </c>
      <c r="F11364" s="29" t="s">
        <v>27764</v>
      </c>
      <c r="G11364" s="30" t="s">
        <v>18353</v>
      </c>
      <c r="H11364" s="30" t="s">
        <v>13614</v>
      </c>
      <c r="I11364" s="29">
        <v>63026</v>
      </c>
      <c r="J11364" s="30" t="s">
        <v>74</v>
      </c>
      <c r="K11364" s="30" t="s">
        <v>27794</v>
      </c>
      <c r="L11364" s="30" t="s">
        <v>27767</v>
      </c>
      <c r="M11364" s="30"/>
      <c r="N11364" s="29">
        <v>22</v>
      </c>
      <c r="O11364" s="29">
        <v>2</v>
      </c>
      <c r="P11364" s="30" t="s">
        <v>27776</v>
      </c>
      <c r="Q11364" s="30" t="s">
        <v>683</v>
      </c>
      <c r="R11364" s="30" t="s">
        <v>684</v>
      </c>
      <c r="S11364" s="30" t="s">
        <v>684</v>
      </c>
      <c r="T11364" s="30" t="s">
        <v>27848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5</v>
      </c>
      <c r="B11365" t="s">
        <v>680</v>
      </c>
      <c r="C11365" t="b">
        <v>1</v>
      </c>
      <c r="D11365" s="29">
        <v>59951</v>
      </c>
      <c r="E11365" s="30" t="s">
        <v>310</v>
      </c>
      <c r="F11365" s="29" t="s">
        <v>27764</v>
      </c>
      <c r="G11365" s="30" t="s">
        <v>18355</v>
      </c>
      <c r="H11365" s="30" t="s">
        <v>18355</v>
      </c>
      <c r="I11365" s="29">
        <v>61857</v>
      </c>
      <c r="J11365" s="30" t="s">
        <v>74</v>
      </c>
      <c r="K11365" s="30" t="s">
        <v>27794</v>
      </c>
      <c r="L11365" s="30" t="s">
        <v>27808</v>
      </c>
      <c r="M11365" s="30"/>
      <c r="N11365" s="29">
        <v>22</v>
      </c>
      <c r="O11365" s="29">
        <v>2</v>
      </c>
      <c r="P11365" s="30" t="s">
        <v>27776</v>
      </c>
      <c r="Q11365" s="30" t="s">
        <v>683</v>
      </c>
      <c r="R11365" s="30" t="s">
        <v>684</v>
      </c>
      <c r="S11365" s="30" t="s">
        <v>684</v>
      </c>
      <c r="T11365" s="30" t="s">
        <v>1801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7</v>
      </c>
      <c r="B11366" t="s">
        <v>5</v>
      </c>
      <c r="C11366" t="b">
        <v>1</v>
      </c>
      <c r="D11366" s="29">
        <v>59952</v>
      </c>
      <c r="E11366" s="30" t="s">
        <v>310</v>
      </c>
      <c r="F11366" s="29" t="s">
        <v>27764</v>
      </c>
      <c r="G11366" s="30" t="s">
        <v>18358</v>
      </c>
      <c r="H11366" s="30" t="s">
        <v>18357</v>
      </c>
      <c r="I11366" s="29">
        <v>59713</v>
      </c>
      <c r="J11366" s="30" t="s">
        <v>52</v>
      </c>
      <c r="K11366" s="30" t="s">
        <v>27775</v>
      </c>
      <c r="L11366" s="30" t="s">
        <v>7741</v>
      </c>
      <c r="M11366" s="30"/>
      <c r="N11366" s="29">
        <v>22</v>
      </c>
      <c r="O11366" s="29">
        <v>2</v>
      </c>
      <c r="P11366" s="30" t="s">
        <v>27776</v>
      </c>
      <c r="Q11366" s="30" t="s">
        <v>307</v>
      </c>
      <c r="R11366" s="30" t="s">
        <v>648</v>
      </c>
      <c r="S11366" s="30" t="s">
        <v>27793</v>
      </c>
      <c r="T11366" s="30" t="s">
        <v>27777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5</v>
      </c>
      <c r="B11367" t="s">
        <v>15</v>
      </c>
      <c r="C11367" t="b">
        <v>1</v>
      </c>
      <c r="D11367" s="29">
        <v>59953</v>
      </c>
      <c r="E11367" s="30" t="s">
        <v>310</v>
      </c>
      <c r="F11367" s="29" t="s">
        <v>27764</v>
      </c>
      <c r="G11367" s="30" t="s">
        <v>18360</v>
      </c>
      <c r="H11367" s="30" t="s">
        <v>18359</v>
      </c>
      <c r="I11367" s="29">
        <v>59714</v>
      </c>
      <c r="J11367" s="30" t="s">
        <v>77</v>
      </c>
      <c r="K11367" s="30" t="s">
        <v>3188</v>
      </c>
      <c r="L11367" s="30" t="s">
        <v>27786</v>
      </c>
      <c r="M11367" s="30"/>
      <c r="N11367" s="29">
        <v>22</v>
      </c>
      <c r="O11367" s="29">
        <v>2</v>
      </c>
      <c r="P11367" s="30" t="s">
        <v>27776</v>
      </c>
      <c r="Q11367" s="30" t="s">
        <v>325</v>
      </c>
      <c r="R11367" s="30" t="s">
        <v>326</v>
      </c>
      <c r="S11367" s="30" t="s">
        <v>326</v>
      </c>
      <c r="T11367" s="30" t="s">
        <v>27815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7</v>
      </c>
      <c r="B11368" t="s">
        <v>680</v>
      </c>
      <c r="C11368" t="b">
        <v>1</v>
      </c>
      <c r="D11368" s="29">
        <v>59954</v>
      </c>
      <c r="E11368" s="30" t="s">
        <v>310</v>
      </c>
      <c r="F11368" s="29" t="s">
        <v>27764</v>
      </c>
      <c r="G11368" s="30" t="s">
        <v>18361</v>
      </c>
      <c r="H11368" s="30" t="s">
        <v>1467</v>
      </c>
      <c r="I11368" s="29">
        <v>6455</v>
      </c>
      <c r="J11368" s="30" t="s">
        <v>56</v>
      </c>
      <c r="K11368" s="30" t="s">
        <v>27794</v>
      </c>
      <c r="L11368" s="30" t="s">
        <v>27767</v>
      </c>
      <c r="M11368" s="30"/>
      <c r="N11368" s="29">
        <v>22</v>
      </c>
      <c r="O11368" s="29">
        <v>1</v>
      </c>
      <c r="P11368" s="30" t="s">
        <v>313</v>
      </c>
      <c r="Q11368" s="30" t="s">
        <v>683</v>
      </c>
      <c r="R11368" s="30" t="s">
        <v>684</v>
      </c>
      <c r="S11368" s="30" t="s">
        <v>684</v>
      </c>
      <c r="T11368" s="30" t="s">
        <v>27821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3</v>
      </c>
      <c r="B11369" t="s">
        <v>680</v>
      </c>
      <c r="C11369" t="b">
        <v>1</v>
      </c>
      <c r="D11369" s="29">
        <v>59955</v>
      </c>
      <c r="E11369" s="30" t="s">
        <v>310</v>
      </c>
      <c r="F11369" s="29" t="s">
        <v>27764</v>
      </c>
      <c r="G11369" s="30" t="s">
        <v>18363</v>
      </c>
      <c r="H11369" s="30" t="s">
        <v>15407</v>
      </c>
      <c r="I11369" s="29">
        <v>61119</v>
      </c>
      <c r="J11369" s="30" t="s">
        <v>74</v>
      </c>
      <c r="K11369" s="30" t="s">
        <v>27794</v>
      </c>
      <c r="L11369" s="30" t="s">
        <v>27767</v>
      </c>
      <c r="M11369" s="30"/>
      <c r="N11369" s="29">
        <v>22</v>
      </c>
      <c r="O11369" s="29">
        <v>2</v>
      </c>
      <c r="P11369" s="30" t="s">
        <v>27776</v>
      </c>
      <c r="Q11369" s="30" t="s">
        <v>683</v>
      </c>
      <c r="R11369" s="30" t="s">
        <v>684</v>
      </c>
      <c r="S11369" s="30" t="s">
        <v>684</v>
      </c>
      <c r="T11369" s="30" t="s">
        <v>27832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3</v>
      </c>
      <c r="B11370" t="s">
        <v>680</v>
      </c>
      <c r="C11370" t="b">
        <v>1</v>
      </c>
      <c r="D11370" s="29">
        <v>59956</v>
      </c>
      <c r="E11370" s="30" t="s">
        <v>310</v>
      </c>
      <c r="F11370" s="29" t="s">
        <v>27764</v>
      </c>
      <c r="G11370" s="30" t="s">
        <v>18364</v>
      </c>
      <c r="H11370" s="30" t="s">
        <v>15407</v>
      </c>
      <c r="I11370" s="29">
        <v>61119</v>
      </c>
      <c r="J11370" s="30" t="s">
        <v>74</v>
      </c>
      <c r="K11370" s="30" t="s">
        <v>27794</v>
      </c>
      <c r="L11370" s="30" t="s">
        <v>27767</v>
      </c>
      <c r="M11370" s="30"/>
      <c r="N11370" s="29">
        <v>22</v>
      </c>
      <c r="O11370" s="29">
        <v>2</v>
      </c>
      <c r="P11370" s="30" t="s">
        <v>27776</v>
      </c>
      <c r="Q11370" s="30" t="s">
        <v>683</v>
      </c>
      <c r="R11370" s="30" t="s">
        <v>684</v>
      </c>
      <c r="S11370" s="30" t="s">
        <v>684</v>
      </c>
      <c r="T11370" s="30" t="s">
        <v>27832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1</v>
      </c>
      <c r="C11371" t="b">
        <v>0</v>
      </c>
      <c r="D11371" s="29">
        <v>59957</v>
      </c>
      <c r="E11371" s="30" t="s">
        <v>310</v>
      </c>
      <c r="F11371" s="29" t="s">
        <v>27764</v>
      </c>
      <c r="G11371" s="30" t="s">
        <v>18365</v>
      </c>
      <c r="H11371" s="30" t="s">
        <v>6825</v>
      </c>
      <c r="I11371" s="29">
        <v>49893</v>
      </c>
      <c r="J11371" s="30" t="s">
        <v>61</v>
      </c>
      <c r="K11371" s="30" t="s">
        <v>27801</v>
      </c>
      <c r="L11371" s="30" t="s">
        <v>27808</v>
      </c>
      <c r="M11371" s="30"/>
      <c r="N11371" s="29">
        <v>22</v>
      </c>
      <c r="O11371" s="29">
        <v>2</v>
      </c>
      <c r="P11371" s="30" t="s">
        <v>27776</v>
      </c>
      <c r="Q11371" s="30" t="s">
        <v>678</v>
      </c>
      <c r="R11371" s="30" t="s">
        <v>679</v>
      </c>
      <c r="S11371" s="30" t="s">
        <v>1828</v>
      </c>
      <c r="T11371" s="30" t="s">
        <v>1801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3</v>
      </c>
      <c r="B11372" t="s">
        <v>680</v>
      </c>
      <c r="C11372" t="b">
        <v>1</v>
      </c>
      <c r="D11372" s="29">
        <v>59958</v>
      </c>
      <c r="E11372" s="30" t="s">
        <v>310</v>
      </c>
      <c r="F11372" s="29" t="s">
        <v>27764</v>
      </c>
      <c r="G11372" s="30" t="s">
        <v>18369</v>
      </c>
      <c r="H11372" s="30" t="s">
        <v>18368</v>
      </c>
      <c r="I11372" s="29">
        <v>59716</v>
      </c>
      <c r="J11372" s="30" t="s">
        <v>91</v>
      </c>
      <c r="K11372" s="30" t="s">
        <v>27789</v>
      </c>
      <c r="L11372" s="30" t="s">
        <v>7741</v>
      </c>
      <c r="M11372" s="30"/>
      <c r="N11372" s="29">
        <v>22</v>
      </c>
      <c r="O11372" s="29">
        <v>2</v>
      </c>
      <c r="P11372" s="30" t="s">
        <v>27776</v>
      </c>
      <c r="Q11372" s="30" t="s">
        <v>683</v>
      </c>
      <c r="R11372" s="30" t="s">
        <v>684</v>
      </c>
      <c r="S11372" s="30" t="s">
        <v>684</v>
      </c>
      <c r="T11372" s="30" t="s">
        <v>27798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1</v>
      </c>
      <c r="C11373" t="b">
        <v>0</v>
      </c>
      <c r="D11373" s="29">
        <v>59959</v>
      </c>
      <c r="E11373" s="30" t="s">
        <v>310</v>
      </c>
      <c r="F11373" s="29" t="s">
        <v>27764</v>
      </c>
      <c r="G11373" s="30" t="s">
        <v>18372</v>
      </c>
      <c r="H11373" s="30" t="s">
        <v>18371</v>
      </c>
      <c r="I11373" s="29">
        <v>59718</v>
      </c>
      <c r="J11373" s="30" t="s">
        <v>61</v>
      </c>
      <c r="K11373" s="30" t="s">
        <v>27801</v>
      </c>
      <c r="L11373" s="30" t="s">
        <v>27808</v>
      </c>
      <c r="M11373" s="30"/>
      <c r="N11373" s="29">
        <v>22</v>
      </c>
      <c r="O11373" s="29">
        <v>2</v>
      </c>
      <c r="P11373" s="30" t="s">
        <v>27776</v>
      </c>
      <c r="Q11373" s="30" t="s">
        <v>678</v>
      </c>
      <c r="R11373" s="30" t="s">
        <v>679</v>
      </c>
      <c r="S11373" s="30" t="s">
        <v>1828</v>
      </c>
      <c r="T11373" s="30" t="s">
        <v>1801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1</v>
      </c>
      <c r="C11374" t="b">
        <v>0</v>
      </c>
      <c r="D11374" s="29">
        <v>59960</v>
      </c>
      <c r="E11374" s="30" t="s">
        <v>310</v>
      </c>
      <c r="F11374" s="29" t="s">
        <v>27764</v>
      </c>
      <c r="G11374" s="30" t="s">
        <v>18375</v>
      </c>
      <c r="H11374" s="30" t="s">
        <v>18374</v>
      </c>
      <c r="I11374" s="29">
        <v>59717</v>
      </c>
      <c r="J11374" s="30" t="s">
        <v>61</v>
      </c>
      <c r="K11374" s="30" t="s">
        <v>27801</v>
      </c>
      <c r="L11374" s="30" t="s">
        <v>27808</v>
      </c>
      <c r="M11374" s="30"/>
      <c r="N11374" s="29">
        <v>22</v>
      </c>
      <c r="O11374" s="29">
        <v>2</v>
      </c>
      <c r="P11374" s="30" t="s">
        <v>27776</v>
      </c>
      <c r="Q11374" s="30" t="s">
        <v>678</v>
      </c>
      <c r="R11374" s="30" t="s">
        <v>679</v>
      </c>
      <c r="S11374" s="30" t="s">
        <v>1828</v>
      </c>
      <c r="T11374" s="30" t="s">
        <v>1801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7</v>
      </c>
      <c r="B11375" t="s">
        <v>680</v>
      </c>
      <c r="C11375" t="b">
        <v>1</v>
      </c>
      <c r="D11375" s="29">
        <v>59961</v>
      </c>
      <c r="E11375" s="30" t="s">
        <v>310</v>
      </c>
      <c r="F11375" s="29" t="s">
        <v>27764</v>
      </c>
      <c r="G11375" s="30" t="s">
        <v>18377</v>
      </c>
      <c r="H11375" s="30" t="s">
        <v>14371</v>
      </c>
      <c r="I11375" s="29">
        <v>61012</v>
      </c>
      <c r="J11375" s="30" t="s">
        <v>52</v>
      </c>
      <c r="K11375" s="30" t="s">
        <v>27775</v>
      </c>
      <c r="L11375" s="30" t="s">
        <v>7741</v>
      </c>
      <c r="M11375" s="30"/>
      <c r="N11375" s="29">
        <v>22</v>
      </c>
      <c r="O11375" s="29">
        <v>2</v>
      </c>
      <c r="P11375" s="30" t="s">
        <v>27776</v>
      </c>
      <c r="Q11375" s="30" t="s">
        <v>683</v>
      </c>
      <c r="R11375" s="30" t="s">
        <v>684</v>
      </c>
      <c r="S11375" s="30" t="s">
        <v>684</v>
      </c>
      <c r="T11375" s="30" t="s">
        <v>27777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7</v>
      </c>
      <c r="B11376" t="s">
        <v>680</v>
      </c>
      <c r="C11376" t="b">
        <v>1</v>
      </c>
      <c r="D11376" s="29">
        <v>59962</v>
      </c>
      <c r="E11376" s="30" t="s">
        <v>310</v>
      </c>
      <c r="F11376" s="29" t="s">
        <v>27764</v>
      </c>
      <c r="G11376" s="30" t="s">
        <v>18379</v>
      </c>
      <c r="H11376" s="30" t="s">
        <v>14371</v>
      </c>
      <c r="I11376" s="29">
        <v>61012</v>
      </c>
      <c r="J11376" s="30" t="s">
        <v>52</v>
      </c>
      <c r="K11376" s="30" t="s">
        <v>27775</v>
      </c>
      <c r="L11376" s="30" t="s">
        <v>7741</v>
      </c>
      <c r="M11376" s="30"/>
      <c r="N11376" s="29">
        <v>22</v>
      </c>
      <c r="O11376" s="29">
        <v>2</v>
      </c>
      <c r="P11376" s="30" t="s">
        <v>27776</v>
      </c>
      <c r="Q11376" s="30" t="s">
        <v>683</v>
      </c>
      <c r="R11376" s="30" t="s">
        <v>684</v>
      </c>
      <c r="S11376" s="30" t="s">
        <v>684</v>
      </c>
      <c r="T11376" s="30" t="s">
        <v>27777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7</v>
      </c>
      <c r="B11377" t="s">
        <v>680</v>
      </c>
      <c r="C11377" t="b">
        <v>1</v>
      </c>
      <c r="D11377" s="29">
        <v>59963</v>
      </c>
      <c r="E11377" s="30" t="s">
        <v>310</v>
      </c>
      <c r="F11377" s="29" t="s">
        <v>27764</v>
      </c>
      <c r="G11377" s="30" t="s">
        <v>18381</v>
      </c>
      <c r="H11377" s="30" t="s">
        <v>14371</v>
      </c>
      <c r="I11377" s="29">
        <v>61012</v>
      </c>
      <c r="J11377" s="30" t="s">
        <v>52</v>
      </c>
      <c r="K11377" s="30" t="s">
        <v>27775</v>
      </c>
      <c r="L11377" s="30" t="s">
        <v>7741</v>
      </c>
      <c r="M11377" s="30"/>
      <c r="N11377" s="29">
        <v>22</v>
      </c>
      <c r="O11377" s="29">
        <v>2</v>
      </c>
      <c r="P11377" s="30" t="s">
        <v>27776</v>
      </c>
      <c r="Q11377" s="30" t="s">
        <v>683</v>
      </c>
      <c r="R11377" s="30" t="s">
        <v>684</v>
      </c>
      <c r="S11377" s="30" t="s">
        <v>684</v>
      </c>
      <c r="T11377" s="30" t="s">
        <v>27777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7</v>
      </c>
      <c r="B11378" t="s">
        <v>680</v>
      </c>
      <c r="C11378" t="b">
        <v>1</v>
      </c>
      <c r="D11378" s="29">
        <v>59964</v>
      </c>
      <c r="E11378" s="30" t="s">
        <v>310</v>
      </c>
      <c r="F11378" s="29" t="s">
        <v>27764</v>
      </c>
      <c r="G11378" s="30" t="s">
        <v>18383</v>
      </c>
      <c r="H11378" s="30" t="s">
        <v>14371</v>
      </c>
      <c r="I11378" s="29">
        <v>61012</v>
      </c>
      <c r="J11378" s="30" t="s">
        <v>52</v>
      </c>
      <c r="K11378" s="30" t="s">
        <v>27775</v>
      </c>
      <c r="L11378" s="30" t="s">
        <v>7741</v>
      </c>
      <c r="M11378" s="30"/>
      <c r="N11378" s="29">
        <v>22</v>
      </c>
      <c r="O11378" s="29">
        <v>2</v>
      </c>
      <c r="P11378" s="30" t="s">
        <v>27776</v>
      </c>
      <c r="Q11378" s="30" t="s">
        <v>683</v>
      </c>
      <c r="R11378" s="30" t="s">
        <v>684</v>
      </c>
      <c r="S11378" s="30" t="s">
        <v>684</v>
      </c>
      <c r="T11378" s="30" t="s">
        <v>27777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7</v>
      </c>
      <c r="B11379" t="s">
        <v>15</v>
      </c>
      <c r="C11379" t="b">
        <v>1</v>
      </c>
      <c r="D11379" s="29">
        <v>59965</v>
      </c>
      <c r="E11379" s="30" t="s">
        <v>310</v>
      </c>
      <c r="F11379" s="29" t="s">
        <v>27764</v>
      </c>
      <c r="G11379" s="30" t="s">
        <v>18385</v>
      </c>
      <c r="H11379" s="30" t="s">
        <v>14371</v>
      </c>
      <c r="I11379" s="29">
        <v>61012</v>
      </c>
      <c r="J11379" s="30" t="s">
        <v>91</v>
      </c>
      <c r="K11379" s="30" t="s">
        <v>27789</v>
      </c>
      <c r="L11379" s="30" t="s">
        <v>7741</v>
      </c>
      <c r="M11379" s="30"/>
      <c r="N11379" s="29">
        <v>22</v>
      </c>
      <c r="O11379" s="29">
        <v>2</v>
      </c>
      <c r="P11379" s="30" t="s">
        <v>27776</v>
      </c>
      <c r="Q11379" s="30" t="s">
        <v>325</v>
      </c>
      <c r="R11379" s="30" t="s">
        <v>326</v>
      </c>
      <c r="S11379" s="30" t="s">
        <v>326</v>
      </c>
      <c r="T11379" s="30" t="s">
        <v>27798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3</v>
      </c>
      <c r="B11380" t="s">
        <v>680</v>
      </c>
      <c r="C11380" t="b">
        <v>1</v>
      </c>
      <c r="D11380" s="29">
        <v>59966</v>
      </c>
      <c r="E11380" s="30" t="s">
        <v>310</v>
      </c>
      <c r="F11380" s="29" t="s">
        <v>27764</v>
      </c>
      <c r="G11380" s="30" t="s">
        <v>18387</v>
      </c>
      <c r="H11380" s="30" t="s">
        <v>3970</v>
      </c>
      <c r="I11380" s="29">
        <v>3046</v>
      </c>
      <c r="J11380" s="30" t="s">
        <v>74</v>
      </c>
      <c r="K11380" s="30" t="s">
        <v>27794</v>
      </c>
      <c r="L11380" s="30" t="s">
        <v>27767</v>
      </c>
      <c r="M11380" s="30"/>
      <c r="N11380" s="29">
        <v>22</v>
      </c>
      <c r="O11380" s="29">
        <v>1</v>
      </c>
      <c r="P11380" s="30" t="s">
        <v>313</v>
      </c>
      <c r="Q11380" s="30" t="s">
        <v>683</v>
      </c>
      <c r="R11380" s="30" t="s">
        <v>684</v>
      </c>
      <c r="S11380" s="30" t="s">
        <v>684</v>
      </c>
      <c r="T11380" s="30" t="s">
        <v>27848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7</v>
      </c>
      <c r="B11381" t="s">
        <v>15</v>
      </c>
      <c r="C11381" t="b">
        <v>1</v>
      </c>
      <c r="D11381" s="29">
        <v>59968</v>
      </c>
      <c r="E11381" s="30" t="s">
        <v>310</v>
      </c>
      <c r="F11381" s="29" t="s">
        <v>27764</v>
      </c>
      <c r="G11381" s="30" t="s">
        <v>18392</v>
      </c>
      <c r="H11381" s="30" t="s">
        <v>11452</v>
      </c>
      <c r="I11381" s="29">
        <v>15399</v>
      </c>
      <c r="J11381" s="30" t="s">
        <v>74</v>
      </c>
      <c r="K11381" s="30" t="s">
        <v>27794</v>
      </c>
      <c r="L11381" s="30" t="s">
        <v>27767</v>
      </c>
      <c r="M11381" s="30"/>
      <c r="N11381" s="29">
        <v>22</v>
      </c>
      <c r="O11381" s="29">
        <v>2</v>
      </c>
      <c r="P11381" s="30" t="s">
        <v>27776</v>
      </c>
      <c r="Q11381" s="30" t="s">
        <v>325</v>
      </c>
      <c r="R11381" s="30" t="s">
        <v>326</v>
      </c>
      <c r="S11381" s="30" t="s">
        <v>326</v>
      </c>
      <c r="T11381" s="30" t="s">
        <v>1801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4</v>
      </c>
      <c r="B11382" t="s">
        <v>15</v>
      </c>
      <c r="C11382" t="b">
        <v>1</v>
      </c>
      <c r="D11382" s="29">
        <v>59972</v>
      </c>
      <c r="E11382" s="30" t="s">
        <v>310</v>
      </c>
      <c r="F11382" s="29" t="s">
        <v>27764</v>
      </c>
      <c r="G11382" s="30" t="s">
        <v>18394</v>
      </c>
      <c r="H11382" s="30" t="s">
        <v>18393</v>
      </c>
      <c r="I11382" s="29">
        <v>63428</v>
      </c>
      <c r="J11382" s="30" t="s">
        <v>90</v>
      </c>
      <c r="K11382" s="30" t="s">
        <v>27770</v>
      </c>
      <c r="L11382" s="30" t="s">
        <v>27803</v>
      </c>
      <c r="M11382" s="30"/>
      <c r="N11382" s="29">
        <v>22</v>
      </c>
      <c r="O11382" s="29">
        <v>2</v>
      </c>
      <c r="P11382" s="30" t="s">
        <v>27776</v>
      </c>
      <c r="Q11382" s="30" t="s">
        <v>325</v>
      </c>
      <c r="R11382" s="30" t="s">
        <v>326</v>
      </c>
      <c r="S11382" s="30" t="s">
        <v>326</v>
      </c>
      <c r="T11382" s="30" t="s">
        <v>27804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7</v>
      </c>
      <c r="B11383" t="s">
        <v>680</v>
      </c>
      <c r="C11383" t="b">
        <v>1</v>
      </c>
      <c r="D11383" s="29">
        <v>59973</v>
      </c>
      <c r="E11383" s="30" t="s">
        <v>310</v>
      </c>
      <c r="F11383" s="29" t="s">
        <v>27764</v>
      </c>
      <c r="G11383" s="30" t="s">
        <v>18397</v>
      </c>
      <c r="H11383" s="30" t="s">
        <v>18396</v>
      </c>
      <c r="I11383" s="29">
        <v>60054</v>
      </c>
      <c r="J11383" s="30" t="s">
        <v>56</v>
      </c>
      <c r="K11383" s="30" t="s">
        <v>27794</v>
      </c>
      <c r="L11383" s="30" t="s">
        <v>27767</v>
      </c>
      <c r="M11383" s="30"/>
      <c r="N11383" s="29">
        <v>22</v>
      </c>
      <c r="O11383" s="29">
        <v>2</v>
      </c>
      <c r="P11383" s="30" t="s">
        <v>27776</v>
      </c>
      <c r="Q11383" s="30" t="s">
        <v>683</v>
      </c>
      <c r="R11383" s="30" t="s">
        <v>684</v>
      </c>
      <c r="S11383" s="30" t="s">
        <v>684</v>
      </c>
      <c r="T11383" s="30" t="s">
        <v>27821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3</v>
      </c>
      <c r="B11384" t="s">
        <v>15</v>
      </c>
      <c r="C11384" t="b">
        <v>1</v>
      </c>
      <c r="D11384" s="29">
        <v>59974</v>
      </c>
      <c r="E11384" s="30" t="s">
        <v>310</v>
      </c>
      <c r="F11384" s="29" t="s">
        <v>27764</v>
      </c>
      <c r="G11384" s="30" t="s">
        <v>18400</v>
      </c>
      <c r="H11384" s="30" t="s">
        <v>18399</v>
      </c>
      <c r="I11384" s="29">
        <v>59729</v>
      </c>
      <c r="J11384" s="30" t="s">
        <v>53</v>
      </c>
      <c r="K11384" s="30" t="s">
        <v>27789</v>
      </c>
      <c r="L11384" s="30" t="s">
        <v>7741</v>
      </c>
      <c r="M11384" s="30"/>
      <c r="N11384" s="29">
        <v>22</v>
      </c>
      <c r="O11384" s="29">
        <v>2</v>
      </c>
      <c r="P11384" s="30" t="s">
        <v>27776</v>
      </c>
      <c r="Q11384" s="30" t="s">
        <v>325</v>
      </c>
      <c r="R11384" s="30" t="s">
        <v>326</v>
      </c>
      <c r="S11384" s="30" t="s">
        <v>326</v>
      </c>
      <c r="T11384" s="30" t="s">
        <v>27810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3</v>
      </c>
      <c r="B11385" t="s">
        <v>15</v>
      </c>
      <c r="C11385" t="b">
        <v>1</v>
      </c>
      <c r="D11385" s="29">
        <v>59975</v>
      </c>
      <c r="E11385" s="30" t="s">
        <v>310</v>
      </c>
      <c r="F11385" s="29" t="s">
        <v>27764</v>
      </c>
      <c r="G11385" s="30" t="s">
        <v>18403</v>
      </c>
      <c r="H11385" s="30" t="s">
        <v>18402</v>
      </c>
      <c r="I11385" s="29">
        <v>59730</v>
      </c>
      <c r="J11385" s="30" t="s">
        <v>53</v>
      </c>
      <c r="K11385" s="30" t="s">
        <v>27789</v>
      </c>
      <c r="L11385" s="30" t="s">
        <v>7741</v>
      </c>
      <c r="M11385" s="30"/>
      <c r="N11385" s="29">
        <v>22</v>
      </c>
      <c r="O11385" s="29">
        <v>2</v>
      </c>
      <c r="P11385" s="30" t="s">
        <v>27776</v>
      </c>
      <c r="Q11385" s="30" t="s">
        <v>325</v>
      </c>
      <c r="R11385" s="30" t="s">
        <v>326</v>
      </c>
      <c r="S11385" s="30" t="s">
        <v>326</v>
      </c>
      <c r="T11385" s="30" t="s">
        <v>27810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7</v>
      </c>
      <c r="B11386" t="s">
        <v>680</v>
      </c>
      <c r="C11386" t="b">
        <v>1</v>
      </c>
      <c r="D11386" s="29">
        <v>59976</v>
      </c>
      <c r="E11386" s="30" t="s">
        <v>310</v>
      </c>
      <c r="F11386" s="29" t="s">
        <v>27764</v>
      </c>
      <c r="G11386" s="30" t="s">
        <v>18405</v>
      </c>
      <c r="H11386" s="30" t="s">
        <v>18404</v>
      </c>
      <c r="I11386" s="29">
        <v>59727</v>
      </c>
      <c r="J11386" s="30" t="s">
        <v>52</v>
      </c>
      <c r="K11386" s="30" t="s">
        <v>27775</v>
      </c>
      <c r="L11386" s="30" t="s">
        <v>7741</v>
      </c>
      <c r="M11386" s="30"/>
      <c r="N11386" s="29">
        <v>22</v>
      </c>
      <c r="O11386" s="29">
        <v>2</v>
      </c>
      <c r="P11386" s="30" t="s">
        <v>27776</v>
      </c>
      <c r="Q11386" s="30" t="s">
        <v>683</v>
      </c>
      <c r="R11386" s="30" t="s">
        <v>684</v>
      </c>
      <c r="S11386" s="30" t="s">
        <v>684</v>
      </c>
      <c r="T11386" s="30" t="s">
        <v>27777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7</v>
      </c>
      <c r="B11387" t="s">
        <v>680</v>
      </c>
      <c r="C11387" t="b">
        <v>1</v>
      </c>
      <c r="D11387" s="29">
        <v>59977</v>
      </c>
      <c r="E11387" s="30" t="s">
        <v>310</v>
      </c>
      <c r="F11387" s="29" t="s">
        <v>27764</v>
      </c>
      <c r="G11387" s="30" t="s">
        <v>18408</v>
      </c>
      <c r="H11387" s="30" t="s">
        <v>18407</v>
      </c>
      <c r="I11387" s="29">
        <v>59728</v>
      </c>
      <c r="J11387" s="30" t="s">
        <v>52</v>
      </c>
      <c r="K11387" s="30" t="s">
        <v>27775</v>
      </c>
      <c r="L11387" s="30" t="s">
        <v>7741</v>
      </c>
      <c r="M11387" s="30"/>
      <c r="N11387" s="29">
        <v>22</v>
      </c>
      <c r="O11387" s="29">
        <v>2</v>
      </c>
      <c r="P11387" s="30" t="s">
        <v>27776</v>
      </c>
      <c r="Q11387" s="30" t="s">
        <v>683</v>
      </c>
      <c r="R11387" s="30" t="s">
        <v>684</v>
      </c>
      <c r="S11387" s="30" t="s">
        <v>684</v>
      </c>
      <c r="T11387" s="30" t="s">
        <v>27777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7</v>
      </c>
      <c r="B11388" t="s">
        <v>680</v>
      </c>
      <c r="C11388" t="b">
        <v>1</v>
      </c>
      <c r="D11388" s="29">
        <v>59978</v>
      </c>
      <c r="E11388" s="30" t="s">
        <v>310</v>
      </c>
      <c r="F11388" s="29" t="s">
        <v>27764</v>
      </c>
      <c r="G11388" s="30" t="s">
        <v>18410</v>
      </c>
      <c r="H11388" s="30" t="s">
        <v>17928</v>
      </c>
      <c r="I11388" s="29">
        <v>60496</v>
      </c>
      <c r="J11388" s="30" t="s">
        <v>52</v>
      </c>
      <c r="K11388" s="30" t="s">
        <v>27775</v>
      </c>
      <c r="L11388" s="30" t="s">
        <v>7741</v>
      </c>
      <c r="M11388" s="30"/>
      <c r="N11388" s="29">
        <v>22</v>
      </c>
      <c r="O11388" s="29">
        <v>2</v>
      </c>
      <c r="P11388" s="30" t="s">
        <v>27776</v>
      </c>
      <c r="Q11388" s="30" t="s">
        <v>683</v>
      </c>
      <c r="R11388" s="30" t="s">
        <v>684</v>
      </c>
      <c r="S11388" s="30" t="s">
        <v>684</v>
      </c>
      <c r="T11388" s="30" t="s">
        <v>27802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3</v>
      </c>
      <c r="B11389" t="s">
        <v>680</v>
      </c>
      <c r="C11389" t="b">
        <v>1</v>
      </c>
      <c r="D11389" s="29">
        <v>59979</v>
      </c>
      <c r="E11389" s="30" t="s">
        <v>310</v>
      </c>
      <c r="F11389" s="29" t="s">
        <v>27764</v>
      </c>
      <c r="G11389" s="30" t="s">
        <v>18413</v>
      </c>
      <c r="H11389" s="30" t="s">
        <v>18412</v>
      </c>
      <c r="I11389" s="29">
        <v>59736</v>
      </c>
      <c r="J11389" s="30" t="s">
        <v>52</v>
      </c>
      <c r="K11389" s="30" t="s">
        <v>27775</v>
      </c>
      <c r="L11389" s="30" t="s">
        <v>7741</v>
      </c>
      <c r="M11389" s="30"/>
      <c r="N11389" s="29">
        <v>22</v>
      </c>
      <c r="O11389" s="29">
        <v>2</v>
      </c>
      <c r="P11389" s="30" t="s">
        <v>27776</v>
      </c>
      <c r="Q11389" s="30" t="s">
        <v>683</v>
      </c>
      <c r="R11389" s="30" t="s">
        <v>684</v>
      </c>
      <c r="S11389" s="30" t="s">
        <v>684</v>
      </c>
      <c r="T11389" s="30" t="s">
        <v>27777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8</v>
      </c>
      <c r="B11390" t="s">
        <v>680</v>
      </c>
      <c r="C11390" t="b">
        <v>1</v>
      </c>
      <c r="D11390" s="29">
        <v>59980</v>
      </c>
      <c r="E11390" s="30" t="s">
        <v>310</v>
      </c>
      <c r="F11390" s="29" t="s">
        <v>27764</v>
      </c>
      <c r="G11390" s="30" t="s">
        <v>18415</v>
      </c>
      <c r="H11390" s="30" t="s">
        <v>18414</v>
      </c>
      <c r="I11390" s="29">
        <v>61227</v>
      </c>
      <c r="J11390" s="30" t="s">
        <v>66</v>
      </c>
      <c r="K11390" s="30" t="s">
        <v>3188</v>
      </c>
      <c r="L11390" s="30" t="s">
        <v>27786</v>
      </c>
      <c r="M11390" s="30"/>
      <c r="N11390" s="29">
        <v>22</v>
      </c>
      <c r="O11390" s="29">
        <v>2</v>
      </c>
      <c r="P11390" s="30" t="s">
        <v>27776</v>
      </c>
      <c r="Q11390" s="30" t="s">
        <v>683</v>
      </c>
      <c r="R11390" s="30" t="s">
        <v>684</v>
      </c>
      <c r="S11390" s="30" t="s">
        <v>684</v>
      </c>
      <c r="T11390" s="30" t="s">
        <v>27815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7</v>
      </c>
      <c r="B11391" t="s">
        <v>680</v>
      </c>
      <c r="C11391" t="b">
        <v>1</v>
      </c>
      <c r="D11391" s="29">
        <v>59981</v>
      </c>
      <c r="E11391" s="30" t="s">
        <v>310</v>
      </c>
      <c r="F11391" s="29" t="s">
        <v>27764</v>
      </c>
      <c r="G11391" s="30" t="s">
        <v>18417</v>
      </c>
      <c r="H11391" s="30" t="s">
        <v>5567</v>
      </c>
      <c r="I11391" s="29">
        <v>9267</v>
      </c>
      <c r="J11391" s="30" t="s">
        <v>62</v>
      </c>
      <c r="K11391" s="30" t="s">
        <v>27801</v>
      </c>
      <c r="L11391" s="30" t="s">
        <v>27808</v>
      </c>
      <c r="M11391" s="30"/>
      <c r="N11391" s="29">
        <v>22</v>
      </c>
      <c r="O11391" s="29">
        <v>1</v>
      </c>
      <c r="P11391" s="30" t="s">
        <v>313</v>
      </c>
      <c r="Q11391" s="30" t="s">
        <v>683</v>
      </c>
      <c r="R11391" s="30" t="s">
        <v>684</v>
      </c>
      <c r="S11391" s="30" t="s">
        <v>684</v>
      </c>
      <c r="T11391" s="30" t="s">
        <v>3116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3</v>
      </c>
      <c r="B11392" t="s">
        <v>680</v>
      </c>
      <c r="C11392" t="b">
        <v>1</v>
      </c>
      <c r="D11392" s="29">
        <v>59982</v>
      </c>
      <c r="E11392" s="30" t="s">
        <v>310</v>
      </c>
      <c r="F11392" s="29" t="s">
        <v>27764</v>
      </c>
      <c r="G11392" s="30" t="s">
        <v>18418</v>
      </c>
      <c r="H11392" s="30" t="s">
        <v>5567</v>
      </c>
      <c r="I11392" s="29">
        <v>9267</v>
      </c>
      <c r="J11392" s="30" t="s">
        <v>62</v>
      </c>
      <c r="K11392" s="30" t="s">
        <v>27801</v>
      </c>
      <c r="L11392" s="30" t="s">
        <v>27808</v>
      </c>
      <c r="M11392" s="30"/>
      <c r="N11392" s="29">
        <v>22</v>
      </c>
      <c r="O11392" s="29">
        <v>1</v>
      </c>
      <c r="P11392" s="30" t="s">
        <v>313</v>
      </c>
      <c r="Q11392" s="30" t="s">
        <v>683</v>
      </c>
      <c r="R11392" s="30" t="s">
        <v>684</v>
      </c>
      <c r="S11392" s="30" t="s">
        <v>684</v>
      </c>
      <c r="T11392" s="30" t="s">
        <v>3116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7</v>
      </c>
      <c r="B11393" t="s">
        <v>680</v>
      </c>
      <c r="C11393" t="b">
        <v>1</v>
      </c>
      <c r="D11393" s="29">
        <v>59983</v>
      </c>
      <c r="E11393" s="30" t="s">
        <v>310</v>
      </c>
      <c r="F11393" s="29" t="s">
        <v>27764</v>
      </c>
      <c r="G11393" s="30" t="s">
        <v>18419</v>
      </c>
      <c r="H11393" s="30" t="s">
        <v>5567</v>
      </c>
      <c r="I11393" s="29">
        <v>9267</v>
      </c>
      <c r="J11393" s="30" t="s">
        <v>62</v>
      </c>
      <c r="K11393" s="30" t="s">
        <v>27801</v>
      </c>
      <c r="L11393" s="30" t="s">
        <v>27808</v>
      </c>
      <c r="M11393" s="30"/>
      <c r="N11393" s="29">
        <v>22</v>
      </c>
      <c r="O11393" s="29">
        <v>1</v>
      </c>
      <c r="P11393" s="30" t="s">
        <v>313</v>
      </c>
      <c r="Q11393" s="30" t="s">
        <v>683</v>
      </c>
      <c r="R11393" s="30" t="s">
        <v>684</v>
      </c>
      <c r="S11393" s="30" t="s">
        <v>684</v>
      </c>
      <c r="T11393" s="30" t="s">
        <v>3116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3</v>
      </c>
      <c r="B11394" t="s">
        <v>680</v>
      </c>
      <c r="C11394" t="b">
        <v>1</v>
      </c>
      <c r="D11394" s="29">
        <v>59984</v>
      </c>
      <c r="E11394" s="30" t="s">
        <v>310</v>
      </c>
      <c r="F11394" s="29" t="s">
        <v>27764</v>
      </c>
      <c r="G11394" s="30" t="s">
        <v>18420</v>
      </c>
      <c r="H11394" s="30" t="s">
        <v>5567</v>
      </c>
      <c r="I11394" s="29">
        <v>9267</v>
      </c>
      <c r="J11394" s="30" t="s">
        <v>62</v>
      </c>
      <c r="K11394" s="30" t="s">
        <v>27801</v>
      </c>
      <c r="L11394" s="30" t="s">
        <v>27808</v>
      </c>
      <c r="M11394" s="30"/>
      <c r="N11394" s="29">
        <v>22</v>
      </c>
      <c r="O11394" s="29">
        <v>1</v>
      </c>
      <c r="P11394" s="30" t="s">
        <v>313</v>
      </c>
      <c r="Q11394" s="30" t="s">
        <v>683</v>
      </c>
      <c r="R11394" s="30" t="s">
        <v>684</v>
      </c>
      <c r="S11394" s="30" t="s">
        <v>684</v>
      </c>
      <c r="T11394" s="30" t="s">
        <v>3116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7</v>
      </c>
      <c r="B11395" t="s">
        <v>680</v>
      </c>
      <c r="C11395" t="b">
        <v>1</v>
      </c>
      <c r="D11395" s="29">
        <v>59985</v>
      </c>
      <c r="E11395" s="30" t="s">
        <v>310</v>
      </c>
      <c r="F11395" s="29" t="s">
        <v>27764</v>
      </c>
      <c r="G11395" s="30" t="s">
        <v>18421</v>
      </c>
      <c r="H11395" s="30" t="s">
        <v>5567</v>
      </c>
      <c r="I11395" s="29">
        <v>9267</v>
      </c>
      <c r="J11395" s="30" t="s">
        <v>62</v>
      </c>
      <c r="K11395" s="30" t="s">
        <v>27801</v>
      </c>
      <c r="L11395" s="30" t="s">
        <v>27808</v>
      </c>
      <c r="M11395" s="30"/>
      <c r="N11395" s="29">
        <v>22</v>
      </c>
      <c r="O11395" s="29">
        <v>1</v>
      </c>
      <c r="P11395" s="30" t="s">
        <v>313</v>
      </c>
      <c r="Q11395" s="30" t="s">
        <v>683</v>
      </c>
      <c r="R11395" s="30" t="s">
        <v>684</v>
      </c>
      <c r="S11395" s="30" t="s">
        <v>684</v>
      </c>
      <c r="T11395" s="30" t="s">
        <v>3116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7</v>
      </c>
      <c r="B11396" t="s">
        <v>680</v>
      </c>
      <c r="C11396" t="b">
        <v>1</v>
      </c>
      <c r="D11396" s="29">
        <v>59986</v>
      </c>
      <c r="E11396" s="30" t="s">
        <v>310</v>
      </c>
      <c r="F11396" s="29" t="s">
        <v>27764</v>
      </c>
      <c r="G11396" s="30" t="s">
        <v>18422</v>
      </c>
      <c r="H11396" s="30" t="s">
        <v>5567</v>
      </c>
      <c r="I11396" s="29">
        <v>9267</v>
      </c>
      <c r="J11396" s="30" t="s">
        <v>62</v>
      </c>
      <c r="K11396" s="30" t="s">
        <v>27801</v>
      </c>
      <c r="L11396" s="30" t="s">
        <v>27808</v>
      </c>
      <c r="M11396" s="30"/>
      <c r="N11396" s="29">
        <v>22</v>
      </c>
      <c r="O11396" s="29">
        <v>1</v>
      </c>
      <c r="P11396" s="30" t="s">
        <v>313</v>
      </c>
      <c r="Q11396" s="30" t="s">
        <v>683</v>
      </c>
      <c r="R11396" s="30" t="s">
        <v>684</v>
      </c>
      <c r="S11396" s="30" t="s">
        <v>684</v>
      </c>
      <c r="T11396" s="30" t="s">
        <v>3116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40</v>
      </c>
      <c r="B11397" t="s">
        <v>680</v>
      </c>
      <c r="C11397" t="b">
        <v>1</v>
      </c>
      <c r="D11397" s="29">
        <v>59987</v>
      </c>
      <c r="E11397" s="30" t="s">
        <v>310</v>
      </c>
      <c r="F11397" s="29" t="s">
        <v>27764</v>
      </c>
      <c r="G11397" s="30" t="s">
        <v>18423</v>
      </c>
      <c r="H11397" s="30" t="s">
        <v>5567</v>
      </c>
      <c r="I11397" s="29">
        <v>9267</v>
      </c>
      <c r="J11397" s="30" t="s">
        <v>62</v>
      </c>
      <c r="K11397" s="30" t="s">
        <v>27801</v>
      </c>
      <c r="L11397" s="30" t="s">
        <v>27808</v>
      </c>
      <c r="M11397" s="30"/>
      <c r="N11397" s="29">
        <v>22</v>
      </c>
      <c r="O11397" s="29">
        <v>1</v>
      </c>
      <c r="P11397" s="30" t="s">
        <v>313</v>
      </c>
      <c r="Q11397" s="30" t="s">
        <v>683</v>
      </c>
      <c r="R11397" s="30" t="s">
        <v>684</v>
      </c>
      <c r="S11397" s="30" t="s">
        <v>684</v>
      </c>
      <c r="T11397" s="30" t="s">
        <v>3116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40</v>
      </c>
      <c r="B11398" t="s">
        <v>680</v>
      </c>
      <c r="C11398" t="b">
        <v>1</v>
      </c>
      <c r="D11398" s="29">
        <v>59988</v>
      </c>
      <c r="E11398" s="30" t="s">
        <v>310</v>
      </c>
      <c r="F11398" s="29" t="s">
        <v>27764</v>
      </c>
      <c r="G11398" s="30" t="s">
        <v>18424</v>
      </c>
      <c r="H11398" s="30" t="s">
        <v>5567</v>
      </c>
      <c r="I11398" s="29">
        <v>9267</v>
      </c>
      <c r="J11398" s="30" t="s">
        <v>62</v>
      </c>
      <c r="K11398" s="30" t="s">
        <v>27801</v>
      </c>
      <c r="L11398" s="30" t="s">
        <v>27808</v>
      </c>
      <c r="M11398" s="30"/>
      <c r="N11398" s="29">
        <v>22</v>
      </c>
      <c r="O11398" s="29">
        <v>1</v>
      </c>
      <c r="P11398" s="30" t="s">
        <v>313</v>
      </c>
      <c r="Q11398" s="30" t="s">
        <v>683</v>
      </c>
      <c r="R11398" s="30" t="s">
        <v>684</v>
      </c>
      <c r="S11398" s="30" t="s">
        <v>684</v>
      </c>
      <c r="T11398" s="30" t="s">
        <v>3116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40</v>
      </c>
      <c r="B11399" t="s">
        <v>680</v>
      </c>
      <c r="C11399" t="b">
        <v>1</v>
      </c>
      <c r="D11399" s="29">
        <v>59989</v>
      </c>
      <c r="E11399" s="30" t="s">
        <v>310</v>
      </c>
      <c r="F11399" s="29" t="s">
        <v>27764</v>
      </c>
      <c r="G11399" s="30" t="s">
        <v>18425</v>
      </c>
      <c r="H11399" s="30" t="s">
        <v>5567</v>
      </c>
      <c r="I11399" s="29">
        <v>9267</v>
      </c>
      <c r="J11399" s="30" t="s">
        <v>62</v>
      </c>
      <c r="K11399" s="30" t="s">
        <v>27801</v>
      </c>
      <c r="L11399" s="30" t="s">
        <v>27808</v>
      </c>
      <c r="M11399" s="30"/>
      <c r="N11399" s="29">
        <v>22</v>
      </c>
      <c r="O11399" s="29">
        <v>1</v>
      </c>
      <c r="P11399" s="30" t="s">
        <v>313</v>
      </c>
      <c r="Q11399" s="30" t="s">
        <v>683</v>
      </c>
      <c r="R11399" s="30" t="s">
        <v>684</v>
      </c>
      <c r="S11399" s="30" t="s">
        <v>684</v>
      </c>
      <c r="T11399" s="30" t="s">
        <v>3116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7</v>
      </c>
      <c r="B11400" t="s">
        <v>680</v>
      </c>
      <c r="C11400" t="b">
        <v>1</v>
      </c>
      <c r="D11400" s="29">
        <v>59990</v>
      </c>
      <c r="E11400" s="30" t="s">
        <v>310</v>
      </c>
      <c r="F11400" s="29" t="s">
        <v>27764</v>
      </c>
      <c r="G11400" s="30" t="s">
        <v>18426</v>
      </c>
      <c r="H11400" s="30" t="s">
        <v>5567</v>
      </c>
      <c r="I11400" s="29">
        <v>9267</v>
      </c>
      <c r="J11400" s="30" t="s">
        <v>62</v>
      </c>
      <c r="K11400" s="30" t="s">
        <v>27801</v>
      </c>
      <c r="L11400" s="30" t="s">
        <v>27808</v>
      </c>
      <c r="M11400" s="30"/>
      <c r="N11400" s="29">
        <v>22</v>
      </c>
      <c r="O11400" s="29">
        <v>1</v>
      </c>
      <c r="P11400" s="30" t="s">
        <v>313</v>
      </c>
      <c r="Q11400" s="30" t="s">
        <v>683</v>
      </c>
      <c r="R11400" s="30" t="s">
        <v>684</v>
      </c>
      <c r="S11400" s="30" t="s">
        <v>684</v>
      </c>
      <c r="T11400" s="30" t="s">
        <v>3116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1</v>
      </c>
      <c r="C11401" t="b">
        <v>0</v>
      </c>
      <c r="D11401" s="29">
        <v>59993</v>
      </c>
      <c r="E11401" s="30" t="s">
        <v>310</v>
      </c>
      <c r="F11401" s="29" t="s">
        <v>27764</v>
      </c>
      <c r="G11401" s="30" t="s">
        <v>18427</v>
      </c>
      <c r="H11401" s="30" t="s">
        <v>1416</v>
      </c>
      <c r="I11401" s="29">
        <v>6452</v>
      </c>
      <c r="J11401" s="30" t="s">
        <v>56</v>
      </c>
      <c r="K11401" s="30" t="s">
        <v>27794</v>
      </c>
      <c r="L11401" s="30" t="s">
        <v>27767</v>
      </c>
      <c r="M11401" s="30"/>
      <c r="N11401" s="29">
        <v>22</v>
      </c>
      <c r="O11401" s="29">
        <v>1</v>
      </c>
      <c r="P11401" s="30" t="s">
        <v>313</v>
      </c>
      <c r="Q11401" s="30" t="s">
        <v>678</v>
      </c>
      <c r="R11401" s="30" t="s">
        <v>679</v>
      </c>
      <c r="S11401" s="30" t="s">
        <v>1828</v>
      </c>
      <c r="T11401" s="30" t="s">
        <v>27819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7</v>
      </c>
      <c r="B11402" t="s">
        <v>680</v>
      </c>
      <c r="C11402" t="b">
        <v>1</v>
      </c>
      <c r="D11402" s="29">
        <v>59993</v>
      </c>
      <c r="E11402" s="30" t="s">
        <v>310</v>
      </c>
      <c r="F11402" s="29" t="s">
        <v>27764</v>
      </c>
      <c r="G11402" s="30" t="s">
        <v>18427</v>
      </c>
      <c r="H11402" s="30" t="s">
        <v>1416</v>
      </c>
      <c r="I11402" s="29">
        <v>6452</v>
      </c>
      <c r="J11402" s="30" t="s">
        <v>56</v>
      </c>
      <c r="K11402" s="30" t="s">
        <v>27794</v>
      </c>
      <c r="L11402" s="30" t="s">
        <v>27767</v>
      </c>
      <c r="M11402" s="30"/>
      <c r="N11402" s="29">
        <v>22</v>
      </c>
      <c r="O11402" s="29">
        <v>1</v>
      </c>
      <c r="P11402" s="30" t="s">
        <v>313</v>
      </c>
      <c r="Q11402" s="30" t="s">
        <v>683</v>
      </c>
      <c r="R11402" s="30" t="s">
        <v>684</v>
      </c>
      <c r="S11402" s="30" t="s">
        <v>684</v>
      </c>
      <c r="T11402" s="30" t="s">
        <v>27819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7</v>
      </c>
      <c r="B11403" t="s">
        <v>680</v>
      </c>
      <c r="C11403" t="b">
        <v>1</v>
      </c>
      <c r="D11403" s="29">
        <v>59994</v>
      </c>
      <c r="E11403" s="30" t="s">
        <v>310</v>
      </c>
      <c r="F11403" s="29" t="s">
        <v>27764</v>
      </c>
      <c r="G11403" s="30" t="s">
        <v>18428</v>
      </c>
      <c r="H11403" s="30" t="s">
        <v>6424</v>
      </c>
      <c r="I11403" s="29">
        <v>17650</v>
      </c>
      <c r="J11403" s="30" t="s">
        <v>90</v>
      </c>
      <c r="K11403" s="30" t="s">
        <v>27770</v>
      </c>
      <c r="L11403" s="30" t="s">
        <v>27803</v>
      </c>
      <c r="M11403" s="30"/>
      <c r="N11403" s="29">
        <v>22</v>
      </c>
      <c r="O11403" s="29">
        <v>2</v>
      </c>
      <c r="P11403" s="30" t="s">
        <v>27776</v>
      </c>
      <c r="Q11403" s="30" t="s">
        <v>683</v>
      </c>
      <c r="R11403" s="30" t="s">
        <v>684</v>
      </c>
      <c r="S11403" s="30" t="s">
        <v>684</v>
      </c>
      <c r="T11403" s="30" t="s">
        <v>27804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1</v>
      </c>
      <c r="C11404" t="b">
        <v>0</v>
      </c>
      <c r="D11404" s="29">
        <v>59995</v>
      </c>
      <c r="E11404" s="30" t="s">
        <v>310</v>
      </c>
      <c r="F11404" s="29" t="s">
        <v>27764</v>
      </c>
      <c r="G11404" s="30" t="s">
        <v>27983</v>
      </c>
      <c r="H11404" s="30" t="s">
        <v>4870</v>
      </c>
      <c r="I11404" s="29">
        <v>733</v>
      </c>
      <c r="J11404" s="30" t="s">
        <v>96</v>
      </c>
      <c r="K11404" s="30" t="s">
        <v>27794</v>
      </c>
      <c r="L11404" s="30" t="s">
        <v>27808</v>
      </c>
      <c r="M11404" s="30"/>
      <c r="N11404" s="29">
        <v>22</v>
      </c>
      <c r="O11404" s="29">
        <v>1</v>
      </c>
      <c r="P11404" s="30" t="s">
        <v>313</v>
      </c>
      <c r="Q11404" s="30" t="s">
        <v>678</v>
      </c>
      <c r="R11404" s="30" t="s">
        <v>679</v>
      </c>
      <c r="S11404" s="30" t="s">
        <v>1828</v>
      </c>
      <c r="T11404" s="30" t="s">
        <v>1801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9</v>
      </c>
      <c r="B11405" t="s">
        <v>680</v>
      </c>
      <c r="C11405" t="b">
        <v>1</v>
      </c>
      <c r="D11405" s="29">
        <v>59996</v>
      </c>
      <c r="E11405" s="30" t="s">
        <v>310</v>
      </c>
      <c r="F11405" s="29" t="s">
        <v>27764</v>
      </c>
      <c r="G11405" s="30" t="s">
        <v>18430</v>
      </c>
      <c r="H11405" s="30" t="s">
        <v>16964</v>
      </c>
      <c r="I11405" s="29">
        <v>58970</v>
      </c>
      <c r="J11405" s="30" t="s">
        <v>74</v>
      </c>
      <c r="K11405" s="30" t="s">
        <v>27794</v>
      </c>
      <c r="L11405" s="30" t="s">
        <v>27767</v>
      </c>
      <c r="M11405" s="30"/>
      <c r="N11405" s="29">
        <v>22</v>
      </c>
      <c r="O11405" s="29">
        <v>2</v>
      </c>
      <c r="P11405" s="30" t="s">
        <v>27776</v>
      </c>
      <c r="Q11405" s="30" t="s">
        <v>683</v>
      </c>
      <c r="R11405" s="30" t="s">
        <v>684</v>
      </c>
      <c r="S11405" s="30" t="s">
        <v>684</v>
      </c>
      <c r="T11405" s="30" t="s">
        <v>27848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3</v>
      </c>
      <c r="B11406" t="s">
        <v>680</v>
      </c>
      <c r="C11406" t="b">
        <v>1</v>
      </c>
      <c r="D11406" s="29">
        <v>59999</v>
      </c>
      <c r="E11406" s="30" t="s">
        <v>310</v>
      </c>
      <c r="F11406" s="29" t="s">
        <v>27764</v>
      </c>
      <c r="G11406" s="30" t="s">
        <v>18432</v>
      </c>
      <c r="H11406" s="30" t="s">
        <v>16964</v>
      </c>
      <c r="I11406" s="29">
        <v>58970</v>
      </c>
      <c r="J11406" s="30" t="s">
        <v>74</v>
      </c>
      <c r="K11406" s="30" t="s">
        <v>27794</v>
      </c>
      <c r="L11406" s="30" t="s">
        <v>27767</v>
      </c>
      <c r="M11406" s="30"/>
      <c r="N11406" s="29">
        <v>22</v>
      </c>
      <c r="O11406" s="29">
        <v>2</v>
      </c>
      <c r="P11406" s="30" t="s">
        <v>27776</v>
      </c>
      <c r="Q11406" s="30" t="s">
        <v>683</v>
      </c>
      <c r="R11406" s="30" t="s">
        <v>684</v>
      </c>
      <c r="S11406" s="30" t="s">
        <v>684</v>
      </c>
      <c r="T11406" s="30" t="s">
        <v>27848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40</v>
      </c>
      <c r="B11407" t="s">
        <v>680</v>
      </c>
      <c r="C11407" t="b">
        <v>1</v>
      </c>
      <c r="D11407" s="29">
        <v>60000</v>
      </c>
      <c r="E11407" s="30" t="s">
        <v>310</v>
      </c>
      <c r="F11407" s="29" t="s">
        <v>27764</v>
      </c>
      <c r="G11407" s="30" t="s">
        <v>18435</v>
      </c>
      <c r="H11407" s="30" t="s">
        <v>18434</v>
      </c>
      <c r="I11407" s="29">
        <v>60507</v>
      </c>
      <c r="J11407" s="30" t="s">
        <v>74</v>
      </c>
      <c r="K11407" s="30" t="s">
        <v>27794</v>
      </c>
      <c r="L11407" s="30" t="s">
        <v>27767</v>
      </c>
      <c r="M11407" s="30"/>
      <c r="N11407" s="29">
        <v>22</v>
      </c>
      <c r="O11407" s="29">
        <v>2</v>
      </c>
      <c r="P11407" s="30" t="s">
        <v>27776</v>
      </c>
      <c r="Q11407" s="30" t="s">
        <v>683</v>
      </c>
      <c r="R11407" s="30" t="s">
        <v>684</v>
      </c>
      <c r="S11407" s="30" t="s">
        <v>684</v>
      </c>
      <c r="T11407" s="30" t="s">
        <v>27848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40</v>
      </c>
      <c r="B11408" t="s">
        <v>680</v>
      </c>
      <c r="C11408" t="b">
        <v>1</v>
      </c>
      <c r="D11408" s="29">
        <v>60001</v>
      </c>
      <c r="E11408" s="30" t="s">
        <v>310</v>
      </c>
      <c r="F11408" s="29" t="s">
        <v>27764</v>
      </c>
      <c r="G11408" s="30" t="s">
        <v>18437</v>
      </c>
      <c r="H11408" s="30" t="s">
        <v>16964</v>
      </c>
      <c r="I11408" s="29">
        <v>58970</v>
      </c>
      <c r="J11408" s="30" t="s">
        <v>74</v>
      </c>
      <c r="K11408" s="30" t="s">
        <v>27794</v>
      </c>
      <c r="L11408" s="30" t="s">
        <v>27767</v>
      </c>
      <c r="M11408" s="30"/>
      <c r="N11408" s="29">
        <v>22</v>
      </c>
      <c r="O11408" s="29">
        <v>2</v>
      </c>
      <c r="P11408" s="30" t="s">
        <v>27776</v>
      </c>
      <c r="Q11408" s="30" t="s">
        <v>683</v>
      </c>
      <c r="R11408" s="30" t="s">
        <v>684</v>
      </c>
      <c r="S11408" s="30" t="s">
        <v>684</v>
      </c>
      <c r="T11408" s="30" t="s">
        <v>27848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8</v>
      </c>
      <c r="B11409" t="s">
        <v>680</v>
      </c>
      <c r="C11409" t="b">
        <v>1</v>
      </c>
      <c r="D11409" s="29">
        <v>60004</v>
      </c>
      <c r="E11409" s="30" t="s">
        <v>310</v>
      </c>
      <c r="F11409" s="29" t="s">
        <v>27764</v>
      </c>
      <c r="G11409" s="30" t="s">
        <v>18440</v>
      </c>
      <c r="H11409" s="30" t="s">
        <v>18439</v>
      </c>
      <c r="I11409" s="29">
        <v>60790</v>
      </c>
      <c r="J11409" s="30" t="s">
        <v>81</v>
      </c>
      <c r="K11409" s="30" t="s">
        <v>27785</v>
      </c>
      <c r="L11409" s="30" t="s">
        <v>27786</v>
      </c>
      <c r="M11409" s="30"/>
      <c r="N11409" s="29">
        <v>22</v>
      </c>
      <c r="O11409" s="29">
        <v>2</v>
      </c>
      <c r="P11409" s="30" t="s">
        <v>27776</v>
      </c>
      <c r="Q11409" s="30" t="s">
        <v>683</v>
      </c>
      <c r="R11409" s="30" t="s">
        <v>684</v>
      </c>
      <c r="S11409" s="30" t="s">
        <v>684</v>
      </c>
      <c r="T11409" s="30" t="s">
        <v>27787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7</v>
      </c>
      <c r="B11410" t="s">
        <v>680</v>
      </c>
      <c r="C11410" t="b">
        <v>1</v>
      </c>
      <c r="D11410" s="29">
        <v>60005</v>
      </c>
      <c r="E11410" s="30" t="s">
        <v>310</v>
      </c>
      <c r="F11410" s="29" t="s">
        <v>27764</v>
      </c>
      <c r="G11410" s="30" t="s">
        <v>18443</v>
      </c>
      <c r="H11410" s="30" t="s">
        <v>1416</v>
      </c>
      <c r="I11410" s="29">
        <v>6452</v>
      </c>
      <c r="J11410" s="30" t="s">
        <v>56</v>
      </c>
      <c r="K11410" s="30" t="s">
        <v>27794</v>
      </c>
      <c r="L11410" s="30" t="s">
        <v>27767</v>
      </c>
      <c r="M11410" s="30"/>
      <c r="N11410" s="29">
        <v>22</v>
      </c>
      <c r="O11410" s="29">
        <v>1</v>
      </c>
      <c r="P11410" s="30" t="s">
        <v>313</v>
      </c>
      <c r="Q11410" s="30" t="s">
        <v>683</v>
      </c>
      <c r="R11410" s="30" t="s">
        <v>684</v>
      </c>
      <c r="S11410" s="30" t="s">
        <v>684</v>
      </c>
      <c r="T11410" s="30" t="s">
        <v>27819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7</v>
      </c>
      <c r="B11411" t="s">
        <v>680</v>
      </c>
      <c r="C11411" t="b">
        <v>1</v>
      </c>
      <c r="D11411" s="29">
        <v>60006</v>
      </c>
      <c r="E11411" s="30" t="s">
        <v>310</v>
      </c>
      <c r="F11411" s="29" t="s">
        <v>27764</v>
      </c>
      <c r="G11411" s="30" t="s">
        <v>18444</v>
      </c>
      <c r="H11411" s="30" t="s">
        <v>1416</v>
      </c>
      <c r="I11411" s="29">
        <v>6452</v>
      </c>
      <c r="J11411" s="30" t="s">
        <v>56</v>
      </c>
      <c r="K11411" s="30" t="s">
        <v>27794</v>
      </c>
      <c r="L11411" s="30" t="s">
        <v>27767</v>
      </c>
      <c r="M11411" s="30"/>
      <c r="N11411" s="29">
        <v>22</v>
      </c>
      <c r="O11411" s="29">
        <v>1</v>
      </c>
      <c r="P11411" s="30" t="s">
        <v>313</v>
      </c>
      <c r="Q11411" s="30" t="s">
        <v>683</v>
      </c>
      <c r="R11411" s="30" t="s">
        <v>684</v>
      </c>
      <c r="S11411" s="30" t="s">
        <v>684</v>
      </c>
      <c r="T11411" s="30" t="s">
        <v>27819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3</v>
      </c>
      <c r="B11412" t="s">
        <v>680</v>
      </c>
      <c r="C11412" t="b">
        <v>1</v>
      </c>
      <c r="D11412" s="29">
        <v>60007</v>
      </c>
      <c r="E11412" s="30" t="s">
        <v>310</v>
      </c>
      <c r="F11412" s="29" t="s">
        <v>27764</v>
      </c>
      <c r="G11412" s="30" t="s">
        <v>18445</v>
      </c>
      <c r="H11412" s="30" t="s">
        <v>6424</v>
      </c>
      <c r="I11412" s="29">
        <v>17650</v>
      </c>
      <c r="J11412" s="30" t="s">
        <v>52</v>
      </c>
      <c r="K11412" s="30" t="s">
        <v>27775</v>
      </c>
      <c r="L11412" s="30" t="s">
        <v>7741</v>
      </c>
      <c r="M11412" s="30"/>
      <c r="N11412" s="29">
        <v>22</v>
      </c>
      <c r="O11412" s="29">
        <v>2</v>
      </c>
      <c r="P11412" s="30" t="s">
        <v>27776</v>
      </c>
      <c r="Q11412" s="30" t="s">
        <v>683</v>
      </c>
      <c r="R11412" s="30" t="s">
        <v>684</v>
      </c>
      <c r="S11412" s="30" t="s">
        <v>684</v>
      </c>
      <c r="T11412" s="30" t="s">
        <v>27777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3</v>
      </c>
      <c r="B11413" t="s">
        <v>680</v>
      </c>
      <c r="C11413" t="b">
        <v>1</v>
      </c>
      <c r="D11413" s="29">
        <v>60008</v>
      </c>
      <c r="E11413" s="30" t="s">
        <v>310</v>
      </c>
      <c r="F11413" s="29" t="s">
        <v>27764</v>
      </c>
      <c r="G11413" s="30" t="s">
        <v>18448</v>
      </c>
      <c r="H11413" s="30" t="s">
        <v>18447</v>
      </c>
      <c r="I11413" s="29">
        <v>59744</v>
      </c>
      <c r="J11413" s="30" t="s">
        <v>53</v>
      </c>
      <c r="K11413" s="30" t="s">
        <v>27789</v>
      </c>
      <c r="L11413" s="30" t="s">
        <v>7741</v>
      </c>
      <c r="M11413" s="30"/>
      <c r="N11413" s="29">
        <v>22</v>
      </c>
      <c r="O11413" s="29">
        <v>2</v>
      </c>
      <c r="P11413" s="30" t="s">
        <v>27776</v>
      </c>
      <c r="Q11413" s="30" t="s">
        <v>683</v>
      </c>
      <c r="R11413" s="30" t="s">
        <v>684</v>
      </c>
      <c r="S11413" s="30" t="s">
        <v>684</v>
      </c>
      <c r="T11413" s="30" t="s">
        <v>27810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40</v>
      </c>
      <c r="B11414" t="s">
        <v>680</v>
      </c>
      <c r="C11414" t="b">
        <v>1</v>
      </c>
      <c r="D11414" s="29">
        <v>60009</v>
      </c>
      <c r="E11414" s="30" t="s">
        <v>310</v>
      </c>
      <c r="F11414" s="29" t="s">
        <v>27764</v>
      </c>
      <c r="G11414" s="30" t="s">
        <v>18451</v>
      </c>
      <c r="H11414" s="30" t="s">
        <v>18450</v>
      </c>
      <c r="I11414" s="29">
        <v>59755</v>
      </c>
      <c r="J11414" s="30" t="s">
        <v>60</v>
      </c>
      <c r="K11414" s="30" t="s">
        <v>27789</v>
      </c>
      <c r="L11414" s="30" t="s">
        <v>7741</v>
      </c>
      <c r="M11414" s="30"/>
      <c r="N11414" s="29">
        <v>22</v>
      </c>
      <c r="O11414" s="29">
        <v>2</v>
      </c>
      <c r="P11414" s="30" t="s">
        <v>27776</v>
      </c>
      <c r="Q11414" s="30" t="s">
        <v>683</v>
      </c>
      <c r="R11414" s="30" t="s">
        <v>684</v>
      </c>
      <c r="S11414" s="30" t="s">
        <v>684</v>
      </c>
      <c r="T11414" s="30" t="s">
        <v>27828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40</v>
      </c>
      <c r="B11415" t="s">
        <v>680</v>
      </c>
      <c r="C11415" t="b">
        <v>1</v>
      </c>
      <c r="D11415" s="29">
        <v>60010</v>
      </c>
      <c r="E11415" s="30" t="s">
        <v>310</v>
      </c>
      <c r="F11415" s="29" t="s">
        <v>27764</v>
      </c>
      <c r="G11415" s="30" t="s">
        <v>18454</v>
      </c>
      <c r="H11415" s="30" t="s">
        <v>18453</v>
      </c>
      <c r="I11415" s="29">
        <v>59756</v>
      </c>
      <c r="J11415" s="30" t="s">
        <v>60</v>
      </c>
      <c r="K11415" s="30" t="s">
        <v>27789</v>
      </c>
      <c r="L11415" s="30" t="s">
        <v>7741</v>
      </c>
      <c r="M11415" s="30"/>
      <c r="N11415" s="29">
        <v>22</v>
      </c>
      <c r="O11415" s="29">
        <v>2</v>
      </c>
      <c r="P11415" s="30" t="s">
        <v>27776</v>
      </c>
      <c r="Q11415" s="30" t="s">
        <v>683</v>
      </c>
      <c r="R11415" s="30" t="s">
        <v>684</v>
      </c>
      <c r="S11415" s="30" t="s">
        <v>684</v>
      </c>
      <c r="T11415" s="30" t="s">
        <v>27828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40</v>
      </c>
      <c r="B11416" t="s">
        <v>680</v>
      </c>
      <c r="C11416" t="b">
        <v>1</v>
      </c>
      <c r="D11416" s="29">
        <v>60011</v>
      </c>
      <c r="E11416" s="30" t="s">
        <v>310</v>
      </c>
      <c r="F11416" s="29" t="s">
        <v>27764</v>
      </c>
      <c r="G11416" s="30" t="s">
        <v>18457</v>
      </c>
      <c r="H11416" s="30" t="s">
        <v>18456</v>
      </c>
      <c r="I11416" s="29">
        <v>59757</v>
      </c>
      <c r="J11416" s="30" t="s">
        <v>60</v>
      </c>
      <c r="K11416" s="30" t="s">
        <v>27789</v>
      </c>
      <c r="L11416" s="30" t="s">
        <v>7741</v>
      </c>
      <c r="M11416" s="30"/>
      <c r="N11416" s="29">
        <v>22</v>
      </c>
      <c r="O11416" s="29">
        <v>2</v>
      </c>
      <c r="P11416" s="30" t="s">
        <v>27776</v>
      </c>
      <c r="Q11416" s="30" t="s">
        <v>683</v>
      </c>
      <c r="R11416" s="30" t="s">
        <v>684</v>
      </c>
      <c r="S11416" s="30" t="s">
        <v>684</v>
      </c>
      <c r="T11416" s="30" t="s">
        <v>27828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40</v>
      </c>
      <c r="B11417" t="s">
        <v>680</v>
      </c>
      <c r="C11417" t="b">
        <v>1</v>
      </c>
      <c r="D11417" s="29">
        <v>60012</v>
      </c>
      <c r="E11417" s="30" t="s">
        <v>310</v>
      </c>
      <c r="F11417" s="29" t="s">
        <v>27764</v>
      </c>
      <c r="G11417" s="30" t="s">
        <v>18460</v>
      </c>
      <c r="H11417" s="30" t="s">
        <v>18459</v>
      </c>
      <c r="I11417" s="29">
        <v>59758</v>
      </c>
      <c r="J11417" s="30" t="s">
        <v>60</v>
      </c>
      <c r="K11417" s="30" t="s">
        <v>27789</v>
      </c>
      <c r="L11417" s="30" t="s">
        <v>7741</v>
      </c>
      <c r="M11417" s="30"/>
      <c r="N11417" s="29">
        <v>22</v>
      </c>
      <c r="O11417" s="29">
        <v>2</v>
      </c>
      <c r="P11417" s="30" t="s">
        <v>27776</v>
      </c>
      <c r="Q11417" s="30" t="s">
        <v>683</v>
      </c>
      <c r="R11417" s="30" t="s">
        <v>684</v>
      </c>
      <c r="S11417" s="30" t="s">
        <v>684</v>
      </c>
      <c r="T11417" s="30" t="s">
        <v>27828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7</v>
      </c>
      <c r="B11418" t="s">
        <v>15</v>
      </c>
      <c r="C11418" t="b">
        <v>1</v>
      </c>
      <c r="D11418" s="29">
        <v>60013</v>
      </c>
      <c r="E11418" s="30" t="s">
        <v>310</v>
      </c>
      <c r="F11418" s="29" t="s">
        <v>27764</v>
      </c>
      <c r="G11418" s="30" t="s">
        <v>18462</v>
      </c>
      <c r="H11418" s="30" t="s">
        <v>6424</v>
      </c>
      <c r="I11418" s="29">
        <v>17650</v>
      </c>
      <c r="J11418" s="30" t="s">
        <v>83</v>
      </c>
      <c r="K11418" s="30" t="s">
        <v>27770</v>
      </c>
      <c r="L11418" s="30" t="s">
        <v>27774</v>
      </c>
      <c r="M11418" s="30"/>
      <c r="N11418" s="29">
        <v>22</v>
      </c>
      <c r="O11418" s="29">
        <v>2</v>
      </c>
      <c r="P11418" s="30" t="s">
        <v>27776</v>
      </c>
      <c r="Q11418" s="30" t="s">
        <v>325</v>
      </c>
      <c r="R11418" s="30" t="s">
        <v>326</v>
      </c>
      <c r="S11418" s="30" t="s">
        <v>326</v>
      </c>
      <c r="T11418" s="30" t="s">
        <v>789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1</v>
      </c>
      <c r="C11419" t="b">
        <v>0</v>
      </c>
      <c r="D11419" s="29">
        <v>60014</v>
      </c>
      <c r="E11419" s="30" t="s">
        <v>310</v>
      </c>
      <c r="F11419" s="29" t="s">
        <v>27764</v>
      </c>
      <c r="G11419" s="30" t="s">
        <v>18464</v>
      </c>
      <c r="H11419" s="30" t="s">
        <v>1416</v>
      </c>
      <c r="I11419" s="29">
        <v>6452</v>
      </c>
      <c r="J11419" s="30" t="s">
        <v>56</v>
      </c>
      <c r="K11419" s="30" t="s">
        <v>27794</v>
      </c>
      <c r="L11419" s="30" t="s">
        <v>27767</v>
      </c>
      <c r="M11419" s="30"/>
      <c r="N11419" s="29">
        <v>22</v>
      </c>
      <c r="O11419" s="29">
        <v>1</v>
      </c>
      <c r="P11419" s="30" t="s">
        <v>313</v>
      </c>
      <c r="Q11419" s="30" t="s">
        <v>678</v>
      </c>
      <c r="R11419" s="30" t="s">
        <v>679</v>
      </c>
      <c r="S11419" s="30" t="s">
        <v>1828</v>
      </c>
      <c r="T11419" s="30" t="s">
        <v>27819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7</v>
      </c>
      <c r="B11420" t="s">
        <v>680</v>
      </c>
      <c r="C11420" t="b">
        <v>1</v>
      </c>
      <c r="D11420" s="29">
        <v>60014</v>
      </c>
      <c r="E11420" s="30" t="s">
        <v>310</v>
      </c>
      <c r="F11420" s="29" t="s">
        <v>27764</v>
      </c>
      <c r="G11420" s="30" t="s">
        <v>18464</v>
      </c>
      <c r="H11420" s="30" t="s">
        <v>1416</v>
      </c>
      <c r="I11420" s="29">
        <v>6452</v>
      </c>
      <c r="J11420" s="30" t="s">
        <v>56</v>
      </c>
      <c r="K11420" s="30" t="s">
        <v>27794</v>
      </c>
      <c r="L11420" s="30" t="s">
        <v>27767</v>
      </c>
      <c r="M11420" s="30"/>
      <c r="N11420" s="29">
        <v>22</v>
      </c>
      <c r="O11420" s="29">
        <v>1</v>
      </c>
      <c r="P11420" s="30" t="s">
        <v>313</v>
      </c>
      <c r="Q11420" s="30" t="s">
        <v>683</v>
      </c>
      <c r="R11420" s="30" t="s">
        <v>684</v>
      </c>
      <c r="S11420" s="30" t="s">
        <v>684</v>
      </c>
      <c r="T11420" s="30" t="s">
        <v>27819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3</v>
      </c>
      <c r="B11421" t="s">
        <v>15</v>
      </c>
      <c r="C11421" t="b">
        <v>0</v>
      </c>
      <c r="D11421" s="29">
        <v>60015</v>
      </c>
      <c r="E11421" s="30" t="s">
        <v>310</v>
      </c>
      <c r="F11421" s="29" t="s">
        <v>27764</v>
      </c>
      <c r="G11421" s="30" t="s">
        <v>18466</v>
      </c>
      <c r="H11421" s="30" t="s">
        <v>18466</v>
      </c>
      <c r="I11421" s="29">
        <v>59760</v>
      </c>
      <c r="J11421" s="30" t="s">
        <v>82</v>
      </c>
      <c r="K11421" s="30" t="s">
        <v>27801</v>
      </c>
      <c r="L11421" s="30" t="s">
        <v>27808</v>
      </c>
      <c r="M11421" s="30"/>
      <c r="N11421" s="29">
        <v>326</v>
      </c>
      <c r="O11421" s="29">
        <v>6</v>
      </c>
      <c r="P11421" s="30" t="s">
        <v>27892</v>
      </c>
      <c r="Q11421" s="30" t="s">
        <v>325</v>
      </c>
      <c r="R11421" s="30" t="s">
        <v>326</v>
      </c>
      <c r="S11421" s="30" t="s">
        <v>326</v>
      </c>
      <c r="T11421" s="30" t="s">
        <v>1801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1</v>
      </c>
      <c r="C11422" t="b">
        <v>0</v>
      </c>
      <c r="D11422" s="29">
        <v>60016</v>
      </c>
      <c r="E11422" s="30" t="s">
        <v>310</v>
      </c>
      <c r="F11422" s="29" t="s">
        <v>27764</v>
      </c>
      <c r="G11422" s="30" t="s">
        <v>18468</v>
      </c>
      <c r="H11422" s="30" t="s">
        <v>6395</v>
      </c>
      <c r="I11422" s="29">
        <v>17470</v>
      </c>
      <c r="J11422" s="30" t="s">
        <v>94</v>
      </c>
      <c r="K11422" s="30" t="s">
        <v>27775</v>
      </c>
      <c r="L11422" s="30" t="s">
        <v>7741</v>
      </c>
      <c r="M11422" s="30"/>
      <c r="N11422" s="29">
        <v>22</v>
      </c>
      <c r="O11422" s="29">
        <v>1</v>
      </c>
      <c r="P11422" s="30" t="s">
        <v>313</v>
      </c>
      <c r="Q11422" s="30" t="s">
        <v>678</v>
      </c>
      <c r="R11422" s="30" t="s">
        <v>679</v>
      </c>
      <c r="S11422" s="30" t="s">
        <v>1828</v>
      </c>
      <c r="T11422" s="30" t="s">
        <v>27807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3</v>
      </c>
      <c r="B11423" t="s">
        <v>680</v>
      </c>
      <c r="C11423" t="b">
        <v>1</v>
      </c>
      <c r="D11423" s="29">
        <v>60017</v>
      </c>
      <c r="E11423" s="30" t="s">
        <v>310</v>
      </c>
      <c r="F11423" s="29" t="s">
        <v>27764</v>
      </c>
      <c r="G11423" s="30" t="s">
        <v>18469</v>
      </c>
      <c r="H11423" s="30" t="s">
        <v>2817</v>
      </c>
      <c r="I11423" s="29">
        <v>5109</v>
      </c>
      <c r="J11423" s="30" t="s">
        <v>69</v>
      </c>
      <c r="K11423" s="30" t="s">
        <v>27801</v>
      </c>
      <c r="L11423" s="30" t="s">
        <v>27808</v>
      </c>
      <c r="M11423" s="30"/>
      <c r="N11423" s="29">
        <v>22</v>
      </c>
      <c r="O11423" s="29">
        <v>1</v>
      </c>
      <c r="P11423" s="30" t="s">
        <v>313</v>
      </c>
      <c r="Q11423" s="30" t="s">
        <v>683</v>
      </c>
      <c r="R11423" s="30" t="s">
        <v>684</v>
      </c>
      <c r="S11423" s="30" t="s">
        <v>684</v>
      </c>
      <c r="T11423" s="30" t="s">
        <v>3116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3</v>
      </c>
      <c r="B11424" t="s">
        <v>680</v>
      </c>
      <c r="C11424" t="b">
        <v>1</v>
      </c>
      <c r="D11424" s="29">
        <v>60018</v>
      </c>
      <c r="E11424" s="30" t="s">
        <v>310</v>
      </c>
      <c r="F11424" s="29" t="s">
        <v>27764</v>
      </c>
      <c r="G11424" s="30" t="s">
        <v>18470</v>
      </c>
      <c r="H11424" s="30" t="s">
        <v>2817</v>
      </c>
      <c r="I11424" s="29">
        <v>5109</v>
      </c>
      <c r="J11424" s="30" t="s">
        <v>69</v>
      </c>
      <c r="K11424" s="30" t="s">
        <v>27801</v>
      </c>
      <c r="L11424" s="30" t="s">
        <v>27808</v>
      </c>
      <c r="M11424" s="30"/>
      <c r="N11424" s="29">
        <v>22</v>
      </c>
      <c r="O11424" s="29">
        <v>1</v>
      </c>
      <c r="P11424" s="30" t="s">
        <v>313</v>
      </c>
      <c r="Q11424" s="30" t="s">
        <v>683</v>
      </c>
      <c r="R11424" s="30" t="s">
        <v>684</v>
      </c>
      <c r="S11424" s="30" t="s">
        <v>684</v>
      </c>
      <c r="T11424" s="30" t="s">
        <v>3116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7</v>
      </c>
      <c r="B11425" t="s">
        <v>680</v>
      </c>
      <c r="C11425" t="b">
        <v>1</v>
      </c>
      <c r="D11425" s="29">
        <v>60019</v>
      </c>
      <c r="E11425" s="30" t="s">
        <v>310</v>
      </c>
      <c r="F11425" s="29" t="s">
        <v>27764</v>
      </c>
      <c r="G11425" s="30" t="s">
        <v>18471</v>
      </c>
      <c r="H11425" s="30" t="s">
        <v>2817</v>
      </c>
      <c r="I11425" s="29">
        <v>5109</v>
      </c>
      <c r="J11425" s="30" t="s">
        <v>69</v>
      </c>
      <c r="K11425" s="30" t="s">
        <v>27801</v>
      </c>
      <c r="L11425" s="30" t="s">
        <v>27808</v>
      </c>
      <c r="M11425" s="30"/>
      <c r="N11425" s="29">
        <v>22</v>
      </c>
      <c r="O11425" s="29">
        <v>1</v>
      </c>
      <c r="P11425" s="30" t="s">
        <v>313</v>
      </c>
      <c r="Q11425" s="30" t="s">
        <v>683</v>
      </c>
      <c r="R11425" s="30" t="s">
        <v>684</v>
      </c>
      <c r="S11425" s="30" t="s">
        <v>684</v>
      </c>
      <c r="T11425" s="30" t="s">
        <v>3116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8</v>
      </c>
      <c r="B11426" t="s">
        <v>680</v>
      </c>
      <c r="C11426" t="b">
        <v>1</v>
      </c>
      <c r="D11426" s="29">
        <v>60022</v>
      </c>
      <c r="E11426" s="30" t="s">
        <v>310</v>
      </c>
      <c r="F11426" s="29" t="s">
        <v>27764</v>
      </c>
      <c r="G11426" s="30" t="s">
        <v>7494</v>
      </c>
      <c r="H11426" s="30" t="s">
        <v>18472</v>
      </c>
      <c r="I11426" s="29">
        <v>63621</v>
      </c>
      <c r="J11426" s="30" t="s">
        <v>66</v>
      </c>
      <c r="K11426" s="30" t="s">
        <v>3188</v>
      </c>
      <c r="L11426" s="30" t="s">
        <v>27786</v>
      </c>
      <c r="M11426" s="30"/>
      <c r="N11426" s="29">
        <v>22</v>
      </c>
      <c r="O11426" s="29">
        <v>2</v>
      </c>
      <c r="P11426" s="30" t="s">
        <v>27776</v>
      </c>
      <c r="Q11426" s="30" t="s">
        <v>683</v>
      </c>
      <c r="R11426" s="30" t="s">
        <v>684</v>
      </c>
      <c r="S11426" s="30" t="s">
        <v>684</v>
      </c>
      <c r="T11426" s="30" t="s">
        <v>27815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7</v>
      </c>
      <c r="B11427" t="s">
        <v>680</v>
      </c>
      <c r="C11427" t="b">
        <v>1</v>
      </c>
      <c r="D11427" s="29">
        <v>60023</v>
      </c>
      <c r="E11427" s="30" t="s">
        <v>310</v>
      </c>
      <c r="F11427" s="29" t="s">
        <v>27764</v>
      </c>
      <c r="G11427" s="30" t="s">
        <v>18475</v>
      </c>
      <c r="H11427" s="30" t="s">
        <v>18474</v>
      </c>
      <c r="I11427" s="29">
        <v>59766</v>
      </c>
      <c r="J11427" s="30" t="s">
        <v>53</v>
      </c>
      <c r="K11427" s="30" t="s">
        <v>27789</v>
      </c>
      <c r="L11427" s="30" t="s">
        <v>7741</v>
      </c>
      <c r="M11427" s="30"/>
      <c r="N11427" s="29">
        <v>22</v>
      </c>
      <c r="O11427" s="29">
        <v>2</v>
      </c>
      <c r="P11427" s="30" t="s">
        <v>27776</v>
      </c>
      <c r="Q11427" s="30" t="s">
        <v>683</v>
      </c>
      <c r="R11427" s="30" t="s">
        <v>684</v>
      </c>
      <c r="S11427" s="30" t="s">
        <v>684</v>
      </c>
      <c r="T11427" s="30" t="s">
        <v>27810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5</v>
      </c>
      <c r="B11428" t="s">
        <v>680</v>
      </c>
      <c r="C11428" t="b">
        <v>1</v>
      </c>
      <c r="D11428" s="29">
        <v>60024</v>
      </c>
      <c r="E11428" s="30" t="s">
        <v>310</v>
      </c>
      <c r="F11428" s="29" t="s">
        <v>27764</v>
      </c>
      <c r="G11428" s="30" t="s">
        <v>18478</v>
      </c>
      <c r="H11428" s="30" t="s">
        <v>18477</v>
      </c>
      <c r="I11428" s="29">
        <v>59764</v>
      </c>
      <c r="J11428" s="30" t="s">
        <v>58</v>
      </c>
      <c r="K11428" s="30" t="s">
        <v>27765</v>
      </c>
      <c r="L11428" s="30"/>
      <c r="M11428" s="30"/>
      <c r="N11428" s="29">
        <v>22</v>
      </c>
      <c r="O11428" s="29">
        <v>2</v>
      </c>
      <c r="P11428" s="30" t="s">
        <v>27776</v>
      </c>
      <c r="Q11428" s="30" t="s">
        <v>683</v>
      </c>
      <c r="R11428" s="30" t="s">
        <v>684</v>
      </c>
      <c r="S11428" s="30" t="s">
        <v>684</v>
      </c>
      <c r="T11428" s="30" t="s">
        <v>27971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7</v>
      </c>
      <c r="B11429" t="s">
        <v>9</v>
      </c>
      <c r="C11429" t="b">
        <v>1</v>
      </c>
      <c r="D11429" s="29">
        <v>60025</v>
      </c>
      <c r="E11429" s="30" t="s">
        <v>312</v>
      </c>
      <c r="F11429" s="29" t="s">
        <v>27764</v>
      </c>
      <c r="G11429" s="30" t="s">
        <v>18481</v>
      </c>
      <c r="H11429" s="30" t="s">
        <v>18480</v>
      </c>
      <c r="I11429" s="29">
        <v>59765</v>
      </c>
      <c r="J11429" s="30" t="s">
        <v>56</v>
      </c>
      <c r="K11429" s="30" t="s">
        <v>27794</v>
      </c>
      <c r="L11429" s="30" t="s">
        <v>27767</v>
      </c>
      <c r="M11429" s="30"/>
      <c r="N11429" s="29">
        <v>22</v>
      </c>
      <c r="O11429" s="29">
        <v>3</v>
      </c>
      <c r="P11429" s="30" t="s">
        <v>27782</v>
      </c>
      <c r="Q11429" s="30" t="s">
        <v>371</v>
      </c>
      <c r="R11429" s="30" t="s">
        <v>342</v>
      </c>
      <c r="S11429" s="30" t="s">
        <v>342</v>
      </c>
      <c r="T11429" s="30" t="s">
        <v>1523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3</v>
      </c>
      <c r="B11430" t="s">
        <v>680</v>
      </c>
      <c r="C11430" t="b">
        <v>1</v>
      </c>
      <c r="D11430" s="29">
        <v>60026</v>
      </c>
      <c r="E11430" s="30" t="s">
        <v>310</v>
      </c>
      <c r="F11430" s="29" t="s">
        <v>27764</v>
      </c>
      <c r="G11430" s="30" t="s">
        <v>18482</v>
      </c>
      <c r="H11430" s="30" t="s">
        <v>14390</v>
      </c>
      <c r="I11430" s="29">
        <v>63249</v>
      </c>
      <c r="J11430" s="30" t="s">
        <v>52</v>
      </c>
      <c r="K11430" s="30" t="s">
        <v>27775</v>
      </c>
      <c r="L11430" s="30" t="s">
        <v>7741</v>
      </c>
      <c r="M11430" s="30"/>
      <c r="N11430" s="29">
        <v>22</v>
      </c>
      <c r="O11430" s="29">
        <v>2</v>
      </c>
      <c r="P11430" s="30" t="s">
        <v>27776</v>
      </c>
      <c r="Q11430" s="30" t="s">
        <v>683</v>
      </c>
      <c r="R11430" s="30" t="s">
        <v>684</v>
      </c>
      <c r="S11430" s="30" t="s">
        <v>684</v>
      </c>
      <c r="T11430" s="30" t="s">
        <v>27806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3</v>
      </c>
      <c r="B11431" t="s">
        <v>680</v>
      </c>
      <c r="C11431" t="b">
        <v>1</v>
      </c>
      <c r="D11431" s="29">
        <v>60027</v>
      </c>
      <c r="E11431" s="30" t="s">
        <v>310</v>
      </c>
      <c r="F11431" s="29" t="s">
        <v>27764</v>
      </c>
      <c r="G11431" s="30" t="s">
        <v>18483</v>
      </c>
      <c r="H11431" s="30" t="s">
        <v>14371</v>
      </c>
      <c r="I11431" s="29">
        <v>61012</v>
      </c>
      <c r="J11431" s="30" t="s">
        <v>52</v>
      </c>
      <c r="K11431" s="30" t="s">
        <v>27775</v>
      </c>
      <c r="L11431" s="30" t="s">
        <v>7741</v>
      </c>
      <c r="M11431" s="30"/>
      <c r="N11431" s="29">
        <v>22</v>
      </c>
      <c r="O11431" s="29">
        <v>2</v>
      </c>
      <c r="P11431" s="30" t="s">
        <v>27776</v>
      </c>
      <c r="Q11431" s="30" t="s">
        <v>683</v>
      </c>
      <c r="R11431" s="30" t="s">
        <v>684</v>
      </c>
      <c r="S11431" s="30" t="s">
        <v>684</v>
      </c>
      <c r="T11431" s="30" t="s">
        <v>27777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3</v>
      </c>
      <c r="B11432" t="s">
        <v>680</v>
      </c>
      <c r="C11432" t="b">
        <v>1</v>
      </c>
      <c r="D11432" s="29">
        <v>60029</v>
      </c>
      <c r="E11432" s="30" t="s">
        <v>310</v>
      </c>
      <c r="F11432" s="29" t="s">
        <v>27764</v>
      </c>
      <c r="G11432" s="30" t="s">
        <v>18486</v>
      </c>
      <c r="H11432" s="30" t="s">
        <v>14832</v>
      </c>
      <c r="I11432" s="29">
        <v>57365</v>
      </c>
      <c r="J11432" s="30" t="s">
        <v>67</v>
      </c>
      <c r="K11432" s="30" t="s">
        <v>27794</v>
      </c>
      <c r="L11432" s="30" t="s">
        <v>27808</v>
      </c>
      <c r="M11432" s="30"/>
      <c r="N11432" s="29">
        <v>22</v>
      </c>
      <c r="O11432" s="29">
        <v>2</v>
      </c>
      <c r="P11432" s="30" t="s">
        <v>27776</v>
      </c>
      <c r="Q11432" s="30" t="s">
        <v>683</v>
      </c>
      <c r="R11432" s="30" t="s">
        <v>684</v>
      </c>
      <c r="S11432" s="30" t="s">
        <v>684</v>
      </c>
      <c r="T11432" s="30" t="s">
        <v>1801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4</v>
      </c>
      <c r="B11433" t="s">
        <v>680</v>
      </c>
      <c r="C11433" t="b">
        <v>1</v>
      </c>
      <c r="D11433" s="29">
        <v>60030</v>
      </c>
      <c r="E11433" s="30" t="s">
        <v>310</v>
      </c>
      <c r="F11433" s="29" t="s">
        <v>27764</v>
      </c>
      <c r="G11433" s="30" t="s">
        <v>18488</v>
      </c>
      <c r="H11433" s="30" t="s">
        <v>17832</v>
      </c>
      <c r="I11433" s="29">
        <v>58468</v>
      </c>
      <c r="J11433" s="30" t="s">
        <v>74</v>
      </c>
      <c r="K11433" s="30" t="s">
        <v>27794</v>
      </c>
      <c r="L11433" s="30" t="s">
        <v>27767</v>
      </c>
      <c r="M11433" s="30"/>
      <c r="N11433" s="29">
        <v>22</v>
      </c>
      <c r="O11433" s="29">
        <v>2</v>
      </c>
      <c r="P11433" s="30" t="s">
        <v>27776</v>
      </c>
      <c r="Q11433" s="30" t="s">
        <v>683</v>
      </c>
      <c r="R11433" s="30" t="s">
        <v>684</v>
      </c>
      <c r="S11433" s="30" t="s">
        <v>684</v>
      </c>
      <c r="T11433" s="30" t="s">
        <v>1801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7</v>
      </c>
      <c r="B11434" t="s">
        <v>680</v>
      </c>
      <c r="C11434" t="b">
        <v>1</v>
      </c>
      <c r="D11434" s="29">
        <v>60032</v>
      </c>
      <c r="E11434" s="30" t="s">
        <v>310</v>
      </c>
      <c r="F11434" s="29" t="s">
        <v>27764</v>
      </c>
      <c r="G11434" s="30" t="s">
        <v>18491</v>
      </c>
      <c r="H11434" s="30" t="s">
        <v>18490</v>
      </c>
      <c r="I11434" s="29">
        <v>59773</v>
      </c>
      <c r="J11434" s="30" t="s">
        <v>52</v>
      </c>
      <c r="K11434" s="30" t="s">
        <v>27775</v>
      </c>
      <c r="L11434" s="30" t="s">
        <v>7741</v>
      </c>
      <c r="M11434" s="30"/>
      <c r="N11434" s="29">
        <v>22</v>
      </c>
      <c r="O11434" s="29">
        <v>2</v>
      </c>
      <c r="P11434" s="30" t="s">
        <v>27776</v>
      </c>
      <c r="Q11434" s="30" t="s">
        <v>683</v>
      </c>
      <c r="R11434" s="30" t="s">
        <v>684</v>
      </c>
      <c r="S11434" s="30" t="s">
        <v>684</v>
      </c>
      <c r="T11434" s="30" t="s">
        <v>27777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40</v>
      </c>
      <c r="B11435" t="s">
        <v>680</v>
      </c>
      <c r="C11435" t="b">
        <v>1</v>
      </c>
      <c r="D11435" s="29">
        <v>60033</v>
      </c>
      <c r="E11435" s="30" t="s">
        <v>310</v>
      </c>
      <c r="F11435" s="29" t="s">
        <v>27764</v>
      </c>
      <c r="G11435" s="30" t="s">
        <v>18494</v>
      </c>
      <c r="H11435" s="30" t="s">
        <v>18493</v>
      </c>
      <c r="I11435" s="29">
        <v>61423</v>
      </c>
      <c r="J11435" s="30" t="s">
        <v>52</v>
      </c>
      <c r="K11435" s="30" t="s">
        <v>27775</v>
      </c>
      <c r="L11435" s="30" t="s">
        <v>7741</v>
      </c>
      <c r="M11435" s="30"/>
      <c r="N11435" s="29">
        <v>22</v>
      </c>
      <c r="O11435" s="29">
        <v>2</v>
      </c>
      <c r="P11435" s="30" t="s">
        <v>27776</v>
      </c>
      <c r="Q11435" s="30" t="s">
        <v>683</v>
      </c>
      <c r="R11435" s="30" t="s">
        <v>684</v>
      </c>
      <c r="S11435" s="30" t="s">
        <v>684</v>
      </c>
      <c r="T11435" s="30" t="s">
        <v>27777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5</v>
      </c>
      <c r="B11436" t="s">
        <v>680</v>
      </c>
      <c r="C11436" t="b">
        <v>1</v>
      </c>
      <c r="D11436" s="29">
        <v>60034</v>
      </c>
      <c r="E11436" s="30" t="s">
        <v>310</v>
      </c>
      <c r="F11436" s="29" t="s">
        <v>27764</v>
      </c>
      <c r="G11436" s="30" t="s">
        <v>18495</v>
      </c>
      <c r="H11436" s="30" t="s">
        <v>13641</v>
      </c>
      <c r="I11436" s="29">
        <v>61230</v>
      </c>
      <c r="J11436" s="30" t="s">
        <v>52</v>
      </c>
      <c r="K11436" s="30" t="s">
        <v>27775</v>
      </c>
      <c r="L11436" s="30" t="s">
        <v>7741</v>
      </c>
      <c r="M11436" s="30"/>
      <c r="N11436" s="29">
        <v>22</v>
      </c>
      <c r="O11436" s="29">
        <v>2</v>
      </c>
      <c r="P11436" s="30" t="s">
        <v>27776</v>
      </c>
      <c r="Q11436" s="30" t="s">
        <v>683</v>
      </c>
      <c r="R11436" s="30" t="s">
        <v>684</v>
      </c>
      <c r="S11436" s="30" t="s">
        <v>684</v>
      </c>
      <c r="T11436" s="30" t="s">
        <v>27777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3</v>
      </c>
      <c r="B11437" t="s">
        <v>680</v>
      </c>
      <c r="C11437" t="b">
        <v>1</v>
      </c>
      <c r="D11437" s="29">
        <v>60035</v>
      </c>
      <c r="E11437" s="30" t="s">
        <v>310</v>
      </c>
      <c r="F11437" s="29" t="s">
        <v>27764</v>
      </c>
      <c r="G11437" s="30" t="s">
        <v>18497</v>
      </c>
      <c r="H11437" s="30" t="s">
        <v>18496</v>
      </c>
      <c r="I11437" s="29">
        <v>59775</v>
      </c>
      <c r="J11437" s="30" t="s">
        <v>52</v>
      </c>
      <c r="K11437" s="30" t="s">
        <v>27775</v>
      </c>
      <c r="L11437" s="30" t="s">
        <v>7741</v>
      </c>
      <c r="M11437" s="30"/>
      <c r="N11437" s="29">
        <v>22</v>
      </c>
      <c r="O11437" s="29">
        <v>2</v>
      </c>
      <c r="P11437" s="30" t="s">
        <v>27776</v>
      </c>
      <c r="Q11437" s="30" t="s">
        <v>683</v>
      </c>
      <c r="R11437" s="30" t="s">
        <v>684</v>
      </c>
      <c r="S11437" s="30" t="s">
        <v>684</v>
      </c>
      <c r="T11437" s="30" t="s">
        <v>27777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3</v>
      </c>
      <c r="B11438" t="s">
        <v>680</v>
      </c>
      <c r="C11438" t="b">
        <v>1</v>
      </c>
      <c r="D11438" s="29">
        <v>60036</v>
      </c>
      <c r="E11438" s="30" t="s">
        <v>310</v>
      </c>
      <c r="F11438" s="29" t="s">
        <v>27764</v>
      </c>
      <c r="G11438" s="30" t="s">
        <v>18499</v>
      </c>
      <c r="H11438" s="30" t="s">
        <v>15857</v>
      </c>
      <c r="I11438" s="29">
        <v>58491</v>
      </c>
      <c r="J11438" s="30" t="s">
        <v>67</v>
      </c>
      <c r="K11438" s="30" t="s">
        <v>27794</v>
      </c>
      <c r="L11438" s="30" t="s">
        <v>27808</v>
      </c>
      <c r="M11438" s="30"/>
      <c r="N11438" s="29">
        <v>22</v>
      </c>
      <c r="O11438" s="29">
        <v>2</v>
      </c>
      <c r="P11438" s="30" t="s">
        <v>27776</v>
      </c>
      <c r="Q11438" s="30" t="s">
        <v>683</v>
      </c>
      <c r="R11438" s="30" t="s">
        <v>684</v>
      </c>
      <c r="S11438" s="30" t="s">
        <v>684</v>
      </c>
      <c r="T11438" s="30" t="s">
        <v>1801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3</v>
      </c>
      <c r="B11439" t="s">
        <v>680</v>
      </c>
      <c r="C11439" t="b">
        <v>1</v>
      </c>
      <c r="D11439" s="29">
        <v>60038</v>
      </c>
      <c r="E11439" s="30" t="s">
        <v>310</v>
      </c>
      <c r="F11439" s="29" t="s">
        <v>27764</v>
      </c>
      <c r="G11439" s="30" t="s">
        <v>18500</v>
      </c>
      <c r="H11439" s="30" t="s">
        <v>15857</v>
      </c>
      <c r="I11439" s="29">
        <v>58491</v>
      </c>
      <c r="J11439" s="30" t="s">
        <v>82</v>
      </c>
      <c r="K11439" s="30" t="s">
        <v>27801</v>
      </c>
      <c r="L11439" s="30" t="s">
        <v>27808</v>
      </c>
      <c r="M11439" s="30"/>
      <c r="N11439" s="29">
        <v>22</v>
      </c>
      <c r="O11439" s="29">
        <v>2</v>
      </c>
      <c r="P11439" s="30" t="s">
        <v>27776</v>
      </c>
      <c r="Q11439" s="30" t="s">
        <v>683</v>
      </c>
      <c r="R11439" s="30" t="s">
        <v>684</v>
      </c>
      <c r="S11439" s="30" t="s">
        <v>684</v>
      </c>
      <c r="T11439" s="30" t="s">
        <v>1801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7</v>
      </c>
      <c r="B11440" t="s">
        <v>680</v>
      </c>
      <c r="C11440" t="b">
        <v>1</v>
      </c>
      <c r="D11440" s="29">
        <v>60039</v>
      </c>
      <c r="E11440" s="30" t="s">
        <v>310</v>
      </c>
      <c r="F11440" s="29" t="s">
        <v>27764</v>
      </c>
      <c r="G11440" s="30" t="s">
        <v>18502</v>
      </c>
      <c r="H11440" s="30" t="s">
        <v>18501</v>
      </c>
      <c r="I11440" s="29">
        <v>59776</v>
      </c>
      <c r="J11440" s="30" t="s">
        <v>52</v>
      </c>
      <c r="K11440" s="30" t="s">
        <v>27775</v>
      </c>
      <c r="L11440" s="30" t="s">
        <v>7741</v>
      </c>
      <c r="M11440" s="30"/>
      <c r="N11440" s="29">
        <v>22</v>
      </c>
      <c r="O11440" s="29">
        <v>2</v>
      </c>
      <c r="P11440" s="30" t="s">
        <v>27776</v>
      </c>
      <c r="Q11440" s="30" t="s">
        <v>683</v>
      </c>
      <c r="R11440" s="30" t="s">
        <v>684</v>
      </c>
      <c r="S11440" s="30" t="s">
        <v>684</v>
      </c>
      <c r="T11440" s="30" t="s">
        <v>27777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3</v>
      </c>
      <c r="B11441" t="s">
        <v>601</v>
      </c>
      <c r="C11441" t="b">
        <v>1</v>
      </c>
      <c r="D11441" s="29">
        <v>60040</v>
      </c>
      <c r="E11441" s="30" t="s">
        <v>310</v>
      </c>
      <c r="F11441" s="29" t="s">
        <v>27764</v>
      </c>
      <c r="G11441" s="30" t="s">
        <v>18505</v>
      </c>
      <c r="H11441" s="30" t="s">
        <v>18504</v>
      </c>
      <c r="I11441" s="29">
        <v>19497</v>
      </c>
      <c r="J11441" s="30" t="s">
        <v>54</v>
      </c>
      <c r="K11441" s="30" t="s">
        <v>3188</v>
      </c>
      <c r="L11441" s="30" t="s">
        <v>27786</v>
      </c>
      <c r="M11441" s="30"/>
      <c r="N11441" s="29">
        <v>22</v>
      </c>
      <c r="O11441" s="29">
        <v>1</v>
      </c>
      <c r="P11441" s="30" t="s">
        <v>313</v>
      </c>
      <c r="Q11441" s="30" t="s">
        <v>8985</v>
      </c>
      <c r="R11441" s="30" t="s">
        <v>342</v>
      </c>
      <c r="S11441" s="30" t="s">
        <v>342</v>
      </c>
      <c r="T11441" s="30" t="s">
        <v>27815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40</v>
      </c>
      <c r="B11442" t="s">
        <v>680</v>
      </c>
      <c r="C11442" t="b">
        <v>1</v>
      </c>
      <c r="D11442" s="29">
        <v>60043</v>
      </c>
      <c r="E11442" s="30" t="s">
        <v>310</v>
      </c>
      <c r="F11442" s="29" t="s">
        <v>27764</v>
      </c>
      <c r="G11442" s="30" t="s">
        <v>18507</v>
      </c>
      <c r="H11442" s="30" t="s">
        <v>18507</v>
      </c>
      <c r="I11442" s="29">
        <v>61112</v>
      </c>
      <c r="J11442" s="30" t="s">
        <v>52</v>
      </c>
      <c r="K11442" s="30" t="s">
        <v>27775</v>
      </c>
      <c r="L11442" s="30" t="s">
        <v>7741</v>
      </c>
      <c r="M11442" s="30"/>
      <c r="N11442" s="29">
        <v>22</v>
      </c>
      <c r="O11442" s="29">
        <v>2</v>
      </c>
      <c r="P11442" s="30" t="s">
        <v>27776</v>
      </c>
      <c r="Q11442" s="30" t="s">
        <v>683</v>
      </c>
      <c r="R11442" s="30" t="s">
        <v>684</v>
      </c>
      <c r="S11442" s="30" t="s">
        <v>684</v>
      </c>
      <c r="T11442" s="30" t="s">
        <v>27777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4</v>
      </c>
      <c r="B11443" t="s">
        <v>680</v>
      </c>
      <c r="C11443" t="b">
        <v>1</v>
      </c>
      <c r="D11443" s="29">
        <v>60044</v>
      </c>
      <c r="E11443" s="30" t="s">
        <v>310</v>
      </c>
      <c r="F11443" s="29" t="s">
        <v>27764</v>
      </c>
      <c r="G11443" s="30" t="s">
        <v>18509</v>
      </c>
      <c r="H11443" s="30" t="s">
        <v>18508</v>
      </c>
      <c r="I11443" s="29">
        <v>59777</v>
      </c>
      <c r="J11443" s="30" t="s">
        <v>90</v>
      </c>
      <c r="K11443" s="30" t="s">
        <v>27770</v>
      </c>
      <c r="L11443" s="30" t="s">
        <v>27803</v>
      </c>
      <c r="M11443" s="30"/>
      <c r="N11443" s="29">
        <v>22</v>
      </c>
      <c r="O11443" s="29">
        <v>2</v>
      </c>
      <c r="P11443" s="30" t="s">
        <v>27776</v>
      </c>
      <c r="Q11443" s="30" t="s">
        <v>683</v>
      </c>
      <c r="R11443" s="30" t="s">
        <v>684</v>
      </c>
      <c r="S11443" s="30" t="s">
        <v>684</v>
      </c>
      <c r="T11443" s="30" t="s">
        <v>27804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4</v>
      </c>
      <c r="B11444" t="s">
        <v>680</v>
      </c>
      <c r="C11444" t="b">
        <v>1</v>
      </c>
      <c r="D11444" s="29">
        <v>60045</v>
      </c>
      <c r="E11444" s="30" t="s">
        <v>310</v>
      </c>
      <c r="F11444" s="29" t="s">
        <v>27764</v>
      </c>
      <c r="G11444" s="30" t="s">
        <v>18512</v>
      </c>
      <c r="H11444" s="30" t="s">
        <v>18511</v>
      </c>
      <c r="I11444" s="29">
        <v>59779</v>
      </c>
      <c r="J11444" s="30" t="s">
        <v>81</v>
      </c>
      <c r="K11444" s="30" t="s">
        <v>27785</v>
      </c>
      <c r="L11444" s="30" t="s">
        <v>27786</v>
      </c>
      <c r="M11444" s="30"/>
      <c r="N11444" s="29">
        <v>22</v>
      </c>
      <c r="O11444" s="29">
        <v>2</v>
      </c>
      <c r="P11444" s="30" t="s">
        <v>27776</v>
      </c>
      <c r="Q11444" s="30" t="s">
        <v>683</v>
      </c>
      <c r="R11444" s="30" t="s">
        <v>684</v>
      </c>
      <c r="S11444" s="30" t="s">
        <v>684</v>
      </c>
      <c r="T11444" s="30" t="s">
        <v>27787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7</v>
      </c>
      <c r="B11445" t="s">
        <v>680</v>
      </c>
      <c r="C11445" t="b">
        <v>1</v>
      </c>
      <c r="D11445" s="29">
        <v>60046</v>
      </c>
      <c r="E11445" s="30" t="s">
        <v>310</v>
      </c>
      <c r="F11445" s="29" t="s">
        <v>27764</v>
      </c>
      <c r="G11445" s="30" t="s">
        <v>18513</v>
      </c>
      <c r="H11445" s="30" t="s">
        <v>15191</v>
      </c>
      <c r="I11445" s="29">
        <v>58135</v>
      </c>
      <c r="J11445" s="30" t="s">
        <v>62</v>
      </c>
      <c r="K11445" s="30" t="s">
        <v>27801</v>
      </c>
      <c r="L11445" s="30" t="s">
        <v>27808</v>
      </c>
      <c r="M11445" s="30"/>
      <c r="N11445" s="29">
        <v>22</v>
      </c>
      <c r="O11445" s="29">
        <v>2</v>
      </c>
      <c r="P11445" s="30" t="s">
        <v>27776</v>
      </c>
      <c r="Q11445" s="30" t="s">
        <v>683</v>
      </c>
      <c r="R11445" s="30" t="s">
        <v>684</v>
      </c>
      <c r="S11445" s="30" t="s">
        <v>684</v>
      </c>
      <c r="T11445" s="30" t="s">
        <v>3116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7</v>
      </c>
      <c r="B11446" t="s">
        <v>680</v>
      </c>
      <c r="C11446" t="b">
        <v>1</v>
      </c>
      <c r="D11446" s="29">
        <v>60047</v>
      </c>
      <c r="E11446" s="30" t="s">
        <v>310</v>
      </c>
      <c r="F11446" s="29" t="s">
        <v>27764</v>
      </c>
      <c r="G11446" s="30" t="s">
        <v>18514</v>
      </c>
      <c r="H11446" s="30" t="s">
        <v>15191</v>
      </c>
      <c r="I11446" s="29">
        <v>58135</v>
      </c>
      <c r="J11446" s="30" t="s">
        <v>62</v>
      </c>
      <c r="K11446" s="30" t="s">
        <v>27801</v>
      </c>
      <c r="L11446" s="30" t="s">
        <v>27808</v>
      </c>
      <c r="M11446" s="30"/>
      <c r="N11446" s="29">
        <v>22</v>
      </c>
      <c r="O11446" s="29">
        <v>2</v>
      </c>
      <c r="P11446" s="30" t="s">
        <v>27776</v>
      </c>
      <c r="Q11446" s="30" t="s">
        <v>683</v>
      </c>
      <c r="R11446" s="30" t="s">
        <v>684</v>
      </c>
      <c r="S11446" s="30" t="s">
        <v>684</v>
      </c>
      <c r="T11446" s="30" t="s">
        <v>3116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3</v>
      </c>
      <c r="B11447" t="s">
        <v>680</v>
      </c>
      <c r="C11447" t="b">
        <v>1</v>
      </c>
      <c r="D11447" s="29">
        <v>60048</v>
      </c>
      <c r="E11447" s="30" t="s">
        <v>310</v>
      </c>
      <c r="F11447" s="29" t="s">
        <v>27764</v>
      </c>
      <c r="G11447" s="30" t="s">
        <v>18515</v>
      </c>
      <c r="H11447" s="30" t="s">
        <v>16020</v>
      </c>
      <c r="I11447" s="29">
        <v>61060</v>
      </c>
      <c r="J11447" s="30" t="s">
        <v>74</v>
      </c>
      <c r="K11447" s="30" t="s">
        <v>27794</v>
      </c>
      <c r="L11447" s="30" t="s">
        <v>27767</v>
      </c>
      <c r="M11447" s="30"/>
      <c r="N11447" s="29">
        <v>22</v>
      </c>
      <c r="O11447" s="29">
        <v>2</v>
      </c>
      <c r="P11447" s="30" t="s">
        <v>27776</v>
      </c>
      <c r="Q11447" s="30" t="s">
        <v>683</v>
      </c>
      <c r="R11447" s="30" t="s">
        <v>684</v>
      </c>
      <c r="S11447" s="30" t="s">
        <v>684</v>
      </c>
      <c r="T11447" s="30" t="s">
        <v>27848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3</v>
      </c>
      <c r="B11448" t="s">
        <v>15</v>
      </c>
      <c r="C11448" t="b">
        <v>1</v>
      </c>
      <c r="D11448" s="29">
        <v>60049</v>
      </c>
      <c r="E11448" s="30" t="s">
        <v>310</v>
      </c>
      <c r="F11448" s="29" t="s">
        <v>27764</v>
      </c>
      <c r="G11448" s="30" t="s">
        <v>18517</v>
      </c>
      <c r="H11448" s="30" t="s">
        <v>18516</v>
      </c>
      <c r="I11448" s="29">
        <v>59780</v>
      </c>
      <c r="J11448" s="30" t="s">
        <v>52</v>
      </c>
      <c r="K11448" s="30" t="s">
        <v>27775</v>
      </c>
      <c r="L11448" s="30" t="s">
        <v>7741</v>
      </c>
      <c r="M11448" s="30"/>
      <c r="N11448" s="29">
        <v>22</v>
      </c>
      <c r="O11448" s="29">
        <v>2</v>
      </c>
      <c r="P11448" s="30" t="s">
        <v>27776</v>
      </c>
      <c r="Q11448" s="30" t="s">
        <v>325</v>
      </c>
      <c r="R11448" s="30" t="s">
        <v>326</v>
      </c>
      <c r="S11448" s="30" t="s">
        <v>326</v>
      </c>
      <c r="T11448" s="30" t="s">
        <v>27777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3</v>
      </c>
      <c r="B11449" t="s">
        <v>680</v>
      </c>
      <c r="C11449" t="b">
        <v>1</v>
      </c>
      <c r="D11449" s="29">
        <v>60050</v>
      </c>
      <c r="E11449" s="30" t="s">
        <v>310</v>
      </c>
      <c r="F11449" s="29" t="s">
        <v>27764</v>
      </c>
      <c r="G11449" s="30" t="s">
        <v>18518</v>
      </c>
      <c r="H11449" s="30" t="s">
        <v>16020</v>
      </c>
      <c r="I11449" s="29">
        <v>61060</v>
      </c>
      <c r="J11449" s="30" t="s">
        <v>74</v>
      </c>
      <c r="K11449" s="30" t="s">
        <v>27794</v>
      </c>
      <c r="L11449" s="30" t="s">
        <v>27767</v>
      </c>
      <c r="M11449" s="30"/>
      <c r="N11449" s="29">
        <v>22</v>
      </c>
      <c r="O11449" s="29">
        <v>2</v>
      </c>
      <c r="P11449" s="30" t="s">
        <v>27776</v>
      </c>
      <c r="Q11449" s="30" t="s">
        <v>683</v>
      </c>
      <c r="R11449" s="30" t="s">
        <v>684</v>
      </c>
      <c r="S11449" s="30" t="s">
        <v>684</v>
      </c>
      <c r="T11449" s="30" t="s">
        <v>27848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3</v>
      </c>
      <c r="B11450" t="s">
        <v>680</v>
      </c>
      <c r="C11450" t="b">
        <v>1</v>
      </c>
      <c r="D11450" s="29">
        <v>60051</v>
      </c>
      <c r="E11450" s="30" t="s">
        <v>310</v>
      </c>
      <c r="F11450" s="29" t="s">
        <v>27764</v>
      </c>
      <c r="G11450" s="30" t="s">
        <v>18519</v>
      </c>
      <c r="H11450" s="30" t="s">
        <v>16020</v>
      </c>
      <c r="I11450" s="29">
        <v>61060</v>
      </c>
      <c r="J11450" s="30" t="s">
        <v>74</v>
      </c>
      <c r="K11450" s="30" t="s">
        <v>27794</v>
      </c>
      <c r="L11450" s="30" t="s">
        <v>27767</v>
      </c>
      <c r="M11450" s="30"/>
      <c r="N11450" s="29">
        <v>22</v>
      </c>
      <c r="O11450" s="29">
        <v>2</v>
      </c>
      <c r="P11450" s="30" t="s">
        <v>27776</v>
      </c>
      <c r="Q11450" s="30" t="s">
        <v>683</v>
      </c>
      <c r="R11450" s="30" t="s">
        <v>684</v>
      </c>
      <c r="S11450" s="30" t="s">
        <v>684</v>
      </c>
      <c r="T11450" s="30" t="s">
        <v>27848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3</v>
      </c>
      <c r="B11451" t="s">
        <v>680</v>
      </c>
      <c r="C11451" t="b">
        <v>1</v>
      </c>
      <c r="D11451" s="29">
        <v>60052</v>
      </c>
      <c r="E11451" s="30" t="s">
        <v>310</v>
      </c>
      <c r="F11451" s="29" t="s">
        <v>27764</v>
      </c>
      <c r="G11451" s="30" t="s">
        <v>18520</v>
      </c>
      <c r="H11451" s="30" t="s">
        <v>16020</v>
      </c>
      <c r="I11451" s="29">
        <v>61060</v>
      </c>
      <c r="J11451" s="30" t="s">
        <v>74</v>
      </c>
      <c r="K11451" s="30" t="s">
        <v>27794</v>
      </c>
      <c r="L11451" s="30" t="s">
        <v>27767</v>
      </c>
      <c r="M11451" s="30"/>
      <c r="N11451" s="29">
        <v>22</v>
      </c>
      <c r="O11451" s="29">
        <v>2</v>
      </c>
      <c r="P11451" s="30" t="s">
        <v>27776</v>
      </c>
      <c r="Q11451" s="30" t="s">
        <v>683</v>
      </c>
      <c r="R11451" s="30" t="s">
        <v>684</v>
      </c>
      <c r="S11451" s="30" t="s">
        <v>684</v>
      </c>
      <c r="T11451" s="30" t="s">
        <v>27848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7</v>
      </c>
      <c r="B11452" t="s">
        <v>680</v>
      </c>
      <c r="C11452" t="b">
        <v>1</v>
      </c>
      <c r="D11452" s="29">
        <v>60053</v>
      </c>
      <c r="E11452" s="30" t="s">
        <v>310</v>
      </c>
      <c r="F11452" s="29" t="s">
        <v>27764</v>
      </c>
      <c r="G11452" s="30" t="s">
        <v>18521</v>
      </c>
      <c r="H11452" s="30" t="s">
        <v>16020</v>
      </c>
      <c r="I11452" s="29">
        <v>61060</v>
      </c>
      <c r="J11452" s="30" t="s">
        <v>74</v>
      </c>
      <c r="K11452" s="30" t="s">
        <v>27794</v>
      </c>
      <c r="L11452" s="30" t="s">
        <v>27767</v>
      </c>
      <c r="M11452" s="30"/>
      <c r="N11452" s="29">
        <v>22</v>
      </c>
      <c r="O11452" s="29">
        <v>2</v>
      </c>
      <c r="P11452" s="30" t="s">
        <v>27776</v>
      </c>
      <c r="Q11452" s="30" t="s">
        <v>683</v>
      </c>
      <c r="R11452" s="30" t="s">
        <v>684</v>
      </c>
      <c r="S11452" s="30" t="s">
        <v>684</v>
      </c>
      <c r="T11452" s="30" t="s">
        <v>27848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3</v>
      </c>
      <c r="B11453" t="s">
        <v>601</v>
      </c>
      <c r="C11453" t="b">
        <v>1</v>
      </c>
      <c r="D11453" s="29">
        <v>60054</v>
      </c>
      <c r="E11453" s="30" t="s">
        <v>310</v>
      </c>
      <c r="F11453" s="29" t="s">
        <v>27764</v>
      </c>
      <c r="G11453" s="30" t="s">
        <v>18522</v>
      </c>
      <c r="H11453" s="30" t="s">
        <v>18504</v>
      </c>
      <c r="I11453" s="29">
        <v>19497</v>
      </c>
      <c r="J11453" s="30" t="s">
        <v>54</v>
      </c>
      <c r="K11453" s="30" t="s">
        <v>3188</v>
      </c>
      <c r="L11453" s="30" t="s">
        <v>27786</v>
      </c>
      <c r="M11453" s="30"/>
      <c r="N11453" s="29">
        <v>22</v>
      </c>
      <c r="O11453" s="29">
        <v>1</v>
      </c>
      <c r="P11453" s="30" t="s">
        <v>313</v>
      </c>
      <c r="Q11453" s="30" t="s">
        <v>8985</v>
      </c>
      <c r="R11453" s="30" t="s">
        <v>342</v>
      </c>
      <c r="S11453" s="30" t="s">
        <v>342</v>
      </c>
      <c r="T11453" s="30" t="s">
        <v>27815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7</v>
      </c>
      <c r="B11454" t="s">
        <v>680</v>
      </c>
      <c r="C11454" t="b">
        <v>1</v>
      </c>
      <c r="D11454" s="29">
        <v>60054</v>
      </c>
      <c r="E11454" s="30" t="s">
        <v>310</v>
      </c>
      <c r="F11454" s="29" t="s">
        <v>27764</v>
      </c>
      <c r="G11454" s="30" t="s">
        <v>18522</v>
      </c>
      <c r="H11454" s="30" t="s">
        <v>18504</v>
      </c>
      <c r="I11454" s="29">
        <v>19497</v>
      </c>
      <c r="J11454" s="30" t="s">
        <v>54</v>
      </c>
      <c r="K11454" s="30" t="s">
        <v>3188</v>
      </c>
      <c r="L11454" s="30" t="s">
        <v>27786</v>
      </c>
      <c r="M11454" s="30"/>
      <c r="N11454" s="29">
        <v>22</v>
      </c>
      <c r="O11454" s="29">
        <v>1</v>
      </c>
      <c r="P11454" s="30" t="s">
        <v>313</v>
      </c>
      <c r="Q11454" s="30" t="s">
        <v>683</v>
      </c>
      <c r="R11454" s="30" t="s">
        <v>684</v>
      </c>
      <c r="S11454" s="30" t="s">
        <v>684</v>
      </c>
      <c r="T11454" s="30" t="s">
        <v>27815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3</v>
      </c>
      <c r="B11455" t="s">
        <v>680</v>
      </c>
      <c r="C11455" t="b">
        <v>1</v>
      </c>
      <c r="D11455" s="29">
        <v>60055</v>
      </c>
      <c r="E11455" s="30" t="s">
        <v>310</v>
      </c>
      <c r="F11455" s="29" t="s">
        <v>27764</v>
      </c>
      <c r="G11455" s="30" t="s">
        <v>18525</v>
      </c>
      <c r="H11455" s="30" t="s">
        <v>16020</v>
      </c>
      <c r="I11455" s="29">
        <v>61060</v>
      </c>
      <c r="J11455" s="30" t="s">
        <v>74</v>
      </c>
      <c r="K11455" s="30" t="s">
        <v>27794</v>
      </c>
      <c r="L11455" s="30" t="s">
        <v>27767</v>
      </c>
      <c r="M11455" s="30"/>
      <c r="N11455" s="29">
        <v>22</v>
      </c>
      <c r="O11455" s="29">
        <v>2</v>
      </c>
      <c r="P11455" s="30" t="s">
        <v>27776</v>
      </c>
      <c r="Q11455" s="30" t="s">
        <v>683</v>
      </c>
      <c r="R11455" s="30" t="s">
        <v>684</v>
      </c>
      <c r="S11455" s="30" t="s">
        <v>684</v>
      </c>
      <c r="T11455" s="30" t="s">
        <v>27848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3</v>
      </c>
      <c r="B11456" t="s">
        <v>680</v>
      </c>
      <c r="C11456" t="b">
        <v>1</v>
      </c>
      <c r="D11456" s="29">
        <v>60056</v>
      </c>
      <c r="E11456" s="30" t="s">
        <v>310</v>
      </c>
      <c r="F11456" s="29" t="s">
        <v>27764</v>
      </c>
      <c r="G11456" s="30" t="s">
        <v>18526</v>
      </c>
      <c r="H11456" s="30" t="s">
        <v>18526</v>
      </c>
      <c r="I11456" s="29">
        <v>59785</v>
      </c>
      <c r="J11456" s="30" t="s">
        <v>66</v>
      </c>
      <c r="K11456" s="30" t="s">
        <v>3188</v>
      </c>
      <c r="L11456" s="30" t="s">
        <v>27786</v>
      </c>
      <c r="M11456" s="30"/>
      <c r="N11456" s="29">
        <v>22</v>
      </c>
      <c r="O11456" s="29">
        <v>2</v>
      </c>
      <c r="P11456" s="30" t="s">
        <v>27776</v>
      </c>
      <c r="Q11456" s="30" t="s">
        <v>683</v>
      </c>
      <c r="R11456" s="30" t="s">
        <v>684</v>
      </c>
      <c r="S11456" s="30" t="s">
        <v>684</v>
      </c>
      <c r="T11456" s="30" t="s">
        <v>27815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7</v>
      </c>
      <c r="B11457" t="s">
        <v>680</v>
      </c>
      <c r="C11457" t="b">
        <v>1</v>
      </c>
      <c r="D11457" s="29">
        <v>60057</v>
      </c>
      <c r="E11457" s="30" t="s">
        <v>310</v>
      </c>
      <c r="F11457" s="29" t="s">
        <v>27764</v>
      </c>
      <c r="G11457" s="30" t="s">
        <v>18529</v>
      </c>
      <c r="H11457" s="30" t="s">
        <v>18528</v>
      </c>
      <c r="I11457" s="29">
        <v>59788</v>
      </c>
      <c r="J11457" s="30" t="s">
        <v>84</v>
      </c>
      <c r="K11457" s="30" t="s">
        <v>27775</v>
      </c>
      <c r="L11457" s="30" t="s">
        <v>7741</v>
      </c>
      <c r="M11457" s="30"/>
      <c r="N11457" s="29">
        <v>22</v>
      </c>
      <c r="O11457" s="29">
        <v>2</v>
      </c>
      <c r="P11457" s="30" t="s">
        <v>27776</v>
      </c>
      <c r="Q11457" s="30" t="s">
        <v>683</v>
      </c>
      <c r="R11457" s="30" t="s">
        <v>684</v>
      </c>
      <c r="S11457" s="30" t="s">
        <v>684</v>
      </c>
      <c r="T11457" s="30" t="s">
        <v>27849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7</v>
      </c>
      <c r="B11458" t="s">
        <v>680</v>
      </c>
      <c r="C11458" t="b">
        <v>1</v>
      </c>
      <c r="D11458" s="29">
        <v>60058</v>
      </c>
      <c r="E11458" s="30" t="s">
        <v>310</v>
      </c>
      <c r="F11458" s="29" t="s">
        <v>27764</v>
      </c>
      <c r="G11458" s="30" t="s">
        <v>18531</v>
      </c>
      <c r="H11458" s="30" t="s">
        <v>18531</v>
      </c>
      <c r="I11458" s="29">
        <v>59790</v>
      </c>
      <c r="J11458" s="30" t="s">
        <v>49</v>
      </c>
      <c r="K11458" s="30" t="s">
        <v>27766</v>
      </c>
      <c r="L11458" s="30" t="s">
        <v>27767</v>
      </c>
      <c r="M11458" s="30"/>
      <c r="N11458" s="29">
        <v>22</v>
      </c>
      <c r="O11458" s="29">
        <v>2</v>
      </c>
      <c r="P11458" s="30" t="s">
        <v>27776</v>
      </c>
      <c r="Q11458" s="30" t="s">
        <v>683</v>
      </c>
      <c r="R11458" s="30" t="s">
        <v>684</v>
      </c>
      <c r="S11458" s="30" t="s">
        <v>684</v>
      </c>
      <c r="T11458" s="30" t="s">
        <v>8547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3</v>
      </c>
      <c r="B11459" t="s">
        <v>15</v>
      </c>
      <c r="C11459" t="b">
        <v>1</v>
      </c>
      <c r="D11459" s="29">
        <v>60059</v>
      </c>
      <c r="E11459" s="30" t="s">
        <v>310</v>
      </c>
      <c r="F11459" s="29" t="s">
        <v>27764</v>
      </c>
      <c r="G11459" s="30" t="s">
        <v>18534</v>
      </c>
      <c r="H11459" s="30" t="s">
        <v>18533</v>
      </c>
      <c r="I11459" s="29">
        <v>59792</v>
      </c>
      <c r="J11459" s="30" t="s">
        <v>90</v>
      </c>
      <c r="K11459" s="30" t="s">
        <v>27770</v>
      </c>
      <c r="L11459" s="30" t="s">
        <v>27803</v>
      </c>
      <c r="M11459" s="30"/>
      <c r="N11459" s="29">
        <v>22</v>
      </c>
      <c r="O11459" s="29">
        <v>2</v>
      </c>
      <c r="P11459" s="30" t="s">
        <v>27776</v>
      </c>
      <c r="Q11459" s="30" t="s">
        <v>325</v>
      </c>
      <c r="R11459" s="30" t="s">
        <v>326</v>
      </c>
      <c r="S11459" s="30" t="s">
        <v>326</v>
      </c>
      <c r="T11459" s="30" t="s">
        <v>27804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7</v>
      </c>
      <c r="B11460" t="s">
        <v>680</v>
      </c>
      <c r="C11460" t="b">
        <v>1</v>
      </c>
      <c r="D11460" s="29">
        <v>60060</v>
      </c>
      <c r="E11460" s="30" t="s">
        <v>310</v>
      </c>
      <c r="F11460" s="29" t="s">
        <v>27764</v>
      </c>
      <c r="G11460" s="30" t="s">
        <v>18536</v>
      </c>
      <c r="H11460" s="30" t="s">
        <v>18535</v>
      </c>
      <c r="I11460" s="29">
        <v>59791</v>
      </c>
      <c r="J11460" s="30" t="s">
        <v>52</v>
      </c>
      <c r="K11460" s="30" t="s">
        <v>27775</v>
      </c>
      <c r="L11460" s="30" t="s">
        <v>7741</v>
      </c>
      <c r="M11460" s="30"/>
      <c r="N11460" s="29">
        <v>22</v>
      </c>
      <c r="O11460" s="29">
        <v>2</v>
      </c>
      <c r="P11460" s="30" t="s">
        <v>27776</v>
      </c>
      <c r="Q11460" s="30" t="s">
        <v>683</v>
      </c>
      <c r="R11460" s="30" t="s">
        <v>684</v>
      </c>
      <c r="S11460" s="30" t="s">
        <v>684</v>
      </c>
      <c r="T11460" s="30" t="s">
        <v>27777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1</v>
      </c>
      <c r="C11461" t="b">
        <v>0</v>
      </c>
      <c r="D11461" s="29">
        <v>60061</v>
      </c>
      <c r="E11461" s="30" t="s">
        <v>310</v>
      </c>
      <c r="F11461" s="29" t="s">
        <v>27764</v>
      </c>
      <c r="G11461" s="30" t="s">
        <v>18540</v>
      </c>
      <c r="H11461" s="30" t="s">
        <v>1416</v>
      </c>
      <c r="I11461" s="29">
        <v>6452</v>
      </c>
      <c r="J11461" s="30" t="s">
        <v>56</v>
      </c>
      <c r="K11461" s="30" t="s">
        <v>27794</v>
      </c>
      <c r="L11461" s="30" t="s">
        <v>27767</v>
      </c>
      <c r="M11461" s="30"/>
      <c r="N11461" s="29">
        <v>22</v>
      </c>
      <c r="O11461" s="29">
        <v>1</v>
      </c>
      <c r="P11461" s="30" t="s">
        <v>313</v>
      </c>
      <c r="Q11461" s="30" t="s">
        <v>678</v>
      </c>
      <c r="R11461" s="30" t="s">
        <v>679</v>
      </c>
      <c r="S11461" s="30" t="s">
        <v>1828</v>
      </c>
      <c r="T11461" s="30" t="s">
        <v>27819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7</v>
      </c>
      <c r="B11462" t="s">
        <v>680</v>
      </c>
      <c r="C11462" t="b">
        <v>1</v>
      </c>
      <c r="D11462" s="29">
        <v>60061</v>
      </c>
      <c r="E11462" s="30" t="s">
        <v>310</v>
      </c>
      <c r="F11462" s="29" t="s">
        <v>27764</v>
      </c>
      <c r="G11462" s="30" t="s">
        <v>18540</v>
      </c>
      <c r="H11462" s="30" t="s">
        <v>1416</v>
      </c>
      <c r="I11462" s="29">
        <v>6452</v>
      </c>
      <c r="J11462" s="30" t="s">
        <v>56</v>
      </c>
      <c r="K11462" s="30" t="s">
        <v>27794</v>
      </c>
      <c r="L11462" s="30" t="s">
        <v>27767</v>
      </c>
      <c r="M11462" s="30"/>
      <c r="N11462" s="29">
        <v>22</v>
      </c>
      <c r="O11462" s="29">
        <v>1</v>
      </c>
      <c r="P11462" s="30" t="s">
        <v>313</v>
      </c>
      <c r="Q11462" s="30" t="s">
        <v>683</v>
      </c>
      <c r="R11462" s="30" t="s">
        <v>684</v>
      </c>
      <c r="S11462" s="30" t="s">
        <v>684</v>
      </c>
      <c r="T11462" s="30" t="s">
        <v>27819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7</v>
      </c>
      <c r="B11463" t="s">
        <v>680</v>
      </c>
      <c r="C11463" t="b">
        <v>1</v>
      </c>
      <c r="D11463" s="29">
        <v>60062</v>
      </c>
      <c r="E11463" s="30" t="s">
        <v>310</v>
      </c>
      <c r="F11463" s="29" t="s">
        <v>27764</v>
      </c>
      <c r="G11463" s="30" t="s">
        <v>18542</v>
      </c>
      <c r="H11463" s="30" t="s">
        <v>18541</v>
      </c>
      <c r="I11463" s="29">
        <v>59789</v>
      </c>
      <c r="J11463" s="30" t="s">
        <v>51</v>
      </c>
      <c r="K11463" s="30" t="s">
        <v>27789</v>
      </c>
      <c r="L11463" s="30" t="s">
        <v>7741</v>
      </c>
      <c r="M11463" s="30"/>
      <c r="N11463" s="29">
        <v>22</v>
      </c>
      <c r="O11463" s="29">
        <v>2</v>
      </c>
      <c r="P11463" s="30" t="s">
        <v>27776</v>
      </c>
      <c r="Q11463" s="30" t="s">
        <v>683</v>
      </c>
      <c r="R11463" s="30" t="s">
        <v>684</v>
      </c>
      <c r="S11463" s="30" t="s">
        <v>684</v>
      </c>
      <c r="T11463" s="30" t="s">
        <v>27792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7</v>
      </c>
      <c r="B11464" t="s">
        <v>680</v>
      </c>
      <c r="C11464" t="b">
        <v>1</v>
      </c>
      <c r="D11464" s="29">
        <v>60063</v>
      </c>
      <c r="E11464" s="30" t="s">
        <v>310</v>
      </c>
      <c r="F11464" s="29" t="s">
        <v>27764</v>
      </c>
      <c r="G11464" s="30" t="s">
        <v>18544</v>
      </c>
      <c r="H11464" s="30" t="s">
        <v>18544</v>
      </c>
      <c r="I11464" s="29">
        <v>59802</v>
      </c>
      <c r="J11464" s="30" t="s">
        <v>57</v>
      </c>
      <c r="K11464" s="30" t="s">
        <v>27794</v>
      </c>
      <c r="L11464" s="30" t="s">
        <v>27767</v>
      </c>
      <c r="M11464" s="30"/>
      <c r="N11464" s="29">
        <v>22</v>
      </c>
      <c r="O11464" s="29">
        <v>2</v>
      </c>
      <c r="P11464" s="30" t="s">
        <v>27776</v>
      </c>
      <c r="Q11464" s="30" t="s">
        <v>683</v>
      </c>
      <c r="R11464" s="30" t="s">
        <v>684</v>
      </c>
      <c r="S11464" s="30" t="s">
        <v>684</v>
      </c>
      <c r="T11464" s="30" t="s">
        <v>10234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7</v>
      </c>
      <c r="B11465" t="s">
        <v>680</v>
      </c>
      <c r="C11465" t="b">
        <v>1</v>
      </c>
      <c r="D11465" s="29">
        <v>60064</v>
      </c>
      <c r="E11465" s="30" t="s">
        <v>310</v>
      </c>
      <c r="F11465" s="29" t="s">
        <v>27764</v>
      </c>
      <c r="G11465" s="30" t="s">
        <v>18547</v>
      </c>
      <c r="H11465" s="30" t="s">
        <v>18547</v>
      </c>
      <c r="I11465" s="29">
        <v>59803</v>
      </c>
      <c r="J11465" s="30" t="s">
        <v>57</v>
      </c>
      <c r="K11465" s="30" t="s">
        <v>27794</v>
      </c>
      <c r="L11465" s="30" t="s">
        <v>27767</v>
      </c>
      <c r="M11465" s="30"/>
      <c r="N11465" s="29">
        <v>22</v>
      </c>
      <c r="O11465" s="29">
        <v>2</v>
      </c>
      <c r="P11465" s="30" t="s">
        <v>27776</v>
      </c>
      <c r="Q11465" s="30" t="s">
        <v>683</v>
      </c>
      <c r="R11465" s="30" t="s">
        <v>684</v>
      </c>
      <c r="S11465" s="30" t="s">
        <v>684</v>
      </c>
      <c r="T11465" s="30" t="s">
        <v>10234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3</v>
      </c>
      <c r="B11466" t="s">
        <v>680</v>
      </c>
      <c r="C11466" t="b">
        <v>1</v>
      </c>
      <c r="D11466" s="29">
        <v>60065</v>
      </c>
      <c r="E11466" s="30" t="s">
        <v>310</v>
      </c>
      <c r="F11466" s="29" t="s">
        <v>27764</v>
      </c>
      <c r="G11466" s="30" t="s">
        <v>18550</v>
      </c>
      <c r="H11466" s="30" t="s">
        <v>18549</v>
      </c>
      <c r="I11466" s="29">
        <v>59804</v>
      </c>
      <c r="J11466" s="30" t="s">
        <v>66</v>
      </c>
      <c r="K11466" s="30" t="s">
        <v>3188</v>
      </c>
      <c r="L11466" s="30" t="s">
        <v>27786</v>
      </c>
      <c r="M11466" s="30"/>
      <c r="N11466" s="29">
        <v>22</v>
      </c>
      <c r="O11466" s="29">
        <v>2</v>
      </c>
      <c r="P11466" s="30" t="s">
        <v>27776</v>
      </c>
      <c r="Q11466" s="30" t="s">
        <v>683</v>
      </c>
      <c r="R11466" s="30" t="s">
        <v>684</v>
      </c>
      <c r="S11466" s="30" t="s">
        <v>684</v>
      </c>
      <c r="T11466" s="30" t="s">
        <v>27815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3</v>
      </c>
      <c r="B11467" t="s">
        <v>680</v>
      </c>
      <c r="C11467" t="b">
        <v>1</v>
      </c>
      <c r="D11467" s="29">
        <v>60067</v>
      </c>
      <c r="E11467" s="30" t="s">
        <v>310</v>
      </c>
      <c r="F11467" s="29" t="s">
        <v>27764</v>
      </c>
      <c r="G11467" s="30" t="s">
        <v>18553</v>
      </c>
      <c r="H11467" s="30" t="s">
        <v>18552</v>
      </c>
      <c r="I11467" s="29">
        <v>59805</v>
      </c>
      <c r="J11467" s="30" t="s">
        <v>66</v>
      </c>
      <c r="K11467" s="30" t="s">
        <v>3188</v>
      </c>
      <c r="L11467" s="30" t="s">
        <v>27786</v>
      </c>
      <c r="M11467" s="30"/>
      <c r="N11467" s="29">
        <v>22</v>
      </c>
      <c r="O11467" s="29">
        <v>2</v>
      </c>
      <c r="P11467" s="30" t="s">
        <v>27776</v>
      </c>
      <c r="Q11467" s="30" t="s">
        <v>683</v>
      </c>
      <c r="R11467" s="30" t="s">
        <v>684</v>
      </c>
      <c r="S11467" s="30" t="s">
        <v>684</v>
      </c>
      <c r="T11467" s="30" t="s">
        <v>27815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7</v>
      </c>
      <c r="B11468" t="s">
        <v>680</v>
      </c>
      <c r="C11468" t="b">
        <v>1</v>
      </c>
      <c r="D11468" s="29">
        <v>60068</v>
      </c>
      <c r="E11468" s="30" t="s">
        <v>310</v>
      </c>
      <c r="F11468" s="29" t="s">
        <v>27764</v>
      </c>
      <c r="G11468" s="30" t="s">
        <v>18556</v>
      </c>
      <c r="H11468" s="30" t="s">
        <v>18555</v>
      </c>
      <c r="I11468" s="29">
        <v>59806</v>
      </c>
      <c r="J11468" s="30" t="s">
        <v>60</v>
      </c>
      <c r="K11468" s="30" t="s">
        <v>27789</v>
      </c>
      <c r="L11468" s="30" t="s">
        <v>7741</v>
      </c>
      <c r="M11468" s="30"/>
      <c r="N11468" s="29">
        <v>22</v>
      </c>
      <c r="O11468" s="29">
        <v>2</v>
      </c>
      <c r="P11468" s="30" t="s">
        <v>27776</v>
      </c>
      <c r="Q11468" s="30" t="s">
        <v>683</v>
      </c>
      <c r="R11468" s="30" t="s">
        <v>684</v>
      </c>
      <c r="S11468" s="30" t="s">
        <v>684</v>
      </c>
      <c r="T11468" s="30" t="s">
        <v>27828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3</v>
      </c>
      <c r="B11469" t="s">
        <v>15</v>
      </c>
      <c r="C11469" t="b">
        <v>1</v>
      </c>
      <c r="D11469" s="29">
        <v>60069</v>
      </c>
      <c r="E11469" s="30" t="s">
        <v>310</v>
      </c>
      <c r="F11469" s="29" t="s">
        <v>27764</v>
      </c>
      <c r="G11469" s="30" t="s">
        <v>18558</v>
      </c>
      <c r="H11469" s="30" t="s">
        <v>18558</v>
      </c>
      <c r="I11469" s="29">
        <v>59817</v>
      </c>
      <c r="J11469" s="30" t="s">
        <v>63</v>
      </c>
      <c r="K11469" s="30" t="s">
        <v>27773</v>
      </c>
      <c r="L11469" s="30" t="s">
        <v>27774</v>
      </c>
      <c r="M11469" s="30"/>
      <c r="N11469" s="29">
        <v>22</v>
      </c>
      <c r="O11469" s="29">
        <v>2</v>
      </c>
      <c r="P11469" s="30" t="s">
        <v>27776</v>
      </c>
      <c r="Q11469" s="30" t="s">
        <v>325</v>
      </c>
      <c r="R11469" s="30" t="s">
        <v>326</v>
      </c>
      <c r="S11469" s="30" t="s">
        <v>326</v>
      </c>
      <c r="T11469" s="30" t="s">
        <v>789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7</v>
      </c>
      <c r="B11470" t="s">
        <v>680</v>
      </c>
      <c r="C11470" t="b">
        <v>1</v>
      </c>
      <c r="D11470" s="29">
        <v>60071</v>
      </c>
      <c r="E11470" s="30" t="s">
        <v>310</v>
      </c>
      <c r="F11470" s="29" t="s">
        <v>27764</v>
      </c>
      <c r="G11470" s="30" t="s">
        <v>18561</v>
      </c>
      <c r="H11470" s="30" t="s">
        <v>1467</v>
      </c>
      <c r="I11470" s="29">
        <v>6455</v>
      </c>
      <c r="J11470" s="30" t="s">
        <v>56</v>
      </c>
      <c r="K11470" s="30" t="s">
        <v>27794</v>
      </c>
      <c r="L11470" s="30" t="s">
        <v>27767</v>
      </c>
      <c r="M11470" s="30"/>
      <c r="N11470" s="29">
        <v>22</v>
      </c>
      <c r="O11470" s="29">
        <v>1</v>
      </c>
      <c r="P11470" s="30" t="s">
        <v>313</v>
      </c>
      <c r="Q11470" s="30" t="s">
        <v>683</v>
      </c>
      <c r="R11470" s="30" t="s">
        <v>684</v>
      </c>
      <c r="S11470" s="30" t="s">
        <v>684</v>
      </c>
      <c r="T11470" s="30" t="s">
        <v>27821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3</v>
      </c>
      <c r="B11471" t="s">
        <v>680</v>
      </c>
      <c r="C11471" t="b">
        <v>1</v>
      </c>
      <c r="D11471" s="29">
        <v>60072</v>
      </c>
      <c r="E11471" s="30" t="s">
        <v>310</v>
      </c>
      <c r="F11471" s="29" t="s">
        <v>27764</v>
      </c>
      <c r="G11471" s="30" t="s">
        <v>18563</v>
      </c>
      <c r="H11471" s="30" t="s">
        <v>18562</v>
      </c>
      <c r="I11471" s="29">
        <v>59825</v>
      </c>
      <c r="J11471" s="30" t="s">
        <v>74</v>
      </c>
      <c r="K11471" s="30" t="s">
        <v>27794</v>
      </c>
      <c r="L11471" s="30" t="s">
        <v>27767</v>
      </c>
      <c r="M11471" s="30"/>
      <c r="N11471" s="29">
        <v>22</v>
      </c>
      <c r="O11471" s="29">
        <v>2</v>
      </c>
      <c r="P11471" s="30" t="s">
        <v>27776</v>
      </c>
      <c r="Q11471" s="30" t="s">
        <v>683</v>
      </c>
      <c r="R11471" s="30" t="s">
        <v>684</v>
      </c>
      <c r="S11471" s="30" t="s">
        <v>684</v>
      </c>
      <c r="T11471" s="30" t="s">
        <v>27848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3</v>
      </c>
      <c r="B11472" t="s">
        <v>680</v>
      </c>
      <c r="C11472" t="b">
        <v>1</v>
      </c>
      <c r="D11472" s="29">
        <v>60073</v>
      </c>
      <c r="E11472" s="30" t="s">
        <v>310</v>
      </c>
      <c r="F11472" s="29" t="s">
        <v>27764</v>
      </c>
      <c r="G11472" s="30" t="s">
        <v>18566</v>
      </c>
      <c r="H11472" s="30" t="s">
        <v>18565</v>
      </c>
      <c r="I11472" s="29">
        <v>59822</v>
      </c>
      <c r="J11472" s="30" t="s">
        <v>66</v>
      </c>
      <c r="K11472" s="30" t="s">
        <v>3188</v>
      </c>
      <c r="L11472" s="30" t="s">
        <v>27786</v>
      </c>
      <c r="M11472" s="30"/>
      <c r="N11472" s="29">
        <v>22</v>
      </c>
      <c r="O11472" s="29">
        <v>2</v>
      </c>
      <c r="P11472" s="30" t="s">
        <v>27776</v>
      </c>
      <c r="Q11472" s="30" t="s">
        <v>683</v>
      </c>
      <c r="R11472" s="30" t="s">
        <v>684</v>
      </c>
      <c r="S11472" s="30" t="s">
        <v>684</v>
      </c>
      <c r="T11472" s="30" t="s">
        <v>27815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3</v>
      </c>
      <c r="B11473" t="s">
        <v>680</v>
      </c>
      <c r="C11473" t="b">
        <v>1</v>
      </c>
      <c r="D11473" s="29">
        <v>60074</v>
      </c>
      <c r="E11473" s="30" t="s">
        <v>310</v>
      </c>
      <c r="F11473" s="29" t="s">
        <v>27764</v>
      </c>
      <c r="G11473" s="30" t="s">
        <v>18569</v>
      </c>
      <c r="H11473" s="30" t="s">
        <v>18568</v>
      </c>
      <c r="I11473" s="29">
        <v>59823</v>
      </c>
      <c r="J11473" s="30" t="s">
        <v>66</v>
      </c>
      <c r="K11473" s="30" t="s">
        <v>3188</v>
      </c>
      <c r="L11473" s="30" t="s">
        <v>27786</v>
      </c>
      <c r="M11473" s="30"/>
      <c r="N11473" s="29">
        <v>22</v>
      </c>
      <c r="O11473" s="29">
        <v>2</v>
      </c>
      <c r="P11473" s="30" t="s">
        <v>27776</v>
      </c>
      <c r="Q11473" s="30" t="s">
        <v>683</v>
      </c>
      <c r="R11473" s="30" t="s">
        <v>684</v>
      </c>
      <c r="S11473" s="30" t="s">
        <v>684</v>
      </c>
      <c r="T11473" s="30" t="s">
        <v>27815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3</v>
      </c>
      <c r="B11474" t="s">
        <v>680</v>
      </c>
      <c r="C11474" t="b">
        <v>1</v>
      </c>
      <c r="D11474" s="29">
        <v>60075</v>
      </c>
      <c r="E11474" s="30" t="s">
        <v>310</v>
      </c>
      <c r="F11474" s="29" t="s">
        <v>27764</v>
      </c>
      <c r="G11474" s="30" t="s">
        <v>18572</v>
      </c>
      <c r="H11474" s="30" t="s">
        <v>18571</v>
      </c>
      <c r="I11474" s="29">
        <v>59824</v>
      </c>
      <c r="J11474" s="30" t="s">
        <v>66</v>
      </c>
      <c r="K11474" s="30" t="s">
        <v>3188</v>
      </c>
      <c r="L11474" s="30" t="s">
        <v>27786</v>
      </c>
      <c r="M11474" s="30"/>
      <c r="N11474" s="29">
        <v>22</v>
      </c>
      <c r="O11474" s="29">
        <v>2</v>
      </c>
      <c r="P11474" s="30" t="s">
        <v>27776</v>
      </c>
      <c r="Q11474" s="30" t="s">
        <v>683</v>
      </c>
      <c r="R11474" s="30" t="s">
        <v>684</v>
      </c>
      <c r="S11474" s="30" t="s">
        <v>684</v>
      </c>
      <c r="T11474" s="30" t="s">
        <v>27815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7</v>
      </c>
      <c r="B11475" t="s">
        <v>680</v>
      </c>
      <c r="C11475" t="b">
        <v>1</v>
      </c>
      <c r="D11475" s="29">
        <v>60076</v>
      </c>
      <c r="E11475" s="30" t="s">
        <v>310</v>
      </c>
      <c r="F11475" s="29" t="s">
        <v>27764</v>
      </c>
      <c r="G11475" s="30" t="s">
        <v>18575</v>
      </c>
      <c r="H11475" s="30" t="s">
        <v>18574</v>
      </c>
      <c r="I11475" s="29">
        <v>59826</v>
      </c>
      <c r="J11475" s="30" t="s">
        <v>66</v>
      </c>
      <c r="K11475" s="30" t="s">
        <v>3188</v>
      </c>
      <c r="L11475" s="30" t="s">
        <v>27786</v>
      </c>
      <c r="M11475" s="30"/>
      <c r="N11475" s="29">
        <v>22</v>
      </c>
      <c r="O11475" s="29">
        <v>2</v>
      </c>
      <c r="P11475" s="30" t="s">
        <v>27776</v>
      </c>
      <c r="Q11475" s="30" t="s">
        <v>683</v>
      </c>
      <c r="R11475" s="30" t="s">
        <v>684</v>
      </c>
      <c r="S11475" s="30" t="s">
        <v>684</v>
      </c>
      <c r="T11475" s="30" t="s">
        <v>27815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40</v>
      </c>
      <c r="B11476" t="s">
        <v>680</v>
      </c>
      <c r="C11476" t="b">
        <v>1</v>
      </c>
      <c r="D11476" s="29">
        <v>60077</v>
      </c>
      <c r="E11476" s="30" t="s">
        <v>310</v>
      </c>
      <c r="F11476" s="29" t="s">
        <v>27764</v>
      </c>
      <c r="G11476" s="30" t="s">
        <v>18577</v>
      </c>
      <c r="H11476" s="30" t="s">
        <v>10876</v>
      </c>
      <c r="I11476" s="29">
        <v>56769</v>
      </c>
      <c r="J11476" s="30" t="s">
        <v>52</v>
      </c>
      <c r="K11476" s="30" t="s">
        <v>27775</v>
      </c>
      <c r="L11476" s="30" t="s">
        <v>7741</v>
      </c>
      <c r="M11476" s="30"/>
      <c r="N11476" s="29">
        <v>22</v>
      </c>
      <c r="O11476" s="29">
        <v>2</v>
      </c>
      <c r="P11476" s="30" t="s">
        <v>27776</v>
      </c>
      <c r="Q11476" s="30" t="s">
        <v>683</v>
      </c>
      <c r="R11476" s="30" t="s">
        <v>684</v>
      </c>
      <c r="S11476" s="30" t="s">
        <v>684</v>
      </c>
      <c r="T11476" s="30" t="s">
        <v>27777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7</v>
      </c>
      <c r="B11477" t="s">
        <v>680</v>
      </c>
      <c r="C11477" t="b">
        <v>1</v>
      </c>
      <c r="D11477" s="29">
        <v>60078</v>
      </c>
      <c r="E11477" s="30" t="s">
        <v>310</v>
      </c>
      <c r="F11477" s="29" t="s">
        <v>27764</v>
      </c>
      <c r="G11477" s="30" t="s">
        <v>18579</v>
      </c>
      <c r="H11477" s="30" t="s">
        <v>10876</v>
      </c>
      <c r="I11477" s="29">
        <v>56769</v>
      </c>
      <c r="J11477" s="30" t="s">
        <v>52</v>
      </c>
      <c r="K11477" s="30" t="s">
        <v>27775</v>
      </c>
      <c r="L11477" s="30" t="s">
        <v>7741</v>
      </c>
      <c r="M11477" s="30"/>
      <c r="N11477" s="29">
        <v>22</v>
      </c>
      <c r="O11477" s="29">
        <v>2</v>
      </c>
      <c r="P11477" s="30" t="s">
        <v>27776</v>
      </c>
      <c r="Q11477" s="30" t="s">
        <v>683</v>
      </c>
      <c r="R11477" s="30" t="s">
        <v>684</v>
      </c>
      <c r="S11477" s="30" t="s">
        <v>684</v>
      </c>
      <c r="T11477" s="30" t="s">
        <v>27777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7</v>
      </c>
      <c r="B11478" t="s">
        <v>680</v>
      </c>
      <c r="C11478" t="b">
        <v>1</v>
      </c>
      <c r="D11478" s="29">
        <v>60079</v>
      </c>
      <c r="E11478" s="30" t="s">
        <v>310</v>
      </c>
      <c r="F11478" s="29" t="s">
        <v>27764</v>
      </c>
      <c r="G11478" s="30" t="s">
        <v>18581</v>
      </c>
      <c r="H11478" s="30" t="s">
        <v>10876</v>
      </c>
      <c r="I11478" s="29">
        <v>56769</v>
      </c>
      <c r="J11478" s="30" t="s">
        <v>52</v>
      </c>
      <c r="K11478" s="30" t="s">
        <v>27775</v>
      </c>
      <c r="L11478" s="30" t="s">
        <v>7741</v>
      </c>
      <c r="M11478" s="30"/>
      <c r="N11478" s="29">
        <v>22</v>
      </c>
      <c r="O11478" s="29">
        <v>2</v>
      </c>
      <c r="P11478" s="30" t="s">
        <v>27776</v>
      </c>
      <c r="Q11478" s="30" t="s">
        <v>683</v>
      </c>
      <c r="R11478" s="30" t="s">
        <v>684</v>
      </c>
      <c r="S11478" s="30" t="s">
        <v>684</v>
      </c>
      <c r="T11478" s="30" t="s">
        <v>27777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7</v>
      </c>
      <c r="B11479" t="s">
        <v>680</v>
      </c>
      <c r="C11479" t="b">
        <v>1</v>
      </c>
      <c r="D11479" s="29">
        <v>60080</v>
      </c>
      <c r="E11479" s="30" t="s">
        <v>310</v>
      </c>
      <c r="F11479" s="29" t="s">
        <v>27764</v>
      </c>
      <c r="G11479" s="30" t="s">
        <v>18583</v>
      </c>
      <c r="H11479" s="30" t="s">
        <v>10876</v>
      </c>
      <c r="I11479" s="29">
        <v>56769</v>
      </c>
      <c r="J11479" s="30" t="s">
        <v>52</v>
      </c>
      <c r="K11479" s="30" t="s">
        <v>27775</v>
      </c>
      <c r="L11479" s="30" t="s">
        <v>7741</v>
      </c>
      <c r="M11479" s="30"/>
      <c r="N11479" s="29">
        <v>22</v>
      </c>
      <c r="O11479" s="29">
        <v>2</v>
      </c>
      <c r="P11479" s="30" t="s">
        <v>27776</v>
      </c>
      <c r="Q11479" s="30" t="s">
        <v>683</v>
      </c>
      <c r="R11479" s="30" t="s">
        <v>684</v>
      </c>
      <c r="S11479" s="30" t="s">
        <v>684</v>
      </c>
      <c r="T11479" s="30" t="s">
        <v>27777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7</v>
      </c>
      <c r="B11480" t="s">
        <v>680</v>
      </c>
      <c r="C11480" t="b">
        <v>1</v>
      </c>
      <c r="D11480" s="29">
        <v>60081</v>
      </c>
      <c r="E11480" s="30" t="s">
        <v>310</v>
      </c>
      <c r="F11480" s="29" t="s">
        <v>27764</v>
      </c>
      <c r="G11480" s="30" t="s">
        <v>18585</v>
      </c>
      <c r="H11480" s="30" t="s">
        <v>10876</v>
      </c>
      <c r="I11480" s="29">
        <v>56769</v>
      </c>
      <c r="J11480" s="30" t="s">
        <v>52</v>
      </c>
      <c r="K11480" s="30" t="s">
        <v>27775</v>
      </c>
      <c r="L11480" s="30" t="s">
        <v>7741</v>
      </c>
      <c r="M11480" s="30"/>
      <c r="N11480" s="29">
        <v>22</v>
      </c>
      <c r="O11480" s="29">
        <v>2</v>
      </c>
      <c r="P11480" s="30" t="s">
        <v>27776</v>
      </c>
      <c r="Q11480" s="30" t="s">
        <v>683</v>
      </c>
      <c r="R11480" s="30" t="s">
        <v>684</v>
      </c>
      <c r="S11480" s="30" t="s">
        <v>684</v>
      </c>
      <c r="T11480" s="30" t="s">
        <v>27777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7</v>
      </c>
      <c r="B11481" t="s">
        <v>680</v>
      </c>
      <c r="C11481" t="b">
        <v>1</v>
      </c>
      <c r="D11481" s="29">
        <v>60082</v>
      </c>
      <c r="E11481" s="30" t="s">
        <v>310</v>
      </c>
      <c r="F11481" s="29" t="s">
        <v>27764</v>
      </c>
      <c r="G11481" s="30" t="s">
        <v>18587</v>
      </c>
      <c r="H11481" s="30" t="s">
        <v>18587</v>
      </c>
      <c r="I11481" s="29">
        <v>59831</v>
      </c>
      <c r="J11481" s="30" t="s">
        <v>57</v>
      </c>
      <c r="K11481" s="30" t="s">
        <v>27794</v>
      </c>
      <c r="L11481" s="30" t="s">
        <v>27767</v>
      </c>
      <c r="M11481" s="30"/>
      <c r="N11481" s="29">
        <v>22</v>
      </c>
      <c r="O11481" s="29">
        <v>2</v>
      </c>
      <c r="P11481" s="30" t="s">
        <v>27776</v>
      </c>
      <c r="Q11481" s="30" t="s">
        <v>683</v>
      </c>
      <c r="R11481" s="30" t="s">
        <v>684</v>
      </c>
      <c r="S11481" s="30" t="s">
        <v>684</v>
      </c>
      <c r="T11481" s="30" t="s">
        <v>10234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3</v>
      </c>
      <c r="B11482" t="s">
        <v>680</v>
      </c>
      <c r="C11482" t="b">
        <v>1</v>
      </c>
      <c r="D11482" s="29">
        <v>60083</v>
      </c>
      <c r="E11482" s="30" t="s">
        <v>310</v>
      </c>
      <c r="F11482" s="29" t="s">
        <v>27764</v>
      </c>
      <c r="G11482" s="30" t="s">
        <v>18589</v>
      </c>
      <c r="H11482" s="30" t="s">
        <v>7167</v>
      </c>
      <c r="I11482" s="29">
        <v>20323</v>
      </c>
      <c r="J11482" s="30" t="s">
        <v>52</v>
      </c>
      <c r="K11482" s="30" t="s">
        <v>27775</v>
      </c>
      <c r="L11482" s="30" t="s">
        <v>7741</v>
      </c>
      <c r="M11482" s="30"/>
      <c r="N11482" s="29">
        <v>22</v>
      </c>
      <c r="O11482" s="29">
        <v>2</v>
      </c>
      <c r="P11482" s="30" t="s">
        <v>27776</v>
      </c>
      <c r="Q11482" s="30" t="s">
        <v>683</v>
      </c>
      <c r="R11482" s="30" t="s">
        <v>684</v>
      </c>
      <c r="S11482" s="30" t="s">
        <v>684</v>
      </c>
      <c r="T11482" s="30" t="s">
        <v>27777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2</v>
      </c>
      <c r="B11483" t="s">
        <v>5</v>
      </c>
      <c r="C11483" t="b">
        <v>1</v>
      </c>
      <c r="D11483" s="29">
        <v>60084</v>
      </c>
      <c r="E11483" s="30" t="s">
        <v>312</v>
      </c>
      <c r="F11483" s="29" t="s">
        <v>27764</v>
      </c>
      <c r="G11483" s="30" t="s">
        <v>18592</v>
      </c>
      <c r="H11483" s="30" t="s">
        <v>18592</v>
      </c>
      <c r="I11483" s="29">
        <v>59833</v>
      </c>
      <c r="J11483" s="30" t="s">
        <v>57</v>
      </c>
      <c r="K11483" s="30" t="s">
        <v>27794</v>
      </c>
      <c r="L11483" s="30" t="s">
        <v>27767</v>
      </c>
      <c r="M11483" s="30"/>
      <c r="N11483" s="29">
        <v>32213</v>
      </c>
      <c r="O11483" s="29">
        <v>7</v>
      </c>
      <c r="P11483" s="30" t="s">
        <v>27835</v>
      </c>
      <c r="Q11483" s="30" t="s">
        <v>341</v>
      </c>
      <c r="R11483" s="30" t="s">
        <v>6443</v>
      </c>
      <c r="S11483" s="30" t="s">
        <v>27784</v>
      </c>
      <c r="T11483" s="30" t="s">
        <v>10234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2</v>
      </c>
      <c r="B11484" t="s">
        <v>22</v>
      </c>
      <c r="C11484" t="b">
        <v>0</v>
      </c>
      <c r="D11484" s="29">
        <v>60084</v>
      </c>
      <c r="E11484" s="30" t="s">
        <v>312</v>
      </c>
      <c r="F11484" s="29" t="s">
        <v>27764</v>
      </c>
      <c r="G11484" s="30" t="s">
        <v>18592</v>
      </c>
      <c r="H11484" s="30" t="s">
        <v>18592</v>
      </c>
      <c r="I11484" s="29">
        <v>59833</v>
      </c>
      <c r="J11484" s="30" t="s">
        <v>57</v>
      </c>
      <c r="K11484" s="30" t="s">
        <v>27794</v>
      </c>
      <c r="L11484" s="30" t="s">
        <v>27767</v>
      </c>
      <c r="M11484" s="30"/>
      <c r="N11484" s="29">
        <v>32213</v>
      </c>
      <c r="O11484" s="29">
        <v>7</v>
      </c>
      <c r="P11484" s="30" t="s">
        <v>27835</v>
      </c>
      <c r="Q11484" s="30" t="s">
        <v>341</v>
      </c>
      <c r="R11484" s="30" t="s">
        <v>342</v>
      </c>
      <c r="S11484" s="30" t="s">
        <v>342</v>
      </c>
      <c r="T11484" s="30" t="s">
        <v>10234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2</v>
      </c>
      <c r="F11485" s="29" t="s">
        <v>27764</v>
      </c>
      <c r="G11485" s="30" t="s">
        <v>18592</v>
      </c>
      <c r="H11485" s="30" t="s">
        <v>18592</v>
      </c>
      <c r="I11485" s="29">
        <v>59833</v>
      </c>
      <c r="J11485" s="30" t="s">
        <v>57</v>
      </c>
      <c r="K11485" s="30" t="s">
        <v>27794</v>
      </c>
      <c r="L11485" s="30" t="s">
        <v>27767</v>
      </c>
      <c r="M11485" s="30"/>
      <c r="N11485" s="29">
        <v>32213</v>
      </c>
      <c r="O11485" s="29">
        <v>7</v>
      </c>
      <c r="P11485" s="30" t="s">
        <v>27835</v>
      </c>
      <c r="Q11485" s="30" t="s">
        <v>341</v>
      </c>
      <c r="R11485" s="30" t="s">
        <v>5775</v>
      </c>
      <c r="S11485" s="30" t="s">
        <v>27783</v>
      </c>
      <c r="T11485" s="30" t="s">
        <v>10234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2</v>
      </c>
      <c r="B11486" t="s">
        <v>8</v>
      </c>
      <c r="C11486" t="b">
        <v>0</v>
      </c>
      <c r="D11486" s="29">
        <v>60084</v>
      </c>
      <c r="E11486" s="30" t="s">
        <v>312</v>
      </c>
      <c r="F11486" s="29" t="s">
        <v>27764</v>
      </c>
      <c r="G11486" s="30" t="s">
        <v>18592</v>
      </c>
      <c r="H11486" s="30" t="s">
        <v>18592</v>
      </c>
      <c r="I11486" s="29">
        <v>59833</v>
      </c>
      <c r="J11486" s="30" t="s">
        <v>57</v>
      </c>
      <c r="K11486" s="30" t="s">
        <v>27794</v>
      </c>
      <c r="L11486" s="30" t="s">
        <v>27767</v>
      </c>
      <c r="M11486" s="30"/>
      <c r="N11486" s="29">
        <v>32213</v>
      </c>
      <c r="O11486" s="29">
        <v>7</v>
      </c>
      <c r="P11486" s="30" t="s">
        <v>27835</v>
      </c>
      <c r="Q11486" s="30" t="s">
        <v>341</v>
      </c>
      <c r="R11486" s="30" t="s">
        <v>643</v>
      </c>
      <c r="S11486" s="30" t="s">
        <v>643</v>
      </c>
      <c r="T11486" s="30" t="s">
        <v>10234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2</v>
      </c>
      <c r="B11487" t="s">
        <v>5</v>
      </c>
      <c r="C11487" t="b">
        <v>1</v>
      </c>
      <c r="D11487" s="29">
        <v>60084</v>
      </c>
      <c r="E11487" s="30" t="s">
        <v>312</v>
      </c>
      <c r="F11487" s="29" t="s">
        <v>27764</v>
      </c>
      <c r="G11487" s="30" t="s">
        <v>18592</v>
      </c>
      <c r="H11487" s="30" t="s">
        <v>18592</v>
      </c>
      <c r="I11487" s="29">
        <v>59833</v>
      </c>
      <c r="J11487" s="30" t="s">
        <v>57</v>
      </c>
      <c r="K11487" s="30" t="s">
        <v>27794</v>
      </c>
      <c r="L11487" s="30" t="s">
        <v>27767</v>
      </c>
      <c r="M11487" s="30"/>
      <c r="N11487" s="29">
        <v>32213</v>
      </c>
      <c r="O11487" s="29">
        <v>7</v>
      </c>
      <c r="P11487" s="30" t="s">
        <v>27835</v>
      </c>
      <c r="Q11487" s="30" t="s">
        <v>341</v>
      </c>
      <c r="R11487" s="30" t="s">
        <v>550</v>
      </c>
      <c r="S11487" s="30" t="s">
        <v>27784</v>
      </c>
      <c r="T11487" s="30" t="s">
        <v>10234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7</v>
      </c>
      <c r="B11488" t="s">
        <v>680</v>
      </c>
      <c r="C11488" t="b">
        <v>1</v>
      </c>
      <c r="D11488" s="29">
        <v>60085</v>
      </c>
      <c r="E11488" s="30" t="s">
        <v>310</v>
      </c>
      <c r="F11488" s="29" t="s">
        <v>27764</v>
      </c>
      <c r="G11488" s="30" t="s">
        <v>18593</v>
      </c>
      <c r="H11488" s="30" t="s">
        <v>14734</v>
      </c>
      <c r="I11488" s="29">
        <v>60947</v>
      </c>
      <c r="J11488" s="30" t="s">
        <v>52</v>
      </c>
      <c r="K11488" s="30" t="s">
        <v>27775</v>
      </c>
      <c r="L11488" s="30" t="s">
        <v>7741</v>
      </c>
      <c r="M11488" s="30"/>
      <c r="N11488" s="29">
        <v>22</v>
      </c>
      <c r="O11488" s="29">
        <v>2</v>
      </c>
      <c r="P11488" s="30" t="s">
        <v>27776</v>
      </c>
      <c r="Q11488" s="30" t="s">
        <v>683</v>
      </c>
      <c r="R11488" s="30" t="s">
        <v>684</v>
      </c>
      <c r="S11488" s="30" t="s">
        <v>684</v>
      </c>
      <c r="T11488" s="30" t="s">
        <v>27777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7</v>
      </c>
      <c r="B11489" t="s">
        <v>680</v>
      </c>
      <c r="C11489" t="b">
        <v>1</v>
      </c>
      <c r="D11489" s="29">
        <v>60086</v>
      </c>
      <c r="E11489" s="30" t="s">
        <v>310</v>
      </c>
      <c r="F11489" s="29" t="s">
        <v>27764</v>
      </c>
      <c r="G11489" s="30" t="s">
        <v>18594</v>
      </c>
      <c r="H11489" s="30" t="s">
        <v>14734</v>
      </c>
      <c r="I11489" s="29">
        <v>60947</v>
      </c>
      <c r="J11489" s="30" t="s">
        <v>52</v>
      </c>
      <c r="K11489" s="30" t="s">
        <v>27775</v>
      </c>
      <c r="L11489" s="30" t="s">
        <v>7741</v>
      </c>
      <c r="M11489" s="30"/>
      <c r="N11489" s="29">
        <v>22</v>
      </c>
      <c r="O11489" s="29">
        <v>2</v>
      </c>
      <c r="P11489" s="30" t="s">
        <v>27776</v>
      </c>
      <c r="Q11489" s="30" t="s">
        <v>683</v>
      </c>
      <c r="R11489" s="30" t="s">
        <v>684</v>
      </c>
      <c r="S11489" s="30" t="s">
        <v>684</v>
      </c>
      <c r="T11489" s="30" t="s">
        <v>27777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7</v>
      </c>
      <c r="B11490" t="s">
        <v>15</v>
      </c>
      <c r="C11490" t="b">
        <v>1</v>
      </c>
      <c r="D11490" s="29">
        <v>60087</v>
      </c>
      <c r="E11490" s="30" t="s">
        <v>310</v>
      </c>
      <c r="F11490" s="29" t="s">
        <v>27764</v>
      </c>
      <c r="G11490" s="30" t="s">
        <v>18595</v>
      </c>
      <c r="H11490" s="30" t="s">
        <v>13033</v>
      </c>
      <c r="I11490" s="29">
        <v>60453</v>
      </c>
      <c r="J11490" s="30" t="s">
        <v>90</v>
      </c>
      <c r="K11490" s="30" t="s">
        <v>27770</v>
      </c>
      <c r="L11490" s="30" t="s">
        <v>27803</v>
      </c>
      <c r="M11490" s="30"/>
      <c r="N11490" s="29">
        <v>22</v>
      </c>
      <c r="O11490" s="29">
        <v>2</v>
      </c>
      <c r="P11490" s="30" t="s">
        <v>27776</v>
      </c>
      <c r="Q11490" s="30" t="s">
        <v>325</v>
      </c>
      <c r="R11490" s="30" t="s">
        <v>326</v>
      </c>
      <c r="S11490" s="30" t="s">
        <v>326</v>
      </c>
      <c r="T11490" s="30" t="s">
        <v>27804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7</v>
      </c>
      <c r="B11491" t="s">
        <v>15</v>
      </c>
      <c r="C11491" t="b">
        <v>1</v>
      </c>
      <c r="D11491" s="29">
        <v>60088</v>
      </c>
      <c r="E11491" s="30" t="s">
        <v>310</v>
      </c>
      <c r="F11491" s="29" t="s">
        <v>27764</v>
      </c>
      <c r="G11491" s="30" t="s">
        <v>18598</v>
      </c>
      <c r="H11491" s="30" t="s">
        <v>13033</v>
      </c>
      <c r="I11491" s="29">
        <v>60453</v>
      </c>
      <c r="J11491" s="30" t="s">
        <v>75</v>
      </c>
      <c r="K11491" s="30" t="s">
        <v>27773</v>
      </c>
      <c r="L11491" s="30" t="s">
        <v>27774</v>
      </c>
      <c r="M11491" s="30"/>
      <c r="N11491" s="29">
        <v>22</v>
      </c>
      <c r="O11491" s="29">
        <v>2</v>
      </c>
      <c r="P11491" s="30" t="s">
        <v>27776</v>
      </c>
      <c r="Q11491" s="30" t="s">
        <v>325</v>
      </c>
      <c r="R11491" s="30" t="s">
        <v>326</v>
      </c>
      <c r="S11491" s="30" t="s">
        <v>326</v>
      </c>
      <c r="T11491" s="30" t="s">
        <v>27811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3</v>
      </c>
      <c r="B11492" t="s">
        <v>680</v>
      </c>
      <c r="C11492" t="b">
        <v>1</v>
      </c>
      <c r="D11492" s="29">
        <v>60089</v>
      </c>
      <c r="E11492" s="30" t="s">
        <v>310</v>
      </c>
      <c r="F11492" s="29" t="s">
        <v>27764</v>
      </c>
      <c r="G11492" s="30" t="s">
        <v>18602</v>
      </c>
      <c r="H11492" s="30" t="s">
        <v>18601</v>
      </c>
      <c r="I11492" s="29">
        <v>59838</v>
      </c>
      <c r="J11492" s="30" t="s">
        <v>67</v>
      </c>
      <c r="K11492" s="30" t="s">
        <v>27794</v>
      </c>
      <c r="L11492" s="30" t="s">
        <v>27808</v>
      </c>
      <c r="M11492" s="30"/>
      <c r="N11492" s="29">
        <v>22</v>
      </c>
      <c r="O11492" s="29">
        <v>2</v>
      </c>
      <c r="P11492" s="30" t="s">
        <v>27776</v>
      </c>
      <c r="Q11492" s="30" t="s">
        <v>683</v>
      </c>
      <c r="R11492" s="30" t="s">
        <v>684</v>
      </c>
      <c r="S11492" s="30" t="s">
        <v>684</v>
      </c>
      <c r="T11492" s="30" t="s">
        <v>1801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7</v>
      </c>
      <c r="B11493" t="s">
        <v>680</v>
      </c>
      <c r="C11493" t="b">
        <v>1</v>
      </c>
      <c r="D11493" s="29">
        <v>60091</v>
      </c>
      <c r="E11493" s="30" t="s">
        <v>310</v>
      </c>
      <c r="F11493" s="29" t="s">
        <v>27764</v>
      </c>
      <c r="G11493" s="30" t="s">
        <v>18604</v>
      </c>
      <c r="H11493" s="30" t="s">
        <v>13641</v>
      </c>
      <c r="I11493" s="29">
        <v>61230</v>
      </c>
      <c r="J11493" s="30" t="s">
        <v>52</v>
      </c>
      <c r="K11493" s="30" t="s">
        <v>27775</v>
      </c>
      <c r="L11493" s="30" t="s">
        <v>7741</v>
      </c>
      <c r="M11493" s="30"/>
      <c r="N11493" s="29">
        <v>22</v>
      </c>
      <c r="O11493" s="29">
        <v>2</v>
      </c>
      <c r="P11493" s="30" t="s">
        <v>27776</v>
      </c>
      <c r="Q11493" s="30" t="s">
        <v>683</v>
      </c>
      <c r="R11493" s="30" t="s">
        <v>684</v>
      </c>
      <c r="S11493" s="30" t="s">
        <v>684</v>
      </c>
      <c r="T11493" s="30" t="s">
        <v>27777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1</v>
      </c>
      <c r="C11494" t="b">
        <v>0</v>
      </c>
      <c r="D11494" s="29">
        <v>60092</v>
      </c>
      <c r="E11494" s="30" t="s">
        <v>310</v>
      </c>
      <c r="F11494" s="29" t="s">
        <v>27764</v>
      </c>
      <c r="G11494" s="30" t="s">
        <v>18605</v>
      </c>
      <c r="H11494" s="30" t="s">
        <v>18605</v>
      </c>
      <c r="I11494" s="29">
        <v>59843</v>
      </c>
      <c r="J11494" s="30" t="s">
        <v>52</v>
      </c>
      <c r="K11494" s="30" t="s">
        <v>27775</v>
      </c>
      <c r="L11494" s="30" t="s">
        <v>7741</v>
      </c>
      <c r="M11494" s="30"/>
      <c r="N11494" s="29">
        <v>22</v>
      </c>
      <c r="O11494" s="29">
        <v>2</v>
      </c>
      <c r="P11494" s="30" t="s">
        <v>27776</v>
      </c>
      <c r="Q11494" s="30" t="s">
        <v>678</v>
      </c>
      <c r="R11494" s="30" t="s">
        <v>679</v>
      </c>
      <c r="S11494" s="30" t="s">
        <v>1828</v>
      </c>
      <c r="T11494" s="30" t="s">
        <v>27777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7</v>
      </c>
      <c r="B11495" t="s">
        <v>680</v>
      </c>
      <c r="C11495" t="b">
        <v>1</v>
      </c>
      <c r="D11495" s="29">
        <v>60092</v>
      </c>
      <c r="E11495" s="30" t="s">
        <v>310</v>
      </c>
      <c r="F11495" s="29" t="s">
        <v>27764</v>
      </c>
      <c r="G11495" s="30" t="s">
        <v>18605</v>
      </c>
      <c r="H11495" s="30" t="s">
        <v>18605</v>
      </c>
      <c r="I11495" s="29">
        <v>59843</v>
      </c>
      <c r="J11495" s="30" t="s">
        <v>52</v>
      </c>
      <c r="K11495" s="30" t="s">
        <v>27775</v>
      </c>
      <c r="L11495" s="30" t="s">
        <v>7741</v>
      </c>
      <c r="M11495" s="30"/>
      <c r="N11495" s="29">
        <v>22</v>
      </c>
      <c r="O11495" s="29">
        <v>2</v>
      </c>
      <c r="P11495" s="30" t="s">
        <v>27776</v>
      </c>
      <c r="Q11495" s="30" t="s">
        <v>683</v>
      </c>
      <c r="R11495" s="30" t="s">
        <v>684</v>
      </c>
      <c r="S11495" s="30" t="s">
        <v>684</v>
      </c>
      <c r="T11495" s="30" t="s">
        <v>27777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1</v>
      </c>
      <c r="C11496" t="b">
        <v>0</v>
      </c>
      <c r="D11496" s="29">
        <v>60093</v>
      </c>
      <c r="E11496" s="30" t="s">
        <v>310</v>
      </c>
      <c r="F11496" s="29" t="s">
        <v>27764</v>
      </c>
      <c r="G11496" s="30" t="s">
        <v>18611</v>
      </c>
      <c r="H11496" s="30" t="s">
        <v>18611</v>
      </c>
      <c r="I11496" s="29">
        <v>59842</v>
      </c>
      <c r="J11496" s="30" t="s">
        <v>52</v>
      </c>
      <c r="K11496" s="30" t="s">
        <v>27775</v>
      </c>
      <c r="L11496" s="30" t="s">
        <v>7741</v>
      </c>
      <c r="M11496" s="30"/>
      <c r="N11496" s="29">
        <v>22</v>
      </c>
      <c r="O11496" s="29">
        <v>2</v>
      </c>
      <c r="P11496" s="30" t="s">
        <v>27776</v>
      </c>
      <c r="Q11496" s="30" t="s">
        <v>678</v>
      </c>
      <c r="R11496" s="30" t="s">
        <v>679</v>
      </c>
      <c r="S11496" s="30" t="s">
        <v>1828</v>
      </c>
      <c r="T11496" s="30" t="s">
        <v>27777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7</v>
      </c>
      <c r="B11497" t="s">
        <v>680</v>
      </c>
      <c r="C11497" t="b">
        <v>1</v>
      </c>
      <c r="D11497" s="29">
        <v>60093</v>
      </c>
      <c r="E11497" s="30" t="s">
        <v>310</v>
      </c>
      <c r="F11497" s="29" t="s">
        <v>27764</v>
      </c>
      <c r="G11497" s="30" t="s">
        <v>18611</v>
      </c>
      <c r="H11497" s="30" t="s">
        <v>18611</v>
      </c>
      <c r="I11497" s="29">
        <v>59842</v>
      </c>
      <c r="J11497" s="30" t="s">
        <v>52</v>
      </c>
      <c r="K11497" s="30" t="s">
        <v>27775</v>
      </c>
      <c r="L11497" s="30" t="s">
        <v>7741</v>
      </c>
      <c r="M11497" s="30"/>
      <c r="N11497" s="29">
        <v>22</v>
      </c>
      <c r="O11497" s="29">
        <v>2</v>
      </c>
      <c r="P11497" s="30" t="s">
        <v>27776</v>
      </c>
      <c r="Q11497" s="30" t="s">
        <v>683</v>
      </c>
      <c r="R11497" s="30" t="s">
        <v>684</v>
      </c>
      <c r="S11497" s="30" t="s">
        <v>684</v>
      </c>
      <c r="T11497" s="30" t="s">
        <v>27777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1</v>
      </c>
      <c r="C11498" t="b">
        <v>0</v>
      </c>
      <c r="D11498" s="29">
        <v>60094</v>
      </c>
      <c r="E11498" s="30" t="s">
        <v>310</v>
      </c>
      <c r="F11498" s="29" t="s">
        <v>27764</v>
      </c>
      <c r="G11498" s="30" t="s">
        <v>18616</v>
      </c>
      <c r="H11498" s="30" t="s">
        <v>18615</v>
      </c>
      <c r="I11498" s="29">
        <v>59844</v>
      </c>
      <c r="J11498" s="30" t="s">
        <v>52</v>
      </c>
      <c r="K11498" s="30" t="s">
        <v>27775</v>
      </c>
      <c r="L11498" s="30" t="s">
        <v>7741</v>
      </c>
      <c r="M11498" s="30"/>
      <c r="N11498" s="29">
        <v>22</v>
      </c>
      <c r="O11498" s="29">
        <v>2</v>
      </c>
      <c r="P11498" s="30" t="s">
        <v>27776</v>
      </c>
      <c r="Q11498" s="30" t="s">
        <v>678</v>
      </c>
      <c r="R11498" s="30" t="s">
        <v>679</v>
      </c>
      <c r="S11498" s="30" t="s">
        <v>1828</v>
      </c>
      <c r="T11498" s="30" t="s">
        <v>27777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9</v>
      </c>
      <c r="B11499" t="s">
        <v>680</v>
      </c>
      <c r="C11499" t="b">
        <v>1</v>
      </c>
      <c r="D11499" s="29">
        <v>60094</v>
      </c>
      <c r="E11499" s="30" t="s">
        <v>310</v>
      </c>
      <c r="F11499" s="29" t="s">
        <v>27764</v>
      </c>
      <c r="G11499" s="30" t="s">
        <v>18616</v>
      </c>
      <c r="H11499" s="30" t="s">
        <v>18615</v>
      </c>
      <c r="I11499" s="29">
        <v>59844</v>
      </c>
      <c r="J11499" s="30" t="s">
        <v>52</v>
      </c>
      <c r="K11499" s="30" t="s">
        <v>27775</v>
      </c>
      <c r="L11499" s="30" t="s">
        <v>7741</v>
      </c>
      <c r="M11499" s="30"/>
      <c r="N11499" s="29">
        <v>22</v>
      </c>
      <c r="O11499" s="29">
        <v>2</v>
      </c>
      <c r="P11499" s="30" t="s">
        <v>27776</v>
      </c>
      <c r="Q11499" s="30" t="s">
        <v>683</v>
      </c>
      <c r="R11499" s="30" t="s">
        <v>684</v>
      </c>
      <c r="S11499" s="30" t="s">
        <v>684</v>
      </c>
      <c r="T11499" s="30" t="s">
        <v>27777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9</v>
      </c>
      <c r="B11500" t="s">
        <v>680</v>
      </c>
      <c r="C11500" t="b">
        <v>1</v>
      </c>
      <c r="D11500" s="29">
        <v>60095</v>
      </c>
      <c r="E11500" s="30" t="s">
        <v>310</v>
      </c>
      <c r="F11500" s="29" t="s">
        <v>27764</v>
      </c>
      <c r="G11500" s="30" t="s">
        <v>18619</v>
      </c>
      <c r="H11500" s="30" t="s">
        <v>18619</v>
      </c>
      <c r="I11500" s="29">
        <v>59845</v>
      </c>
      <c r="J11500" s="30" t="s">
        <v>52</v>
      </c>
      <c r="K11500" s="30" t="s">
        <v>27775</v>
      </c>
      <c r="L11500" s="30" t="s">
        <v>7741</v>
      </c>
      <c r="M11500" s="30"/>
      <c r="N11500" s="29">
        <v>22</v>
      </c>
      <c r="O11500" s="29">
        <v>2</v>
      </c>
      <c r="P11500" s="30" t="s">
        <v>27776</v>
      </c>
      <c r="Q11500" s="30" t="s">
        <v>683</v>
      </c>
      <c r="R11500" s="30" t="s">
        <v>684</v>
      </c>
      <c r="S11500" s="30" t="s">
        <v>684</v>
      </c>
      <c r="T11500" s="30" t="s">
        <v>27777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3</v>
      </c>
      <c r="B11501" t="s">
        <v>680</v>
      </c>
      <c r="C11501" t="b">
        <v>1</v>
      </c>
      <c r="D11501" s="29">
        <v>60096</v>
      </c>
      <c r="E11501" s="30" t="s">
        <v>310</v>
      </c>
      <c r="F11501" s="29" t="s">
        <v>27764</v>
      </c>
      <c r="G11501" s="30" t="s">
        <v>18622</v>
      </c>
      <c r="H11501" s="30" t="s">
        <v>14734</v>
      </c>
      <c r="I11501" s="29">
        <v>60947</v>
      </c>
      <c r="J11501" s="30" t="s">
        <v>67</v>
      </c>
      <c r="K11501" s="30" t="s">
        <v>27794</v>
      </c>
      <c r="L11501" s="30" t="s">
        <v>27808</v>
      </c>
      <c r="M11501" s="30"/>
      <c r="N11501" s="29">
        <v>22</v>
      </c>
      <c r="O11501" s="29">
        <v>2</v>
      </c>
      <c r="P11501" s="30" t="s">
        <v>27776</v>
      </c>
      <c r="Q11501" s="30" t="s">
        <v>683</v>
      </c>
      <c r="R11501" s="30" t="s">
        <v>684</v>
      </c>
      <c r="S11501" s="30" t="s">
        <v>684</v>
      </c>
      <c r="T11501" s="30" t="s">
        <v>1801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7</v>
      </c>
      <c r="B11502" t="s">
        <v>680</v>
      </c>
      <c r="C11502" t="b">
        <v>1</v>
      </c>
      <c r="D11502" s="29">
        <v>60097</v>
      </c>
      <c r="E11502" s="30" t="s">
        <v>310</v>
      </c>
      <c r="F11502" s="29" t="s">
        <v>27764</v>
      </c>
      <c r="G11502" s="30" t="s">
        <v>18623</v>
      </c>
      <c r="H11502" s="30" t="s">
        <v>14734</v>
      </c>
      <c r="I11502" s="29">
        <v>60947</v>
      </c>
      <c r="J11502" s="30" t="s">
        <v>81</v>
      </c>
      <c r="K11502" s="30" t="s">
        <v>27785</v>
      </c>
      <c r="L11502" s="30" t="s">
        <v>27786</v>
      </c>
      <c r="M11502" s="30"/>
      <c r="N11502" s="29">
        <v>22</v>
      </c>
      <c r="O11502" s="29">
        <v>2</v>
      </c>
      <c r="P11502" s="30" t="s">
        <v>27776</v>
      </c>
      <c r="Q11502" s="30" t="s">
        <v>683</v>
      </c>
      <c r="R11502" s="30" t="s">
        <v>684</v>
      </c>
      <c r="S11502" s="30" t="s">
        <v>684</v>
      </c>
      <c r="T11502" s="30" t="s">
        <v>27787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40</v>
      </c>
      <c r="B11503" t="s">
        <v>680</v>
      </c>
      <c r="C11503" t="b">
        <v>1</v>
      </c>
      <c r="D11503" s="29">
        <v>60098</v>
      </c>
      <c r="E11503" s="30" t="s">
        <v>310</v>
      </c>
      <c r="F11503" s="29" t="s">
        <v>27764</v>
      </c>
      <c r="G11503" s="30" t="s">
        <v>18624</v>
      </c>
      <c r="H11503" s="30" t="s">
        <v>14734</v>
      </c>
      <c r="I11503" s="29">
        <v>60947</v>
      </c>
      <c r="J11503" s="30" t="s">
        <v>81</v>
      </c>
      <c r="K11503" s="30" t="s">
        <v>27785</v>
      </c>
      <c r="L11503" s="30" t="s">
        <v>27786</v>
      </c>
      <c r="M11503" s="30"/>
      <c r="N11503" s="29">
        <v>22</v>
      </c>
      <c r="O11503" s="29">
        <v>2</v>
      </c>
      <c r="P11503" s="30" t="s">
        <v>27776</v>
      </c>
      <c r="Q11503" s="30" t="s">
        <v>683</v>
      </c>
      <c r="R11503" s="30" t="s">
        <v>684</v>
      </c>
      <c r="S11503" s="30" t="s">
        <v>684</v>
      </c>
      <c r="T11503" s="30" t="s">
        <v>27787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40</v>
      </c>
      <c r="B11504" t="s">
        <v>680</v>
      </c>
      <c r="C11504" t="b">
        <v>1</v>
      </c>
      <c r="D11504" s="29">
        <v>60099</v>
      </c>
      <c r="E11504" s="30" t="s">
        <v>310</v>
      </c>
      <c r="F11504" s="29" t="s">
        <v>27764</v>
      </c>
      <c r="G11504" s="30" t="s">
        <v>18625</v>
      </c>
      <c r="H11504" s="30" t="s">
        <v>14734</v>
      </c>
      <c r="I11504" s="29">
        <v>60947</v>
      </c>
      <c r="J11504" s="30" t="s">
        <v>66</v>
      </c>
      <c r="K11504" s="30" t="s">
        <v>3188</v>
      </c>
      <c r="L11504" s="30" t="s">
        <v>27786</v>
      </c>
      <c r="M11504" s="30"/>
      <c r="N11504" s="29">
        <v>22</v>
      </c>
      <c r="O11504" s="29">
        <v>2</v>
      </c>
      <c r="P11504" s="30" t="s">
        <v>27776</v>
      </c>
      <c r="Q11504" s="30" t="s">
        <v>683</v>
      </c>
      <c r="R11504" s="30" t="s">
        <v>684</v>
      </c>
      <c r="S11504" s="30" t="s">
        <v>684</v>
      </c>
      <c r="T11504" s="30" t="s">
        <v>27815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10</v>
      </c>
      <c r="F11505" s="29" t="s">
        <v>27764</v>
      </c>
      <c r="G11505" s="30" t="s">
        <v>18626</v>
      </c>
      <c r="H11505" s="30" t="s">
        <v>18626</v>
      </c>
      <c r="I11505" s="29">
        <v>59849</v>
      </c>
      <c r="J11505" s="30" t="s">
        <v>52</v>
      </c>
      <c r="K11505" s="30" t="s">
        <v>27775</v>
      </c>
      <c r="L11505" s="30" t="s">
        <v>7741</v>
      </c>
      <c r="M11505" s="30"/>
      <c r="N11505" s="29">
        <v>22</v>
      </c>
      <c r="O11505" s="29">
        <v>2</v>
      </c>
      <c r="P11505" s="30" t="s">
        <v>27776</v>
      </c>
      <c r="Q11505" s="30" t="s">
        <v>341</v>
      </c>
      <c r="R11505" s="30" t="s">
        <v>551</v>
      </c>
      <c r="S11505" s="30" t="s">
        <v>27783</v>
      </c>
      <c r="T11505" s="30" t="s">
        <v>27777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10</v>
      </c>
      <c r="F11506" s="29" t="s">
        <v>27764</v>
      </c>
      <c r="G11506" s="30" t="s">
        <v>18626</v>
      </c>
      <c r="H11506" s="30" t="s">
        <v>18626</v>
      </c>
      <c r="I11506" s="29">
        <v>59849</v>
      </c>
      <c r="J11506" s="30" t="s">
        <v>52</v>
      </c>
      <c r="K11506" s="30" t="s">
        <v>27775</v>
      </c>
      <c r="L11506" s="30" t="s">
        <v>7741</v>
      </c>
      <c r="M11506" s="30"/>
      <c r="N11506" s="29">
        <v>22</v>
      </c>
      <c r="O11506" s="29">
        <v>2</v>
      </c>
      <c r="P11506" s="30" t="s">
        <v>27776</v>
      </c>
      <c r="Q11506" s="30" t="s">
        <v>341</v>
      </c>
      <c r="R11506" s="30" t="s">
        <v>342</v>
      </c>
      <c r="S11506" s="30" t="s">
        <v>342</v>
      </c>
      <c r="T11506" s="30" t="s">
        <v>27777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10</v>
      </c>
      <c r="F11507" s="29" t="s">
        <v>27764</v>
      </c>
      <c r="G11507" s="30" t="s">
        <v>18626</v>
      </c>
      <c r="H11507" s="30" t="s">
        <v>18626</v>
      </c>
      <c r="I11507" s="29">
        <v>59849</v>
      </c>
      <c r="J11507" s="30" t="s">
        <v>52</v>
      </c>
      <c r="K11507" s="30" t="s">
        <v>27775</v>
      </c>
      <c r="L11507" s="30" t="s">
        <v>7741</v>
      </c>
      <c r="M11507" s="30"/>
      <c r="N11507" s="29">
        <v>22</v>
      </c>
      <c r="O11507" s="29">
        <v>2</v>
      </c>
      <c r="P11507" s="30" t="s">
        <v>27776</v>
      </c>
      <c r="Q11507" s="30" t="s">
        <v>341</v>
      </c>
      <c r="R11507" s="30" t="s">
        <v>550</v>
      </c>
      <c r="S11507" s="30" t="s">
        <v>27784</v>
      </c>
      <c r="T11507" s="30" t="s">
        <v>27777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3</v>
      </c>
      <c r="B11508" t="s">
        <v>680</v>
      </c>
      <c r="C11508" t="b">
        <v>1</v>
      </c>
      <c r="D11508" s="29">
        <v>60101</v>
      </c>
      <c r="E11508" s="30" t="s">
        <v>310</v>
      </c>
      <c r="F11508" s="29" t="s">
        <v>27764</v>
      </c>
      <c r="G11508" s="30" t="s">
        <v>18628</v>
      </c>
      <c r="H11508" s="30" t="s">
        <v>15407</v>
      </c>
      <c r="I11508" s="29">
        <v>61119</v>
      </c>
      <c r="J11508" s="30" t="s">
        <v>74</v>
      </c>
      <c r="K11508" s="30" t="s">
        <v>27794</v>
      </c>
      <c r="L11508" s="30" t="s">
        <v>27767</v>
      </c>
      <c r="M11508" s="30"/>
      <c r="N11508" s="29">
        <v>22</v>
      </c>
      <c r="O11508" s="29">
        <v>2</v>
      </c>
      <c r="P11508" s="30" t="s">
        <v>27776</v>
      </c>
      <c r="Q11508" s="30" t="s">
        <v>683</v>
      </c>
      <c r="R11508" s="30" t="s">
        <v>684</v>
      </c>
      <c r="S11508" s="30" t="s">
        <v>684</v>
      </c>
      <c r="T11508" s="30" t="s">
        <v>27848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4</v>
      </c>
      <c r="B11509" t="s">
        <v>9</v>
      </c>
      <c r="C11509" t="b">
        <v>0</v>
      </c>
      <c r="D11509" s="29">
        <v>60102</v>
      </c>
      <c r="E11509" s="30" t="s">
        <v>312</v>
      </c>
      <c r="F11509" s="29" t="s">
        <v>27764</v>
      </c>
      <c r="G11509" s="30" t="s">
        <v>18630</v>
      </c>
      <c r="H11509" s="30" t="s">
        <v>18630</v>
      </c>
      <c r="I11509" s="29">
        <v>59876</v>
      </c>
      <c r="J11509" s="30" t="s">
        <v>69</v>
      </c>
      <c r="K11509" s="30" t="s">
        <v>27801</v>
      </c>
      <c r="L11509" s="30" t="s">
        <v>27808</v>
      </c>
      <c r="M11509" s="30"/>
      <c r="N11509" s="29">
        <v>332</v>
      </c>
      <c r="O11509" s="29">
        <v>7</v>
      </c>
      <c r="P11509" s="30" t="s">
        <v>27835</v>
      </c>
      <c r="Q11509" s="30" t="s">
        <v>307</v>
      </c>
      <c r="R11509" s="30" t="s">
        <v>342</v>
      </c>
      <c r="S11509" s="30" t="s">
        <v>342</v>
      </c>
      <c r="T11509" s="30" t="s">
        <v>3116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3</v>
      </c>
      <c r="B11510" t="s">
        <v>15</v>
      </c>
      <c r="C11510" t="b">
        <v>1</v>
      </c>
      <c r="D11510" s="29">
        <v>60104</v>
      </c>
      <c r="E11510" s="30" t="s">
        <v>310</v>
      </c>
      <c r="F11510" s="29" t="s">
        <v>27764</v>
      </c>
      <c r="G11510" s="30" t="s">
        <v>18632</v>
      </c>
      <c r="H11510" s="30" t="s">
        <v>18632</v>
      </c>
      <c r="I11510" s="29">
        <v>59882</v>
      </c>
      <c r="J11510" s="30" t="s">
        <v>90</v>
      </c>
      <c r="K11510" s="30" t="s">
        <v>27770</v>
      </c>
      <c r="L11510" s="30" t="s">
        <v>27803</v>
      </c>
      <c r="M11510" s="30"/>
      <c r="N11510" s="29">
        <v>22</v>
      </c>
      <c r="O11510" s="29">
        <v>2</v>
      </c>
      <c r="P11510" s="30" t="s">
        <v>27776</v>
      </c>
      <c r="Q11510" s="30" t="s">
        <v>325</v>
      </c>
      <c r="R11510" s="30" t="s">
        <v>326</v>
      </c>
      <c r="S11510" s="30" t="s">
        <v>326</v>
      </c>
      <c r="T11510" s="30" t="s">
        <v>27804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3</v>
      </c>
      <c r="B11511" t="s">
        <v>680</v>
      </c>
      <c r="C11511" t="b">
        <v>1</v>
      </c>
      <c r="D11511" s="29">
        <v>60105</v>
      </c>
      <c r="E11511" s="30" t="s">
        <v>310</v>
      </c>
      <c r="F11511" s="29" t="s">
        <v>27764</v>
      </c>
      <c r="G11511" s="30" t="s">
        <v>18635</v>
      </c>
      <c r="H11511" s="30" t="s">
        <v>15407</v>
      </c>
      <c r="I11511" s="29">
        <v>61119</v>
      </c>
      <c r="J11511" s="30" t="s">
        <v>74</v>
      </c>
      <c r="K11511" s="30" t="s">
        <v>27794</v>
      </c>
      <c r="L11511" s="30" t="s">
        <v>27767</v>
      </c>
      <c r="M11511" s="30"/>
      <c r="N11511" s="29">
        <v>22</v>
      </c>
      <c r="O11511" s="29">
        <v>2</v>
      </c>
      <c r="P11511" s="30" t="s">
        <v>27776</v>
      </c>
      <c r="Q11511" s="30" t="s">
        <v>683</v>
      </c>
      <c r="R11511" s="30" t="s">
        <v>684</v>
      </c>
      <c r="S11511" s="30" t="s">
        <v>684</v>
      </c>
      <c r="T11511" s="30" t="s">
        <v>27848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3</v>
      </c>
      <c r="B11512" t="s">
        <v>680</v>
      </c>
      <c r="C11512" t="b">
        <v>1</v>
      </c>
      <c r="D11512" s="29">
        <v>60106</v>
      </c>
      <c r="E11512" s="30" t="s">
        <v>310</v>
      </c>
      <c r="F11512" s="29" t="s">
        <v>27764</v>
      </c>
      <c r="G11512" s="30" t="s">
        <v>18637</v>
      </c>
      <c r="H11512" s="30" t="s">
        <v>15407</v>
      </c>
      <c r="I11512" s="29">
        <v>61119</v>
      </c>
      <c r="J11512" s="30" t="s">
        <v>74</v>
      </c>
      <c r="K11512" s="30" t="s">
        <v>27794</v>
      </c>
      <c r="L11512" s="30" t="s">
        <v>27767</v>
      </c>
      <c r="M11512" s="30"/>
      <c r="N11512" s="29">
        <v>22</v>
      </c>
      <c r="O11512" s="29">
        <v>2</v>
      </c>
      <c r="P11512" s="30" t="s">
        <v>27776</v>
      </c>
      <c r="Q11512" s="30" t="s">
        <v>683</v>
      </c>
      <c r="R11512" s="30" t="s">
        <v>684</v>
      </c>
      <c r="S11512" s="30" t="s">
        <v>684</v>
      </c>
      <c r="T11512" s="30" t="s">
        <v>27848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3</v>
      </c>
      <c r="B11513" t="s">
        <v>680</v>
      </c>
      <c r="C11513" t="b">
        <v>1</v>
      </c>
      <c r="D11513" s="29">
        <v>60107</v>
      </c>
      <c r="E11513" s="30" t="s">
        <v>310</v>
      </c>
      <c r="F11513" s="29" t="s">
        <v>27764</v>
      </c>
      <c r="G11513" s="30" t="s">
        <v>18639</v>
      </c>
      <c r="H11513" s="30" t="s">
        <v>15407</v>
      </c>
      <c r="I11513" s="29">
        <v>61119</v>
      </c>
      <c r="J11513" s="30" t="s">
        <v>74</v>
      </c>
      <c r="K11513" s="30" t="s">
        <v>27794</v>
      </c>
      <c r="L11513" s="30" t="s">
        <v>27767</v>
      </c>
      <c r="M11513" s="30"/>
      <c r="N11513" s="29">
        <v>22</v>
      </c>
      <c r="O11513" s="29">
        <v>2</v>
      </c>
      <c r="P11513" s="30" t="s">
        <v>27776</v>
      </c>
      <c r="Q11513" s="30" t="s">
        <v>683</v>
      </c>
      <c r="R11513" s="30" t="s">
        <v>684</v>
      </c>
      <c r="S11513" s="30" t="s">
        <v>684</v>
      </c>
      <c r="T11513" s="30" t="s">
        <v>27848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3</v>
      </c>
      <c r="B11514" t="s">
        <v>680</v>
      </c>
      <c r="C11514" t="b">
        <v>1</v>
      </c>
      <c r="D11514" s="29">
        <v>60108</v>
      </c>
      <c r="E11514" s="30" t="s">
        <v>310</v>
      </c>
      <c r="F11514" s="29" t="s">
        <v>27764</v>
      </c>
      <c r="G11514" s="30" t="s">
        <v>18641</v>
      </c>
      <c r="H11514" s="30" t="s">
        <v>15407</v>
      </c>
      <c r="I11514" s="29">
        <v>61119</v>
      </c>
      <c r="J11514" s="30" t="s">
        <v>74</v>
      </c>
      <c r="K11514" s="30" t="s">
        <v>27794</v>
      </c>
      <c r="L11514" s="30" t="s">
        <v>27767</v>
      </c>
      <c r="M11514" s="30"/>
      <c r="N11514" s="29">
        <v>22</v>
      </c>
      <c r="O11514" s="29">
        <v>2</v>
      </c>
      <c r="P11514" s="30" t="s">
        <v>27776</v>
      </c>
      <c r="Q11514" s="30" t="s">
        <v>683</v>
      </c>
      <c r="R11514" s="30" t="s">
        <v>684</v>
      </c>
      <c r="S11514" s="30" t="s">
        <v>684</v>
      </c>
      <c r="T11514" s="30" t="s">
        <v>27848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7</v>
      </c>
      <c r="B11515" t="s">
        <v>601</v>
      </c>
      <c r="C11515" t="b">
        <v>1</v>
      </c>
      <c r="D11515" s="29">
        <v>60109</v>
      </c>
      <c r="E11515" s="30" t="s">
        <v>310</v>
      </c>
      <c r="F11515" s="29" t="s">
        <v>27764</v>
      </c>
      <c r="G11515" s="30" t="s">
        <v>18644</v>
      </c>
      <c r="H11515" s="30" t="s">
        <v>18643</v>
      </c>
      <c r="I11515" s="29">
        <v>59885</v>
      </c>
      <c r="J11515" s="30" t="s">
        <v>54</v>
      </c>
      <c r="K11515" s="30" t="s">
        <v>3188</v>
      </c>
      <c r="L11515" s="30" t="s">
        <v>27786</v>
      </c>
      <c r="M11515" s="30"/>
      <c r="N11515" s="29">
        <v>22</v>
      </c>
      <c r="O11515" s="29">
        <v>2</v>
      </c>
      <c r="P11515" s="30" t="s">
        <v>27776</v>
      </c>
      <c r="Q11515" s="30" t="s">
        <v>8985</v>
      </c>
      <c r="R11515" s="30" t="s">
        <v>342</v>
      </c>
      <c r="S11515" s="30" t="s">
        <v>342</v>
      </c>
      <c r="T11515" s="30" t="s">
        <v>27815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7</v>
      </c>
      <c r="B11516" t="s">
        <v>680</v>
      </c>
      <c r="C11516" t="b">
        <v>1</v>
      </c>
      <c r="D11516" s="29">
        <v>60110</v>
      </c>
      <c r="E11516" s="30" t="s">
        <v>310</v>
      </c>
      <c r="F11516" s="29" t="s">
        <v>27764</v>
      </c>
      <c r="G11516" s="30" t="s">
        <v>18646</v>
      </c>
      <c r="H11516" s="30" t="s">
        <v>14734</v>
      </c>
      <c r="I11516" s="29">
        <v>60947</v>
      </c>
      <c r="J11516" s="30" t="s">
        <v>66</v>
      </c>
      <c r="K11516" s="30" t="s">
        <v>3188</v>
      </c>
      <c r="L11516" s="30" t="s">
        <v>27786</v>
      </c>
      <c r="M11516" s="30"/>
      <c r="N11516" s="29">
        <v>22</v>
      </c>
      <c r="O11516" s="29">
        <v>2</v>
      </c>
      <c r="P11516" s="30" t="s">
        <v>27776</v>
      </c>
      <c r="Q11516" s="30" t="s">
        <v>683</v>
      </c>
      <c r="R11516" s="30" t="s">
        <v>684</v>
      </c>
      <c r="S11516" s="30" t="s">
        <v>684</v>
      </c>
      <c r="T11516" s="30" t="s">
        <v>27815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7</v>
      </c>
      <c r="B11517" t="s">
        <v>680</v>
      </c>
      <c r="C11517" t="b">
        <v>1</v>
      </c>
      <c r="D11517" s="29">
        <v>60111</v>
      </c>
      <c r="E11517" s="30" t="s">
        <v>310</v>
      </c>
      <c r="F11517" s="29" t="s">
        <v>27764</v>
      </c>
      <c r="G11517" s="30" t="s">
        <v>18647</v>
      </c>
      <c r="H11517" s="30" t="s">
        <v>14734</v>
      </c>
      <c r="I11517" s="29">
        <v>60947</v>
      </c>
      <c r="J11517" s="30" t="s">
        <v>66</v>
      </c>
      <c r="K11517" s="30" t="s">
        <v>3188</v>
      </c>
      <c r="L11517" s="30" t="s">
        <v>27786</v>
      </c>
      <c r="M11517" s="30"/>
      <c r="N11517" s="29">
        <v>22</v>
      </c>
      <c r="O11517" s="29">
        <v>2</v>
      </c>
      <c r="P11517" s="30" t="s">
        <v>27776</v>
      </c>
      <c r="Q11517" s="30" t="s">
        <v>683</v>
      </c>
      <c r="R11517" s="30" t="s">
        <v>684</v>
      </c>
      <c r="S11517" s="30" t="s">
        <v>684</v>
      </c>
      <c r="T11517" s="30" t="s">
        <v>27815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7</v>
      </c>
      <c r="B11518" t="s">
        <v>680</v>
      </c>
      <c r="C11518" t="b">
        <v>1</v>
      </c>
      <c r="D11518" s="29">
        <v>60112</v>
      </c>
      <c r="E11518" s="30" t="s">
        <v>310</v>
      </c>
      <c r="F11518" s="29" t="s">
        <v>27764</v>
      </c>
      <c r="G11518" s="30" t="s">
        <v>18648</v>
      </c>
      <c r="H11518" s="30" t="s">
        <v>14734</v>
      </c>
      <c r="I11518" s="29">
        <v>60947</v>
      </c>
      <c r="J11518" s="30" t="s">
        <v>84</v>
      </c>
      <c r="K11518" s="30" t="s">
        <v>27775</v>
      </c>
      <c r="L11518" s="30" t="s">
        <v>7741</v>
      </c>
      <c r="M11518" s="30"/>
      <c r="N11518" s="29">
        <v>22</v>
      </c>
      <c r="O11518" s="29">
        <v>2</v>
      </c>
      <c r="P11518" s="30" t="s">
        <v>27776</v>
      </c>
      <c r="Q11518" s="30" t="s">
        <v>683</v>
      </c>
      <c r="R11518" s="30" t="s">
        <v>684</v>
      </c>
      <c r="S11518" s="30" t="s">
        <v>684</v>
      </c>
      <c r="T11518" s="30" t="s">
        <v>27802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7</v>
      </c>
      <c r="B11519" t="s">
        <v>680</v>
      </c>
      <c r="C11519" t="b">
        <v>1</v>
      </c>
      <c r="D11519" s="29">
        <v>60113</v>
      </c>
      <c r="E11519" s="30" t="s">
        <v>310</v>
      </c>
      <c r="F11519" s="29" t="s">
        <v>27764</v>
      </c>
      <c r="G11519" s="30" t="s">
        <v>18649</v>
      </c>
      <c r="H11519" s="30" t="s">
        <v>14734</v>
      </c>
      <c r="I11519" s="29">
        <v>60947</v>
      </c>
      <c r="J11519" s="30" t="s">
        <v>78</v>
      </c>
      <c r="K11519" s="30" t="s">
        <v>27785</v>
      </c>
      <c r="L11519" s="30" t="s">
        <v>27808</v>
      </c>
      <c r="M11519" s="30"/>
      <c r="N11519" s="29">
        <v>22</v>
      </c>
      <c r="O11519" s="29">
        <v>2</v>
      </c>
      <c r="P11519" s="30" t="s">
        <v>27776</v>
      </c>
      <c r="Q11519" s="30" t="s">
        <v>683</v>
      </c>
      <c r="R11519" s="30" t="s">
        <v>684</v>
      </c>
      <c r="S11519" s="30" t="s">
        <v>684</v>
      </c>
      <c r="T11519" s="30" t="s">
        <v>1801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40</v>
      </c>
      <c r="B11520" t="s">
        <v>680</v>
      </c>
      <c r="C11520" t="b">
        <v>1</v>
      </c>
      <c r="D11520" s="29">
        <v>60114</v>
      </c>
      <c r="E11520" s="30" t="s">
        <v>310</v>
      </c>
      <c r="F11520" s="29" t="s">
        <v>27764</v>
      </c>
      <c r="G11520" s="30" t="s">
        <v>18650</v>
      </c>
      <c r="H11520" s="30" t="s">
        <v>14734</v>
      </c>
      <c r="I11520" s="29">
        <v>60947</v>
      </c>
      <c r="J11520" s="30" t="s">
        <v>81</v>
      </c>
      <c r="K11520" s="30" t="s">
        <v>27785</v>
      </c>
      <c r="L11520" s="30" t="s">
        <v>27786</v>
      </c>
      <c r="M11520" s="30"/>
      <c r="N11520" s="29">
        <v>22</v>
      </c>
      <c r="O11520" s="29">
        <v>2</v>
      </c>
      <c r="P11520" s="30" t="s">
        <v>27776</v>
      </c>
      <c r="Q11520" s="30" t="s">
        <v>683</v>
      </c>
      <c r="R11520" s="30" t="s">
        <v>684</v>
      </c>
      <c r="S11520" s="30" t="s">
        <v>684</v>
      </c>
      <c r="T11520" s="30" t="s">
        <v>27815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40</v>
      </c>
      <c r="B11521" t="s">
        <v>680</v>
      </c>
      <c r="C11521" t="b">
        <v>1</v>
      </c>
      <c r="D11521" s="29">
        <v>60115</v>
      </c>
      <c r="E11521" s="30" t="s">
        <v>310</v>
      </c>
      <c r="F11521" s="29" t="s">
        <v>27764</v>
      </c>
      <c r="G11521" s="30" t="s">
        <v>18651</v>
      </c>
      <c r="H11521" s="30" t="s">
        <v>14734</v>
      </c>
      <c r="I11521" s="29">
        <v>60947</v>
      </c>
      <c r="J11521" s="30" t="s">
        <v>81</v>
      </c>
      <c r="K11521" s="30" t="s">
        <v>27785</v>
      </c>
      <c r="L11521" s="30" t="s">
        <v>27786</v>
      </c>
      <c r="M11521" s="30"/>
      <c r="N11521" s="29">
        <v>22</v>
      </c>
      <c r="O11521" s="29">
        <v>2</v>
      </c>
      <c r="P11521" s="30" t="s">
        <v>27776</v>
      </c>
      <c r="Q11521" s="30" t="s">
        <v>683</v>
      </c>
      <c r="R11521" s="30" t="s">
        <v>684</v>
      </c>
      <c r="S11521" s="30" t="s">
        <v>684</v>
      </c>
      <c r="T11521" s="30" t="s">
        <v>27815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40</v>
      </c>
      <c r="B11522" t="s">
        <v>680</v>
      </c>
      <c r="C11522" t="b">
        <v>1</v>
      </c>
      <c r="D11522" s="29">
        <v>60116</v>
      </c>
      <c r="E11522" s="30" t="s">
        <v>310</v>
      </c>
      <c r="F11522" s="29" t="s">
        <v>27764</v>
      </c>
      <c r="G11522" s="30" t="s">
        <v>18652</v>
      </c>
      <c r="H11522" s="30" t="s">
        <v>14734</v>
      </c>
      <c r="I11522" s="29">
        <v>60947</v>
      </c>
      <c r="J11522" s="30" t="s">
        <v>66</v>
      </c>
      <c r="K11522" s="30" t="s">
        <v>3188</v>
      </c>
      <c r="L11522" s="30" t="s">
        <v>27786</v>
      </c>
      <c r="M11522" s="30"/>
      <c r="N11522" s="29">
        <v>22</v>
      </c>
      <c r="O11522" s="29">
        <v>2</v>
      </c>
      <c r="P11522" s="30" t="s">
        <v>27776</v>
      </c>
      <c r="Q11522" s="30" t="s">
        <v>683</v>
      </c>
      <c r="R11522" s="30" t="s">
        <v>684</v>
      </c>
      <c r="S11522" s="30" t="s">
        <v>684</v>
      </c>
      <c r="T11522" s="30" t="s">
        <v>27815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7</v>
      </c>
      <c r="B11523" t="s">
        <v>680</v>
      </c>
      <c r="C11523" t="b">
        <v>1</v>
      </c>
      <c r="D11523" s="29">
        <v>60117</v>
      </c>
      <c r="E11523" s="30" t="s">
        <v>310</v>
      </c>
      <c r="F11523" s="29" t="s">
        <v>27764</v>
      </c>
      <c r="G11523" s="30" t="s">
        <v>18653</v>
      </c>
      <c r="H11523" s="30" t="s">
        <v>2785</v>
      </c>
      <c r="I11523" s="29">
        <v>4254</v>
      </c>
      <c r="J11523" s="30" t="s">
        <v>69</v>
      </c>
      <c r="K11523" s="30" t="s">
        <v>27801</v>
      </c>
      <c r="L11523" s="30" t="s">
        <v>27808</v>
      </c>
      <c r="M11523" s="30"/>
      <c r="N11523" s="29">
        <v>22</v>
      </c>
      <c r="O11523" s="29">
        <v>1</v>
      </c>
      <c r="P11523" s="30" t="s">
        <v>313</v>
      </c>
      <c r="Q11523" s="30" t="s">
        <v>683</v>
      </c>
      <c r="R11523" s="30" t="s">
        <v>684</v>
      </c>
      <c r="S11523" s="30" t="s">
        <v>684</v>
      </c>
      <c r="T11523" s="30" t="s">
        <v>3116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7</v>
      </c>
      <c r="B11524" t="s">
        <v>680</v>
      </c>
      <c r="C11524" t="b">
        <v>1</v>
      </c>
      <c r="D11524" s="29">
        <v>60118</v>
      </c>
      <c r="E11524" s="30" t="s">
        <v>310</v>
      </c>
      <c r="F11524" s="29" t="s">
        <v>27764</v>
      </c>
      <c r="G11524" s="30" t="s">
        <v>18655</v>
      </c>
      <c r="H11524" s="30" t="s">
        <v>2785</v>
      </c>
      <c r="I11524" s="29">
        <v>4254</v>
      </c>
      <c r="J11524" s="30" t="s">
        <v>69</v>
      </c>
      <c r="K11524" s="30" t="s">
        <v>27801</v>
      </c>
      <c r="L11524" s="30" t="s">
        <v>27808</v>
      </c>
      <c r="M11524" s="30"/>
      <c r="N11524" s="29">
        <v>22</v>
      </c>
      <c r="O11524" s="29">
        <v>1</v>
      </c>
      <c r="P11524" s="30" t="s">
        <v>313</v>
      </c>
      <c r="Q11524" s="30" t="s">
        <v>683</v>
      </c>
      <c r="R11524" s="30" t="s">
        <v>684</v>
      </c>
      <c r="S11524" s="30" t="s">
        <v>684</v>
      </c>
      <c r="T11524" s="30" t="s">
        <v>3116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7</v>
      </c>
      <c r="B11525" t="s">
        <v>2</v>
      </c>
      <c r="C11525" t="b">
        <v>0</v>
      </c>
      <c r="D11525" s="29">
        <v>60119</v>
      </c>
      <c r="E11525" s="30" t="s">
        <v>310</v>
      </c>
      <c r="F11525" s="29" t="s">
        <v>27764</v>
      </c>
      <c r="G11525" s="30" t="s">
        <v>18657</v>
      </c>
      <c r="H11525" s="30" t="s">
        <v>18656</v>
      </c>
      <c r="I11525" s="29">
        <v>59893</v>
      </c>
      <c r="J11525" s="30" t="s">
        <v>53</v>
      </c>
      <c r="K11525" s="30" t="s">
        <v>27789</v>
      </c>
      <c r="L11525" s="30" t="s">
        <v>7741</v>
      </c>
      <c r="M11525" s="30"/>
      <c r="N11525" s="29">
        <v>22131</v>
      </c>
      <c r="O11525" s="29">
        <v>4</v>
      </c>
      <c r="P11525" s="30" t="s">
        <v>27781</v>
      </c>
      <c r="Q11525" s="30" t="s">
        <v>334</v>
      </c>
      <c r="R11525" s="30" t="s">
        <v>335</v>
      </c>
      <c r="S11525" s="30" t="s">
        <v>27768</v>
      </c>
      <c r="T11525" s="30" t="s">
        <v>27810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3</v>
      </c>
      <c r="B11526" t="s">
        <v>601</v>
      </c>
      <c r="C11526" t="b">
        <v>1</v>
      </c>
      <c r="D11526" s="29">
        <v>60120</v>
      </c>
      <c r="E11526" s="30" t="s">
        <v>312</v>
      </c>
      <c r="F11526" s="29" t="s">
        <v>27764</v>
      </c>
      <c r="G11526" s="30" t="s">
        <v>18659</v>
      </c>
      <c r="H11526" s="30" t="s">
        <v>18658</v>
      </c>
      <c r="I11526" s="29">
        <v>59892</v>
      </c>
      <c r="J11526" s="30" t="s">
        <v>52</v>
      </c>
      <c r="K11526" s="30" t="s">
        <v>27775</v>
      </c>
      <c r="L11526" s="30" t="s">
        <v>7741</v>
      </c>
      <c r="M11526" s="30"/>
      <c r="N11526" s="29">
        <v>22</v>
      </c>
      <c r="O11526" s="29">
        <v>3</v>
      </c>
      <c r="P11526" s="30" t="s">
        <v>27782</v>
      </c>
      <c r="Q11526" s="30" t="s">
        <v>8985</v>
      </c>
      <c r="R11526" s="30" t="s">
        <v>342</v>
      </c>
      <c r="S11526" s="30" t="s">
        <v>342</v>
      </c>
      <c r="T11526" s="30" t="s">
        <v>27777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3</v>
      </c>
      <c r="B11527" t="s">
        <v>680</v>
      </c>
      <c r="C11527" t="b">
        <v>1</v>
      </c>
      <c r="D11527" s="29">
        <v>60121</v>
      </c>
      <c r="E11527" s="30" t="s">
        <v>310</v>
      </c>
      <c r="F11527" s="29" t="s">
        <v>27764</v>
      </c>
      <c r="G11527" s="30" t="s">
        <v>18662</v>
      </c>
      <c r="H11527" s="30" t="s">
        <v>18662</v>
      </c>
      <c r="I11527" s="29">
        <v>59894</v>
      </c>
      <c r="J11527" s="30" t="s">
        <v>74</v>
      </c>
      <c r="K11527" s="30" t="s">
        <v>27794</v>
      </c>
      <c r="L11527" s="30" t="s">
        <v>27767</v>
      </c>
      <c r="M11527" s="30"/>
      <c r="N11527" s="29">
        <v>22</v>
      </c>
      <c r="O11527" s="29">
        <v>2</v>
      </c>
      <c r="P11527" s="30" t="s">
        <v>27776</v>
      </c>
      <c r="Q11527" s="30" t="s">
        <v>683</v>
      </c>
      <c r="R11527" s="30" t="s">
        <v>684</v>
      </c>
      <c r="S11527" s="30" t="s">
        <v>684</v>
      </c>
      <c r="T11527" s="30" t="s">
        <v>27848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40</v>
      </c>
      <c r="B11528" t="s">
        <v>23</v>
      </c>
      <c r="C11528" t="b">
        <v>1</v>
      </c>
      <c r="D11528" s="29">
        <v>60122</v>
      </c>
      <c r="E11528" s="30" t="s">
        <v>310</v>
      </c>
      <c r="F11528" s="29" t="s">
        <v>27764</v>
      </c>
      <c r="G11528" s="30" t="s">
        <v>18664</v>
      </c>
      <c r="H11528" s="30" t="s">
        <v>2670</v>
      </c>
      <c r="I11528" s="29">
        <v>6035</v>
      </c>
      <c r="J11528" s="30" t="s">
        <v>90</v>
      </c>
      <c r="K11528" s="30" t="s">
        <v>27770</v>
      </c>
      <c r="L11528" s="30" t="s">
        <v>27803</v>
      </c>
      <c r="M11528" s="30"/>
      <c r="N11528" s="29">
        <v>22</v>
      </c>
      <c r="O11528" s="29">
        <v>2</v>
      </c>
      <c r="P11528" s="30" t="s">
        <v>27776</v>
      </c>
      <c r="Q11528" s="30" t="s">
        <v>52</v>
      </c>
      <c r="R11528" s="30" t="s">
        <v>342</v>
      </c>
      <c r="S11528" s="30" t="s">
        <v>342</v>
      </c>
      <c r="T11528" s="30" t="s">
        <v>27804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40</v>
      </c>
      <c r="B11529" t="s">
        <v>23</v>
      </c>
      <c r="C11529" t="b">
        <v>1</v>
      </c>
      <c r="D11529" s="29">
        <v>60122</v>
      </c>
      <c r="E11529" s="30" t="s">
        <v>310</v>
      </c>
      <c r="F11529" s="29" t="s">
        <v>27764</v>
      </c>
      <c r="G11529" s="30" t="s">
        <v>18664</v>
      </c>
      <c r="H11529" s="30" t="s">
        <v>2670</v>
      </c>
      <c r="I11529" s="29">
        <v>6035</v>
      </c>
      <c r="J11529" s="30" t="s">
        <v>90</v>
      </c>
      <c r="K11529" s="30" t="s">
        <v>27770</v>
      </c>
      <c r="L11529" s="30" t="s">
        <v>27803</v>
      </c>
      <c r="M11529" s="30"/>
      <c r="N11529" s="29">
        <v>22</v>
      </c>
      <c r="O11529" s="29">
        <v>2</v>
      </c>
      <c r="P11529" s="30" t="s">
        <v>27776</v>
      </c>
      <c r="Q11529" s="30" t="s">
        <v>54</v>
      </c>
      <c r="R11529" s="30" t="s">
        <v>342</v>
      </c>
      <c r="S11529" s="30" t="s">
        <v>342</v>
      </c>
      <c r="T11529" s="30" t="s">
        <v>27804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1</v>
      </c>
      <c r="C11530" t="b">
        <v>0</v>
      </c>
      <c r="D11530" s="29">
        <v>60123</v>
      </c>
      <c r="E11530" s="30" t="s">
        <v>310</v>
      </c>
      <c r="F11530" s="29" t="s">
        <v>27764</v>
      </c>
      <c r="G11530" s="30" t="s">
        <v>18670</v>
      </c>
      <c r="H11530" s="30" t="s">
        <v>18669</v>
      </c>
      <c r="I11530" s="29">
        <v>61123</v>
      </c>
      <c r="J11530" s="30" t="s">
        <v>90</v>
      </c>
      <c r="K11530" s="30" t="s">
        <v>27770</v>
      </c>
      <c r="L11530" s="30" t="s">
        <v>27803</v>
      </c>
      <c r="M11530" s="30"/>
      <c r="N11530" s="29">
        <v>22</v>
      </c>
      <c r="O11530" s="29">
        <v>2</v>
      </c>
      <c r="P11530" s="30" t="s">
        <v>27776</v>
      </c>
      <c r="Q11530" s="30" t="s">
        <v>678</v>
      </c>
      <c r="R11530" s="30" t="s">
        <v>679</v>
      </c>
      <c r="S11530" s="30" t="s">
        <v>1828</v>
      </c>
      <c r="T11530" s="30" t="s">
        <v>27804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4</v>
      </c>
      <c r="B11531" t="s">
        <v>680</v>
      </c>
      <c r="C11531" t="b">
        <v>1</v>
      </c>
      <c r="D11531" s="29">
        <v>60123</v>
      </c>
      <c r="E11531" s="30" t="s">
        <v>310</v>
      </c>
      <c r="F11531" s="29" t="s">
        <v>27764</v>
      </c>
      <c r="G11531" s="30" t="s">
        <v>18670</v>
      </c>
      <c r="H11531" s="30" t="s">
        <v>18669</v>
      </c>
      <c r="I11531" s="29">
        <v>61123</v>
      </c>
      <c r="J11531" s="30" t="s">
        <v>90</v>
      </c>
      <c r="K11531" s="30" t="s">
        <v>27770</v>
      </c>
      <c r="L11531" s="30" t="s">
        <v>27803</v>
      </c>
      <c r="M11531" s="30"/>
      <c r="N11531" s="29">
        <v>22</v>
      </c>
      <c r="O11531" s="29">
        <v>2</v>
      </c>
      <c r="P11531" s="30" t="s">
        <v>27776</v>
      </c>
      <c r="Q11531" s="30" t="s">
        <v>683</v>
      </c>
      <c r="R11531" s="30" t="s">
        <v>684</v>
      </c>
      <c r="S11531" s="30" t="s">
        <v>684</v>
      </c>
      <c r="T11531" s="30" t="s">
        <v>27804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7</v>
      </c>
      <c r="B11532" t="s">
        <v>680</v>
      </c>
      <c r="C11532" t="b">
        <v>1</v>
      </c>
      <c r="D11532" s="29">
        <v>60124</v>
      </c>
      <c r="E11532" s="30" t="s">
        <v>310</v>
      </c>
      <c r="F11532" s="29" t="s">
        <v>27764</v>
      </c>
      <c r="G11532" s="30" t="s">
        <v>18673</v>
      </c>
      <c r="H11532" s="30" t="s">
        <v>18672</v>
      </c>
      <c r="I11532" s="29">
        <v>64645</v>
      </c>
      <c r="J11532" s="30" t="s">
        <v>56</v>
      </c>
      <c r="K11532" s="30" t="s">
        <v>27794</v>
      </c>
      <c r="L11532" s="30" t="s">
        <v>27767</v>
      </c>
      <c r="M11532" s="30"/>
      <c r="N11532" s="29">
        <v>22</v>
      </c>
      <c r="O11532" s="29">
        <v>2</v>
      </c>
      <c r="P11532" s="30" t="s">
        <v>27776</v>
      </c>
      <c r="Q11532" s="30" t="s">
        <v>683</v>
      </c>
      <c r="R11532" s="30" t="s">
        <v>684</v>
      </c>
      <c r="S11532" s="30" t="s">
        <v>684</v>
      </c>
      <c r="T11532" s="30" t="s">
        <v>27817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5</v>
      </c>
      <c r="B11533" t="s">
        <v>680</v>
      </c>
      <c r="C11533" t="b">
        <v>1</v>
      </c>
      <c r="D11533" s="29">
        <v>60125</v>
      </c>
      <c r="E11533" s="30" t="s">
        <v>310</v>
      </c>
      <c r="F11533" s="29" t="s">
        <v>27764</v>
      </c>
      <c r="G11533" s="30" t="s">
        <v>18676</v>
      </c>
      <c r="H11533" s="30" t="s">
        <v>18675</v>
      </c>
      <c r="I11533" s="29">
        <v>59898</v>
      </c>
      <c r="J11533" s="30" t="s">
        <v>58</v>
      </c>
      <c r="K11533" s="30" t="s">
        <v>27765</v>
      </c>
      <c r="L11533" s="30"/>
      <c r="M11533" s="30"/>
      <c r="N11533" s="29">
        <v>22</v>
      </c>
      <c r="O11533" s="29">
        <v>2</v>
      </c>
      <c r="P11533" s="30" t="s">
        <v>27776</v>
      </c>
      <c r="Q11533" s="30" t="s">
        <v>683</v>
      </c>
      <c r="R11533" s="30" t="s">
        <v>684</v>
      </c>
      <c r="S11533" s="30" t="s">
        <v>684</v>
      </c>
      <c r="T11533" s="30" t="s">
        <v>27971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7</v>
      </c>
      <c r="B11534" t="s">
        <v>15</v>
      </c>
      <c r="C11534" t="b">
        <v>0</v>
      </c>
      <c r="D11534" s="29">
        <v>60126</v>
      </c>
      <c r="E11534" s="30" t="s">
        <v>310</v>
      </c>
      <c r="F11534" s="29" t="s">
        <v>27764</v>
      </c>
      <c r="G11534" s="30" t="s">
        <v>18679</v>
      </c>
      <c r="H11534" s="30" t="s">
        <v>18678</v>
      </c>
      <c r="I11534" s="29">
        <v>59899</v>
      </c>
      <c r="J11534" s="30" t="s">
        <v>82</v>
      </c>
      <c r="K11534" s="30" t="s">
        <v>27801</v>
      </c>
      <c r="L11534" s="30" t="s">
        <v>27808</v>
      </c>
      <c r="M11534" s="30"/>
      <c r="N11534" s="29">
        <v>486</v>
      </c>
      <c r="O11534" s="29">
        <v>4</v>
      </c>
      <c r="P11534" s="30" t="s">
        <v>27781</v>
      </c>
      <c r="Q11534" s="30" t="s">
        <v>325</v>
      </c>
      <c r="R11534" s="30" t="s">
        <v>326</v>
      </c>
      <c r="S11534" s="30" t="s">
        <v>326</v>
      </c>
      <c r="T11534" s="30" t="s">
        <v>1801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7</v>
      </c>
      <c r="B11535" t="s">
        <v>680</v>
      </c>
      <c r="C11535" t="b">
        <v>1</v>
      </c>
      <c r="D11535" s="29">
        <v>60127</v>
      </c>
      <c r="E11535" s="30" t="s">
        <v>310</v>
      </c>
      <c r="F11535" s="29" t="s">
        <v>27764</v>
      </c>
      <c r="G11535" s="30" t="s">
        <v>18680</v>
      </c>
      <c r="H11535" s="30" t="s">
        <v>17832</v>
      </c>
      <c r="I11535" s="29">
        <v>58468</v>
      </c>
      <c r="J11535" s="30" t="s">
        <v>92</v>
      </c>
      <c r="K11535" s="30" t="s">
        <v>27794</v>
      </c>
      <c r="L11535" s="30" t="s">
        <v>27808</v>
      </c>
      <c r="M11535" s="30"/>
      <c r="N11535" s="29">
        <v>22</v>
      </c>
      <c r="O11535" s="29">
        <v>2</v>
      </c>
      <c r="P11535" s="30" t="s">
        <v>27776</v>
      </c>
      <c r="Q11535" s="30" t="s">
        <v>683</v>
      </c>
      <c r="R11535" s="30" t="s">
        <v>684</v>
      </c>
      <c r="S11535" s="30" t="s">
        <v>684</v>
      </c>
      <c r="T11535" s="30" t="s">
        <v>1801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3</v>
      </c>
      <c r="B11536" t="s">
        <v>15</v>
      </c>
      <c r="C11536" t="b">
        <v>0</v>
      </c>
      <c r="D11536" s="29">
        <v>60128</v>
      </c>
      <c r="E11536" s="30" t="s">
        <v>310</v>
      </c>
      <c r="F11536" s="29" t="s">
        <v>27764</v>
      </c>
      <c r="G11536" s="30" t="s">
        <v>18682</v>
      </c>
      <c r="H11536" s="30" t="s">
        <v>18681</v>
      </c>
      <c r="I11536" s="29">
        <v>59905</v>
      </c>
      <c r="J11536" s="30" t="s">
        <v>82</v>
      </c>
      <c r="K11536" s="30" t="s">
        <v>27801</v>
      </c>
      <c r="L11536" s="30" t="s">
        <v>27808</v>
      </c>
      <c r="M11536" s="30"/>
      <c r="N11536" s="29">
        <v>332</v>
      </c>
      <c r="O11536" s="29">
        <v>6</v>
      </c>
      <c r="P11536" s="30" t="s">
        <v>27892</v>
      </c>
      <c r="Q11536" s="30" t="s">
        <v>325</v>
      </c>
      <c r="R11536" s="30" t="s">
        <v>326</v>
      </c>
      <c r="S11536" s="30" t="s">
        <v>326</v>
      </c>
      <c r="T11536" s="30" t="s">
        <v>1801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3</v>
      </c>
      <c r="B11537" t="s">
        <v>680</v>
      </c>
      <c r="C11537" t="b">
        <v>1</v>
      </c>
      <c r="D11537" s="29">
        <v>60129</v>
      </c>
      <c r="E11537" s="30" t="s">
        <v>310</v>
      </c>
      <c r="F11537" s="29" t="s">
        <v>27764</v>
      </c>
      <c r="G11537" s="30" t="s">
        <v>18686</v>
      </c>
      <c r="H11537" s="30" t="s">
        <v>15407</v>
      </c>
      <c r="I11537" s="29">
        <v>61119</v>
      </c>
      <c r="J11537" s="30" t="s">
        <v>74</v>
      </c>
      <c r="K11537" s="30" t="s">
        <v>27794</v>
      </c>
      <c r="L11537" s="30" t="s">
        <v>27767</v>
      </c>
      <c r="M11537" s="30"/>
      <c r="N11537" s="29">
        <v>22</v>
      </c>
      <c r="O11537" s="29">
        <v>2</v>
      </c>
      <c r="P11537" s="30" t="s">
        <v>27776</v>
      </c>
      <c r="Q11537" s="30" t="s">
        <v>683</v>
      </c>
      <c r="R11537" s="30" t="s">
        <v>684</v>
      </c>
      <c r="S11537" s="30" t="s">
        <v>684</v>
      </c>
      <c r="T11537" s="30" t="s">
        <v>27848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3</v>
      </c>
      <c r="B11538" t="s">
        <v>9</v>
      </c>
      <c r="C11538" t="b">
        <v>0</v>
      </c>
      <c r="D11538" s="29">
        <v>60130</v>
      </c>
      <c r="E11538" s="30" t="s">
        <v>310</v>
      </c>
      <c r="F11538" s="29" t="s">
        <v>27764</v>
      </c>
      <c r="G11538" s="30" t="s">
        <v>18688</v>
      </c>
      <c r="H11538" s="30" t="s">
        <v>10735</v>
      </c>
      <c r="I11538" s="29">
        <v>64404</v>
      </c>
      <c r="J11538" s="30" t="s">
        <v>97</v>
      </c>
      <c r="K11538" s="30" t="s">
        <v>27789</v>
      </c>
      <c r="L11538" s="30" t="s">
        <v>7741</v>
      </c>
      <c r="M11538" s="30"/>
      <c r="N11538" s="29">
        <v>211</v>
      </c>
      <c r="O11538" s="29">
        <v>6</v>
      </c>
      <c r="P11538" s="30" t="s">
        <v>27892</v>
      </c>
      <c r="Q11538" s="30" t="s">
        <v>307</v>
      </c>
      <c r="R11538" s="30" t="s">
        <v>342</v>
      </c>
      <c r="S11538" s="30" t="s">
        <v>342</v>
      </c>
      <c r="T11538" s="30" t="s">
        <v>27811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3</v>
      </c>
      <c r="B11539" t="s">
        <v>680</v>
      </c>
      <c r="C11539" t="b">
        <v>1</v>
      </c>
      <c r="D11539" s="29">
        <v>60131</v>
      </c>
      <c r="E11539" s="30" t="s">
        <v>310</v>
      </c>
      <c r="F11539" s="29" t="s">
        <v>27764</v>
      </c>
      <c r="G11539" s="30" t="s">
        <v>18689</v>
      </c>
      <c r="H11539" s="30" t="s">
        <v>15407</v>
      </c>
      <c r="I11539" s="29">
        <v>61119</v>
      </c>
      <c r="J11539" s="30" t="s">
        <v>74</v>
      </c>
      <c r="K11539" s="30" t="s">
        <v>27794</v>
      </c>
      <c r="L11539" s="30" t="s">
        <v>27767</v>
      </c>
      <c r="M11539" s="30"/>
      <c r="N11539" s="29">
        <v>22</v>
      </c>
      <c r="O11539" s="29">
        <v>2</v>
      </c>
      <c r="P11539" s="30" t="s">
        <v>27776</v>
      </c>
      <c r="Q11539" s="30" t="s">
        <v>683</v>
      </c>
      <c r="R11539" s="30" t="s">
        <v>684</v>
      </c>
      <c r="S11539" s="30" t="s">
        <v>684</v>
      </c>
      <c r="T11539" s="30" t="s">
        <v>27848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7</v>
      </c>
      <c r="B11540" t="s">
        <v>15</v>
      </c>
      <c r="C11540" t="b">
        <v>1</v>
      </c>
      <c r="D11540" s="29">
        <v>60132</v>
      </c>
      <c r="E11540" s="30" t="s">
        <v>310</v>
      </c>
      <c r="F11540" s="29" t="s">
        <v>27764</v>
      </c>
      <c r="G11540" s="30" t="s">
        <v>18692</v>
      </c>
      <c r="H11540" s="30" t="s">
        <v>18691</v>
      </c>
      <c r="I11540" s="29">
        <v>62967</v>
      </c>
      <c r="J11540" s="30" t="s">
        <v>96</v>
      </c>
      <c r="K11540" s="30" t="s">
        <v>27794</v>
      </c>
      <c r="L11540" s="30" t="s">
        <v>27767</v>
      </c>
      <c r="M11540" s="30"/>
      <c r="N11540" s="29">
        <v>22</v>
      </c>
      <c r="O11540" s="29">
        <v>2</v>
      </c>
      <c r="P11540" s="30" t="s">
        <v>27776</v>
      </c>
      <c r="Q11540" s="30" t="s">
        <v>325</v>
      </c>
      <c r="R11540" s="30" t="s">
        <v>326</v>
      </c>
      <c r="S11540" s="30" t="s">
        <v>326</v>
      </c>
      <c r="T11540" s="30" t="s">
        <v>1801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3</v>
      </c>
      <c r="B11541" t="s">
        <v>680</v>
      </c>
      <c r="C11541" t="b">
        <v>1</v>
      </c>
      <c r="D11541" s="29">
        <v>60133</v>
      </c>
      <c r="E11541" s="30" t="s">
        <v>310</v>
      </c>
      <c r="F11541" s="29" t="s">
        <v>27764</v>
      </c>
      <c r="G11541" s="30" t="s">
        <v>18694</v>
      </c>
      <c r="H11541" s="30" t="s">
        <v>15407</v>
      </c>
      <c r="I11541" s="29">
        <v>61119</v>
      </c>
      <c r="J11541" s="30" t="s">
        <v>74</v>
      </c>
      <c r="K11541" s="30" t="s">
        <v>27794</v>
      </c>
      <c r="L11541" s="30" t="s">
        <v>27767</v>
      </c>
      <c r="M11541" s="30"/>
      <c r="N11541" s="29">
        <v>22</v>
      </c>
      <c r="O11541" s="29">
        <v>2</v>
      </c>
      <c r="P11541" s="30" t="s">
        <v>27776</v>
      </c>
      <c r="Q11541" s="30" t="s">
        <v>683</v>
      </c>
      <c r="R11541" s="30" t="s">
        <v>684</v>
      </c>
      <c r="S11541" s="30" t="s">
        <v>684</v>
      </c>
      <c r="T11541" s="30" t="s">
        <v>27848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3</v>
      </c>
      <c r="B11542" t="s">
        <v>680</v>
      </c>
      <c r="C11542" t="b">
        <v>1</v>
      </c>
      <c r="D11542" s="29">
        <v>60134</v>
      </c>
      <c r="E11542" s="30" t="s">
        <v>310</v>
      </c>
      <c r="F11542" s="29" t="s">
        <v>27764</v>
      </c>
      <c r="G11542" s="30" t="s">
        <v>18695</v>
      </c>
      <c r="H11542" s="30" t="s">
        <v>15407</v>
      </c>
      <c r="I11542" s="29">
        <v>61119</v>
      </c>
      <c r="J11542" s="30" t="s">
        <v>74</v>
      </c>
      <c r="K11542" s="30" t="s">
        <v>27794</v>
      </c>
      <c r="L11542" s="30" t="s">
        <v>27767</v>
      </c>
      <c r="M11542" s="30"/>
      <c r="N11542" s="29">
        <v>22</v>
      </c>
      <c r="O11542" s="29">
        <v>2</v>
      </c>
      <c r="P11542" s="30" t="s">
        <v>27776</v>
      </c>
      <c r="Q11542" s="30" t="s">
        <v>683</v>
      </c>
      <c r="R11542" s="30" t="s">
        <v>684</v>
      </c>
      <c r="S11542" s="30" t="s">
        <v>684</v>
      </c>
      <c r="T11542" s="30" t="s">
        <v>27848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3</v>
      </c>
      <c r="B11543" t="s">
        <v>680</v>
      </c>
      <c r="C11543" t="b">
        <v>1</v>
      </c>
      <c r="D11543" s="29">
        <v>60135</v>
      </c>
      <c r="E11543" s="30" t="s">
        <v>310</v>
      </c>
      <c r="F11543" s="29" t="s">
        <v>27764</v>
      </c>
      <c r="G11543" s="30" t="s">
        <v>18697</v>
      </c>
      <c r="H11543" s="30" t="s">
        <v>15407</v>
      </c>
      <c r="I11543" s="29">
        <v>61119</v>
      </c>
      <c r="J11543" s="30" t="s">
        <v>74</v>
      </c>
      <c r="K11543" s="30" t="s">
        <v>27794</v>
      </c>
      <c r="L11543" s="30" t="s">
        <v>27767</v>
      </c>
      <c r="M11543" s="30"/>
      <c r="N11543" s="29">
        <v>22</v>
      </c>
      <c r="O11543" s="29">
        <v>2</v>
      </c>
      <c r="P11543" s="30" t="s">
        <v>27776</v>
      </c>
      <c r="Q11543" s="30" t="s">
        <v>683</v>
      </c>
      <c r="R11543" s="30" t="s">
        <v>684</v>
      </c>
      <c r="S11543" s="30" t="s">
        <v>684</v>
      </c>
      <c r="T11543" s="30" t="s">
        <v>27848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3</v>
      </c>
      <c r="B11544" t="s">
        <v>680</v>
      </c>
      <c r="C11544" t="b">
        <v>1</v>
      </c>
      <c r="D11544" s="29">
        <v>60136</v>
      </c>
      <c r="E11544" s="30" t="s">
        <v>310</v>
      </c>
      <c r="F11544" s="29" t="s">
        <v>27764</v>
      </c>
      <c r="G11544" s="30" t="s">
        <v>18699</v>
      </c>
      <c r="H11544" s="30" t="s">
        <v>15407</v>
      </c>
      <c r="I11544" s="29">
        <v>61119</v>
      </c>
      <c r="J11544" s="30" t="s">
        <v>74</v>
      </c>
      <c r="K11544" s="30" t="s">
        <v>27794</v>
      </c>
      <c r="L11544" s="30" t="s">
        <v>27767</v>
      </c>
      <c r="M11544" s="30"/>
      <c r="N11544" s="29">
        <v>22</v>
      </c>
      <c r="O11544" s="29">
        <v>2</v>
      </c>
      <c r="P11544" s="30" t="s">
        <v>27776</v>
      </c>
      <c r="Q11544" s="30" t="s">
        <v>683</v>
      </c>
      <c r="R11544" s="30" t="s">
        <v>684</v>
      </c>
      <c r="S11544" s="30" t="s">
        <v>684</v>
      </c>
      <c r="T11544" s="30" t="s">
        <v>27848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3</v>
      </c>
      <c r="B11545" t="s">
        <v>5</v>
      </c>
      <c r="C11545" t="b">
        <v>1</v>
      </c>
      <c r="D11545" s="29">
        <v>60137</v>
      </c>
      <c r="E11545" s="30" t="s">
        <v>310</v>
      </c>
      <c r="F11545" s="29" t="s">
        <v>27764</v>
      </c>
      <c r="G11545" s="30" t="s">
        <v>18701</v>
      </c>
      <c r="H11545" s="30" t="s">
        <v>465</v>
      </c>
      <c r="I11545" s="29">
        <v>5580</v>
      </c>
      <c r="J11545" s="30" t="s">
        <v>64</v>
      </c>
      <c r="K11545" s="30" t="s">
        <v>27766</v>
      </c>
      <c r="L11545" s="30" t="s">
        <v>27767</v>
      </c>
      <c r="M11545" s="30"/>
      <c r="N11545" s="29">
        <v>22</v>
      </c>
      <c r="O11545" s="29">
        <v>1</v>
      </c>
      <c r="P11545" s="30" t="s">
        <v>313</v>
      </c>
      <c r="Q11545" s="30" t="s">
        <v>307</v>
      </c>
      <c r="R11545" s="30" t="s">
        <v>648</v>
      </c>
      <c r="S11545" s="30" t="s">
        <v>27793</v>
      </c>
      <c r="T11545" s="30" t="s">
        <v>1801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7</v>
      </c>
      <c r="B11546" t="s">
        <v>680</v>
      </c>
      <c r="C11546" t="b">
        <v>1</v>
      </c>
      <c r="D11546" s="29">
        <v>60142</v>
      </c>
      <c r="E11546" s="30" t="s">
        <v>310</v>
      </c>
      <c r="F11546" s="29" t="s">
        <v>27764</v>
      </c>
      <c r="G11546" s="30" t="s">
        <v>18703</v>
      </c>
      <c r="H11546" s="30" t="s">
        <v>14371</v>
      </c>
      <c r="I11546" s="29">
        <v>61012</v>
      </c>
      <c r="J11546" s="30" t="s">
        <v>52</v>
      </c>
      <c r="K11546" s="30" t="s">
        <v>27775</v>
      </c>
      <c r="L11546" s="30" t="s">
        <v>7741</v>
      </c>
      <c r="M11546" s="30"/>
      <c r="N11546" s="29">
        <v>22</v>
      </c>
      <c r="O11546" s="29">
        <v>2</v>
      </c>
      <c r="P11546" s="30" t="s">
        <v>27776</v>
      </c>
      <c r="Q11546" s="30" t="s">
        <v>683</v>
      </c>
      <c r="R11546" s="30" t="s">
        <v>684</v>
      </c>
      <c r="S11546" s="30" t="s">
        <v>684</v>
      </c>
      <c r="T11546" s="30" t="s">
        <v>27777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7</v>
      </c>
      <c r="B11547" t="s">
        <v>15</v>
      </c>
      <c r="C11547" t="b">
        <v>1</v>
      </c>
      <c r="D11547" s="29">
        <v>60143</v>
      </c>
      <c r="E11547" s="30" t="s">
        <v>310</v>
      </c>
      <c r="F11547" s="29" t="s">
        <v>27764</v>
      </c>
      <c r="G11547" s="30" t="s">
        <v>18705</v>
      </c>
      <c r="H11547" s="30" t="s">
        <v>1220</v>
      </c>
      <c r="I11547" s="29">
        <v>56146</v>
      </c>
      <c r="J11547" s="30" t="s">
        <v>53</v>
      </c>
      <c r="K11547" s="30" t="s">
        <v>27789</v>
      </c>
      <c r="L11547" s="30" t="s">
        <v>7741</v>
      </c>
      <c r="M11547" s="30"/>
      <c r="N11547" s="29">
        <v>22</v>
      </c>
      <c r="O11547" s="29">
        <v>1</v>
      </c>
      <c r="P11547" s="30" t="s">
        <v>313</v>
      </c>
      <c r="Q11547" s="30" t="s">
        <v>325</v>
      </c>
      <c r="R11547" s="30" t="s">
        <v>326</v>
      </c>
      <c r="S11547" s="30" t="s">
        <v>326</v>
      </c>
      <c r="T11547" s="30" t="s">
        <v>27810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40</v>
      </c>
      <c r="B11548" t="s">
        <v>680</v>
      </c>
      <c r="C11548" t="b">
        <v>1</v>
      </c>
      <c r="D11548" s="29">
        <v>60144</v>
      </c>
      <c r="E11548" s="30" t="s">
        <v>310</v>
      </c>
      <c r="F11548" s="29" t="s">
        <v>27764</v>
      </c>
      <c r="G11548" s="30" t="s">
        <v>18706</v>
      </c>
      <c r="H11548" s="30" t="s">
        <v>18706</v>
      </c>
      <c r="I11548" s="29">
        <v>59935</v>
      </c>
      <c r="J11548" s="30" t="s">
        <v>74</v>
      </c>
      <c r="K11548" s="30" t="s">
        <v>27794</v>
      </c>
      <c r="L11548" s="30" t="s">
        <v>27767</v>
      </c>
      <c r="M11548" s="30"/>
      <c r="N11548" s="29">
        <v>22</v>
      </c>
      <c r="O11548" s="29">
        <v>2</v>
      </c>
      <c r="P11548" s="30" t="s">
        <v>27776</v>
      </c>
      <c r="Q11548" s="30" t="s">
        <v>683</v>
      </c>
      <c r="R11548" s="30" t="s">
        <v>684</v>
      </c>
      <c r="S11548" s="30" t="s">
        <v>684</v>
      </c>
      <c r="T11548" s="30" t="s">
        <v>27848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40</v>
      </c>
      <c r="B11549" t="s">
        <v>15</v>
      </c>
      <c r="C11549" t="b">
        <v>1</v>
      </c>
      <c r="D11549" s="29">
        <v>60145</v>
      </c>
      <c r="E11549" s="30" t="s">
        <v>310</v>
      </c>
      <c r="F11549" s="29" t="s">
        <v>27764</v>
      </c>
      <c r="G11549" s="30" t="s">
        <v>18707</v>
      </c>
      <c r="H11549" s="30" t="s">
        <v>12554</v>
      </c>
      <c r="I11549" s="29">
        <v>56545</v>
      </c>
      <c r="J11549" s="30" t="s">
        <v>79</v>
      </c>
      <c r="K11549" s="30" t="s">
        <v>27789</v>
      </c>
      <c r="L11549" s="30" t="s">
        <v>7741</v>
      </c>
      <c r="M11549" s="30"/>
      <c r="N11549" s="29">
        <v>22</v>
      </c>
      <c r="O11549" s="29">
        <v>2</v>
      </c>
      <c r="P11549" s="30" t="s">
        <v>27776</v>
      </c>
      <c r="Q11549" s="30" t="s">
        <v>325</v>
      </c>
      <c r="R11549" s="30" t="s">
        <v>326</v>
      </c>
      <c r="S11549" s="30" t="s">
        <v>326</v>
      </c>
      <c r="T11549" s="30" t="s">
        <v>27984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7</v>
      </c>
      <c r="B11550" t="s">
        <v>680</v>
      </c>
      <c r="C11550" t="b">
        <v>1</v>
      </c>
      <c r="D11550" s="29">
        <v>60146</v>
      </c>
      <c r="E11550" s="30" t="s">
        <v>310</v>
      </c>
      <c r="F11550" s="29" t="s">
        <v>27764</v>
      </c>
      <c r="G11550" s="30" t="s">
        <v>18708</v>
      </c>
      <c r="H11550" s="30" t="s">
        <v>16020</v>
      </c>
      <c r="I11550" s="29">
        <v>61060</v>
      </c>
      <c r="J11550" s="30" t="s">
        <v>74</v>
      </c>
      <c r="K11550" s="30" t="s">
        <v>27794</v>
      </c>
      <c r="L11550" s="30" t="s">
        <v>27767</v>
      </c>
      <c r="M11550" s="30"/>
      <c r="N11550" s="29">
        <v>22</v>
      </c>
      <c r="O11550" s="29">
        <v>2</v>
      </c>
      <c r="P11550" s="30" t="s">
        <v>27776</v>
      </c>
      <c r="Q11550" s="30" t="s">
        <v>683</v>
      </c>
      <c r="R11550" s="30" t="s">
        <v>684</v>
      </c>
      <c r="S11550" s="30" t="s">
        <v>684</v>
      </c>
      <c r="T11550" s="30" t="s">
        <v>27848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7</v>
      </c>
      <c r="B11551" t="s">
        <v>680</v>
      </c>
      <c r="C11551" t="b">
        <v>1</v>
      </c>
      <c r="D11551" s="29">
        <v>60147</v>
      </c>
      <c r="E11551" s="30" t="s">
        <v>310</v>
      </c>
      <c r="F11551" s="29" t="s">
        <v>27764</v>
      </c>
      <c r="G11551" s="30" t="s">
        <v>18709</v>
      </c>
      <c r="H11551" s="30" t="s">
        <v>16020</v>
      </c>
      <c r="I11551" s="29">
        <v>61060</v>
      </c>
      <c r="J11551" s="30" t="s">
        <v>74</v>
      </c>
      <c r="K11551" s="30" t="s">
        <v>27794</v>
      </c>
      <c r="L11551" s="30" t="s">
        <v>27767</v>
      </c>
      <c r="M11551" s="30"/>
      <c r="N11551" s="29">
        <v>22</v>
      </c>
      <c r="O11551" s="29">
        <v>2</v>
      </c>
      <c r="P11551" s="30" t="s">
        <v>27776</v>
      </c>
      <c r="Q11551" s="30" t="s">
        <v>683</v>
      </c>
      <c r="R11551" s="30" t="s">
        <v>684</v>
      </c>
      <c r="S11551" s="30" t="s">
        <v>684</v>
      </c>
      <c r="T11551" s="30" t="s">
        <v>27848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7</v>
      </c>
      <c r="B11552" t="s">
        <v>680</v>
      </c>
      <c r="C11552" t="b">
        <v>1</v>
      </c>
      <c r="D11552" s="29">
        <v>60149</v>
      </c>
      <c r="E11552" s="30" t="s">
        <v>310</v>
      </c>
      <c r="F11552" s="29" t="s">
        <v>27764</v>
      </c>
      <c r="G11552" s="30" t="s">
        <v>18710</v>
      </c>
      <c r="H11552" s="30" t="s">
        <v>16020</v>
      </c>
      <c r="I11552" s="29">
        <v>61060</v>
      </c>
      <c r="J11552" s="30" t="s">
        <v>74</v>
      </c>
      <c r="K11552" s="30" t="s">
        <v>27794</v>
      </c>
      <c r="L11552" s="30" t="s">
        <v>27767</v>
      </c>
      <c r="M11552" s="30"/>
      <c r="N11552" s="29">
        <v>22</v>
      </c>
      <c r="O11552" s="29">
        <v>2</v>
      </c>
      <c r="P11552" s="30" t="s">
        <v>27776</v>
      </c>
      <c r="Q11552" s="30" t="s">
        <v>683</v>
      </c>
      <c r="R11552" s="30" t="s">
        <v>684</v>
      </c>
      <c r="S11552" s="30" t="s">
        <v>684</v>
      </c>
      <c r="T11552" s="30" t="s">
        <v>27848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3</v>
      </c>
      <c r="B11553" t="s">
        <v>680</v>
      </c>
      <c r="C11553" t="b">
        <v>1</v>
      </c>
      <c r="D11553" s="29">
        <v>60150</v>
      </c>
      <c r="E11553" s="30" t="s">
        <v>310</v>
      </c>
      <c r="F11553" s="29" t="s">
        <v>27764</v>
      </c>
      <c r="G11553" s="30" t="s">
        <v>18712</v>
      </c>
      <c r="H11553" s="30" t="s">
        <v>18711</v>
      </c>
      <c r="I11553" s="29">
        <v>59942</v>
      </c>
      <c r="J11553" s="30" t="s">
        <v>81</v>
      </c>
      <c r="K11553" s="30" t="s">
        <v>27785</v>
      </c>
      <c r="L11553" s="30" t="s">
        <v>27786</v>
      </c>
      <c r="M11553" s="30"/>
      <c r="N11553" s="29">
        <v>22</v>
      </c>
      <c r="O11553" s="29">
        <v>2</v>
      </c>
      <c r="P11553" s="30" t="s">
        <v>27776</v>
      </c>
      <c r="Q11553" s="30" t="s">
        <v>683</v>
      </c>
      <c r="R11553" s="30" t="s">
        <v>684</v>
      </c>
      <c r="S11553" s="30" t="s">
        <v>684</v>
      </c>
      <c r="T11553" s="30" t="s">
        <v>27787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7</v>
      </c>
      <c r="B11554" t="s">
        <v>680</v>
      </c>
      <c r="C11554" t="b">
        <v>1</v>
      </c>
      <c r="D11554" s="29">
        <v>60151</v>
      </c>
      <c r="E11554" s="30" t="s">
        <v>310</v>
      </c>
      <c r="F11554" s="29" t="s">
        <v>27764</v>
      </c>
      <c r="G11554" s="30" t="s">
        <v>18714</v>
      </c>
      <c r="H11554" s="30" t="s">
        <v>14431</v>
      </c>
      <c r="I11554" s="29">
        <v>57104</v>
      </c>
      <c r="J11554" s="30" t="s">
        <v>52</v>
      </c>
      <c r="K11554" s="30" t="s">
        <v>27775</v>
      </c>
      <c r="L11554" s="30" t="s">
        <v>7741</v>
      </c>
      <c r="M11554" s="30"/>
      <c r="N11554" s="29">
        <v>22</v>
      </c>
      <c r="O11554" s="29">
        <v>2</v>
      </c>
      <c r="P11554" s="30" t="s">
        <v>27776</v>
      </c>
      <c r="Q11554" s="30" t="s">
        <v>683</v>
      </c>
      <c r="R11554" s="30" t="s">
        <v>684</v>
      </c>
      <c r="S11554" s="30" t="s">
        <v>684</v>
      </c>
      <c r="T11554" s="30" t="s">
        <v>27777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40</v>
      </c>
      <c r="B11555" t="s">
        <v>15</v>
      </c>
      <c r="C11555" t="b">
        <v>1</v>
      </c>
      <c r="D11555" s="29">
        <v>60152</v>
      </c>
      <c r="E11555" s="30" t="s">
        <v>310</v>
      </c>
      <c r="F11555" s="29" t="s">
        <v>27764</v>
      </c>
      <c r="G11555" s="30" t="s">
        <v>18716</v>
      </c>
      <c r="H11555" s="30" t="s">
        <v>12554</v>
      </c>
      <c r="I11555" s="29">
        <v>56545</v>
      </c>
      <c r="J11555" s="30" t="s">
        <v>79</v>
      </c>
      <c r="K11555" s="30" t="s">
        <v>27789</v>
      </c>
      <c r="L11555" s="30" t="s">
        <v>7741</v>
      </c>
      <c r="M11555" s="30"/>
      <c r="N11555" s="29">
        <v>22</v>
      </c>
      <c r="O11555" s="29">
        <v>2</v>
      </c>
      <c r="P11555" s="30" t="s">
        <v>27776</v>
      </c>
      <c r="Q11555" s="30" t="s">
        <v>325</v>
      </c>
      <c r="R11555" s="30" t="s">
        <v>326</v>
      </c>
      <c r="S11555" s="30" t="s">
        <v>326</v>
      </c>
      <c r="T11555" s="30" t="s">
        <v>27984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7</v>
      </c>
      <c r="B11556" t="s">
        <v>680</v>
      </c>
      <c r="C11556" t="b">
        <v>1</v>
      </c>
      <c r="D11556" s="29">
        <v>60153</v>
      </c>
      <c r="E11556" s="30" t="s">
        <v>310</v>
      </c>
      <c r="F11556" s="29" t="s">
        <v>27764</v>
      </c>
      <c r="G11556" s="30" t="s">
        <v>18717</v>
      </c>
      <c r="H11556" s="30" t="s">
        <v>14431</v>
      </c>
      <c r="I11556" s="29">
        <v>57104</v>
      </c>
      <c r="J11556" s="30" t="s">
        <v>52</v>
      </c>
      <c r="K11556" s="30" t="s">
        <v>27775</v>
      </c>
      <c r="L11556" s="30" t="s">
        <v>7741</v>
      </c>
      <c r="M11556" s="30"/>
      <c r="N11556" s="29">
        <v>22</v>
      </c>
      <c r="O11556" s="29">
        <v>2</v>
      </c>
      <c r="P11556" s="30" t="s">
        <v>27776</v>
      </c>
      <c r="Q11556" s="30" t="s">
        <v>683</v>
      </c>
      <c r="R11556" s="30" t="s">
        <v>684</v>
      </c>
      <c r="S11556" s="30" t="s">
        <v>684</v>
      </c>
      <c r="T11556" s="30" t="s">
        <v>27777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7</v>
      </c>
      <c r="B11557" t="s">
        <v>680</v>
      </c>
      <c r="C11557" t="b">
        <v>1</v>
      </c>
      <c r="D11557" s="29">
        <v>60154</v>
      </c>
      <c r="E11557" s="30" t="s">
        <v>310</v>
      </c>
      <c r="F11557" s="29" t="s">
        <v>27764</v>
      </c>
      <c r="G11557" s="30" t="s">
        <v>18719</v>
      </c>
      <c r="H11557" s="30" t="s">
        <v>14431</v>
      </c>
      <c r="I11557" s="29">
        <v>57104</v>
      </c>
      <c r="J11557" s="30" t="s">
        <v>52</v>
      </c>
      <c r="K11557" s="30" t="s">
        <v>27775</v>
      </c>
      <c r="L11557" s="30" t="s">
        <v>7741</v>
      </c>
      <c r="M11557" s="30"/>
      <c r="N11557" s="29">
        <v>22</v>
      </c>
      <c r="O11557" s="29">
        <v>2</v>
      </c>
      <c r="P11557" s="30" t="s">
        <v>27776</v>
      </c>
      <c r="Q11557" s="30" t="s">
        <v>683</v>
      </c>
      <c r="R11557" s="30" t="s">
        <v>684</v>
      </c>
      <c r="S11557" s="30" t="s">
        <v>684</v>
      </c>
      <c r="T11557" s="30" t="s">
        <v>27777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4</v>
      </c>
      <c r="B11558" t="s">
        <v>680</v>
      </c>
      <c r="C11558" t="b">
        <v>1</v>
      </c>
      <c r="D11558" s="29">
        <v>60156</v>
      </c>
      <c r="E11558" s="30" t="s">
        <v>310</v>
      </c>
      <c r="F11558" s="29" t="s">
        <v>27764</v>
      </c>
      <c r="G11558" s="30" t="s">
        <v>18721</v>
      </c>
      <c r="H11558" s="30" t="s">
        <v>17282</v>
      </c>
      <c r="I11558" s="29">
        <v>61677</v>
      </c>
      <c r="J11558" s="30" t="s">
        <v>74</v>
      </c>
      <c r="K11558" s="30" t="s">
        <v>27794</v>
      </c>
      <c r="L11558" s="30" t="s">
        <v>27767</v>
      </c>
      <c r="M11558" s="30"/>
      <c r="N11558" s="29">
        <v>22</v>
      </c>
      <c r="O11558" s="29">
        <v>2</v>
      </c>
      <c r="P11558" s="30" t="s">
        <v>27776</v>
      </c>
      <c r="Q11558" s="30" t="s">
        <v>683</v>
      </c>
      <c r="R11558" s="30" t="s">
        <v>684</v>
      </c>
      <c r="S11558" s="30" t="s">
        <v>684</v>
      </c>
      <c r="T11558" s="30" t="s">
        <v>27848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4</v>
      </c>
      <c r="B11559" t="s">
        <v>680</v>
      </c>
      <c r="C11559" t="b">
        <v>1</v>
      </c>
      <c r="D11559" s="29">
        <v>60157</v>
      </c>
      <c r="E11559" s="30" t="s">
        <v>310</v>
      </c>
      <c r="F11559" s="29" t="s">
        <v>27764</v>
      </c>
      <c r="G11559" s="30" t="s">
        <v>18723</v>
      </c>
      <c r="H11559" s="30" t="s">
        <v>18722</v>
      </c>
      <c r="I11559" s="29">
        <v>64877</v>
      </c>
      <c r="J11559" s="30" t="s">
        <v>74</v>
      </c>
      <c r="K11559" s="30" t="s">
        <v>27794</v>
      </c>
      <c r="L11559" s="30" t="s">
        <v>27767</v>
      </c>
      <c r="M11559" s="30"/>
      <c r="N11559" s="29">
        <v>22</v>
      </c>
      <c r="O11559" s="29">
        <v>2</v>
      </c>
      <c r="P11559" s="30" t="s">
        <v>27776</v>
      </c>
      <c r="Q11559" s="30" t="s">
        <v>683</v>
      </c>
      <c r="R11559" s="30" t="s">
        <v>684</v>
      </c>
      <c r="S11559" s="30" t="s">
        <v>684</v>
      </c>
      <c r="T11559" s="30" t="s">
        <v>27848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9</v>
      </c>
      <c r="B11560" t="s">
        <v>680</v>
      </c>
      <c r="C11560" t="b">
        <v>1</v>
      </c>
      <c r="D11560" s="29">
        <v>60160</v>
      </c>
      <c r="E11560" s="30" t="s">
        <v>310</v>
      </c>
      <c r="F11560" s="29" t="s">
        <v>27764</v>
      </c>
      <c r="G11560" s="30" t="s">
        <v>18725</v>
      </c>
      <c r="H11560" s="30" t="s">
        <v>18724</v>
      </c>
      <c r="I11560" s="29">
        <v>63471</v>
      </c>
      <c r="J11560" s="30" t="s">
        <v>74</v>
      </c>
      <c r="K11560" s="30" t="s">
        <v>27794</v>
      </c>
      <c r="L11560" s="30" t="s">
        <v>27767</v>
      </c>
      <c r="M11560" s="30"/>
      <c r="N11560" s="29">
        <v>22</v>
      </c>
      <c r="O11560" s="29">
        <v>2</v>
      </c>
      <c r="P11560" s="30" t="s">
        <v>27776</v>
      </c>
      <c r="Q11560" s="30" t="s">
        <v>683</v>
      </c>
      <c r="R11560" s="30" t="s">
        <v>684</v>
      </c>
      <c r="S11560" s="30" t="s">
        <v>684</v>
      </c>
      <c r="T11560" s="30" t="s">
        <v>27832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9</v>
      </c>
      <c r="B11561" t="s">
        <v>680</v>
      </c>
      <c r="C11561" t="b">
        <v>1</v>
      </c>
      <c r="D11561" s="29">
        <v>60161</v>
      </c>
      <c r="E11561" s="30" t="s">
        <v>310</v>
      </c>
      <c r="F11561" s="29" t="s">
        <v>27764</v>
      </c>
      <c r="G11561" s="30" t="s">
        <v>18726</v>
      </c>
      <c r="H11561" s="30" t="s">
        <v>18724</v>
      </c>
      <c r="I11561" s="29">
        <v>63471</v>
      </c>
      <c r="J11561" s="30" t="s">
        <v>74</v>
      </c>
      <c r="K11561" s="30" t="s">
        <v>27794</v>
      </c>
      <c r="L11561" s="30" t="s">
        <v>27767</v>
      </c>
      <c r="M11561" s="30"/>
      <c r="N11561" s="29">
        <v>22</v>
      </c>
      <c r="O11561" s="29">
        <v>2</v>
      </c>
      <c r="P11561" s="30" t="s">
        <v>27776</v>
      </c>
      <c r="Q11561" s="30" t="s">
        <v>683</v>
      </c>
      <c r="R11561" s="30" t="s">
        <v>684</v>
      </c>
      <c r="S11561" s="30" t="s">
        <v>684</v>
      </c>
      <c r="T11561" s="30" t="s">
        <v>27832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8</v>
      </c>
      <c r="B11562" t="s">
        <v>680</v>
      </c>
      <c r="C11562" t="b">
        <v>1</v>
      </c>
      <c r="D11562" s="29">
        <v>60165</v>
      </c>
      <c r="E11562" s="30" t="s">
        <v>310</v>
      </c>
      <c r="F11562" s="29" t="s">
        <v>27764</v>
      </c>
      <c r="G11562" s="30" t="s">
        <v>18728</v>
      </c>
      <c r="H11562" s="30" t="s">
        <v>18727</v>
      </c>
      <c r="I11562" s="29">
        <v>64279</v>
      </c>
      <c r="J11562" s="30" t="s">
        <v>74</v>
      </c>
      <c r="K11562" s="30" t="s">
        <v>27794</v>
      </c>
      <c r="L11562" s="30" t="s">
        <v>27767</v>
      </c>
      <c r="M11562" s="30"/>
      <c r="N11562" s="29">
        <v>22</v>
      </c>
      <c r="O11562" s="29">
        <v>2</v>
      </c>
      <c r="P11562" s="30" t="s">
        <v>27776</v>
      </c>
      <c r="Q11562" s="30" t="s">
        <v>683</v>
      </c>
      <c r="R11562" s="30" t="s">
        <v>684</v>
      </c>
      <c r="S11562" s="30" t="s">
        <v>684</v>
      </c>
      <c r="T11562" s="30" t="s">
        <v>27848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9</v>
      </c>
      <c r="B11563" t="s">
        <v>680</v>
      </c>
      <c r="C11563" t="b">
        <v>1</v>
      </c>
      <c r="D11563" s="29">
        <v>60178</v>
      </c>
      <c r="E11563" s="30" t="s">
        <v>310</v>
      </c>
      <c r="F11563" s="29" t="s">
        <v>27764</v>
      </c>
      <c r="G11563" s="30" t="s">
        <v>18730</v>
      </c>
      <c r="H11563" s="30" t="s">
        <v>18729</v>
      </c>
      <c r="I11563" s="29">
        <v>63768</v>
      </c>
      <c r="J11563" s="30" t="s">
        <v>74</v>
      </c>
      <c r="K11563" s="30" t="s">
        <v>27794</v>
      </c>
      <c r="L11563" s="30" t="s">
        <v>27767</v>
      </c>
      <c r="M11563" s="30"/>
      <c r="N11563" s="29">
        <v>22</v>
      </c>
      <c r="O11563" s="29">
        <v>2</v>
      </c>
      <c r="P11563" s="30" t="s">
        <v>27776</v>
      </c>
      <c r="Q11563" s="30" t="s">
        <v>683</v>
      </c>
      <c r="R11563" s="30" t="s">
        <v>684</v>
      </c>
      <c r="S11563" s="30" t="s">
        <v>684</v>
      </c>
      <c r="T11563" s="30" t="s">
        <v>27848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40</v>
      </c>
      <c r="B11564" t="s">
        <v>680</v>
      </c>
      <c r="C11564" t="b">
        <v>1</v>
      </c>
      <c r="D11564" s="29">
        <v>60179</v>
      </c>
      <c r="E11564" s="30" t="s">
        <v>310</v>
      </c>
      <c r="F11564" s="29" t="s">
        <v>27764</v>
      </c>
      <c r="G11564" s="30" t="s">
        <v>18732</v>
      </c>
      <c r="H11564" s="30" t="s">
        <v>18731</v>
      </c>
      <c r="I11564" s="29">
        <v>63349</v>
      </c>
      <c r="J11564" s="30" t="s">
        <v>74</v>
      </c>
      <c r="K11564" s="30" t="s">
        <v>27794</v>
      </c>
      <c r="L11564" s="30" t="s">
        <v>27767</v>
      </c>
      <c r="M11564" s="30"/>
      <c r="N11564" s="29">
        <v>22</v>
      </c>
      <c r="O11564" s="29">
        <v>2</v>
      </c>
      <c r="P11564" s="30" t="s">
        <v>27776</v>
      </c>
      <c r="Q11564" s="30" t="s">
        <v>683</v>
      </c>
      <c r="R11564" s="30" t="s">
        <v>684</v>
      </c>
      <c r="S11564" s="30" t="s">
        <v>684</v>
      </c>
      <c r="T11564" s="30" t="s">
        <v>27848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4</v>
      </c>
      <c r="B11565" t="s">
        <v>680</v>
      </c>
      <c r="C11565" t="b">
        <v>1</v>
      </c>
      <c r="D11565" s="29">
        <v>60180</v>
      </c>
      <c r="E11565" s="30" t="s">
        <v>310</v>
      </c>
      <c r="F11565" s="29" t="s">
        <v>27764</v>
      </c>
      <c r="G11565" s="30" t="s">
        <v>18733</v>
      </c>
      <c r="H11565" s="30" t="s">
        <v>17282</v>
      </c>
      <c r="I11565" s="29">
        <v>61677</v>
      </c>
      <c r="J11565" s="30" t="s">
        <v>74</v>
      </c>
      <c r="K11565" s="30" t="s">
        <v>27794</v>
      </c>
      <c r="L11565" s="30" t="s">
        <v>27767</v>
      </c>
      <c r="M11565" s="30"/>
      <c r="N11565" s="29">
        <v>22</v>
      </c>
      <c r="O11565" s="29">
        <v>2</v>
      </c>
      <c r="P11565" s="30" t="s">
        <v>27776</v>
      </c>
      <c r="Q11565" s="30" t="s">
        <v>683</v>
      </c>
      <c r="R11565" s="30" t="s">
        <v>684</v>
      </c>
      <c r="S11565" s="30" t="s">
        <v>684</v>
      </c>
      <c r="T11565" s="30" t="s">
        <v>27848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5</v>
      </c>
      <c r="B11566" t="s">
        <v>680</v>
      </c>
      <c r="C11566" t="b">
        <v>1</v>
      </c>
      <c r="D11566" s="29">
        <v>60181</v>
      </c>
      <c r="E11566" s="30" t="s">
        <v>310</v>
      </c>
      <c r="F11566" s="29" t="s">
        <v>27764</v>
      </c>
      <c r="G11566" s="30" t="s">
        <v>18734</v>
      </c>
      <c r="H11566" s="30" t="s">
        <v>17282</v>
      </c>
      <c r="I11566" s="29">
        <v>61677</v>
      </c>
      <c r="J11566" s="30" t="s">
        <v>74</v>
      </c>
      <c r="K11566" s="30" t="s">
        <v>27794</v>
      </c>
      <c r="L11566" s="30" t="s">
        <v>27767</v>
      </c>
      <c r="M11566" s="30"/>
      <c r="N11566" s="29">
        <v>22</v>
      </c>
      <c r="O11566" s="29">
        <v>2</v>
      </c>
      <c r="P11566" s="30" t="s">
        <v>27776</v>
      </c>
      <c r="Q11566" s="30" t="s">
        <v>683</v>
      </c>
      <c r="R11566" s="30" t="s">
        <v>684</v>
      </c>
      <c r="S11566" s="30" t="s">
        <v>684</v>
      </c>
      <c r="T11566" s="30" t="s">
        <v>27848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7</v>
      </c>
      <c r="B11567" t="s">
        <v>680</v>
      </c>
      <c r="C11567" t="b">
        <v>1</v>
      </c>
      <c r="D11567" s="29">
        <v>60182</v>
      </c>
      <c r="E11567" s="30" t="s">
        <v>310</v>
      </c>
      <c r="F11567" s="29" t="s">
        <v>27764</v>
      </c>
      <c r="G11567" s="30" t="s">
        <v>18735</v>
      </c>
      <c r="H11567" s="30" t="s">
        <v>14431</v>
      </c>
      <c r="I11567" s="29">
        <v>57104</v>
      </c>
      <c r="J11567" s="30" t="s">
        <v>52</v>
      </c>
      <c r="K11567" s="30" t="s">
        <v>27775</v>
      </c>
      <c r="L11567" s="30" t="s">
        <v>7741</v>
      </c>
      <c r="M11567" s="30"/>
      <c r="N11567" s="29">
        <v>22</v>
      </c>
      <c r="O11567" s="29">
        <v>2</v>
      </c>
      <c r="P11567" s="30" t="s">
        <v>27776</v>
      </c>
      <c r="Q11567" s="30" t="s">
        <v>683</v>
      </c>
      <c r="R11567" s="30" t="s">
        <v>684</v>
      </c>
      <c r="S11567" s="30" t="s">
        <v>684</v>
      </c>
      <c r="T11567" s="30" t="s">
        <v>27777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7</v>
      </c>
      <c r="B11568" t="s">
        <v>680</v>
      </c>
      <c r="C11568" t="b">
        <v>1</v>
      </c>
      <c r="D11568" s="29">
        <v>60183</v>
      </c>
      <c r="E11568" s="30" t="s">
        <v>310</v>
      </c>
      <c r="F11568" s="29" t="s">
        <v>27764</v>
      </c>
      <c r="G11568" s="30" t="s">
        <v>18737</v>
      </c>
      <c r="H11568" s="30" t="s">
        <v>14431</v>
      </c>
      <c r="I11568" s="29">
        <v>57104</v>
      </c>
      <c r="J11568" s="30" t="s">
        <v>52</v>
      </c>
      <c r="K11568" s="30" t="s">
        <v>27775</v>
      </c>
      <c r="L11568" s="30" t="s">
        <v>7741</v>
      </c>
      <c r="M11568" s="30"/>
      <c r="N11568" s="29">
        <v>22</v>
      </c>
      <c r="O11568" s="29">
        <v>2</v>
      </c>
      <c r="P11568" s="30" t="s">
        <v>27776</v>
      </c>
      <c r="Q11568" s="30" t="s">
        <v>683</v>
      </c>
      <c r="R11568" s="30" t="s">
        <v>684</v>
      </c>
      <c r="S11568" s="30" t="s">
        <v>684</v>
      </c>
      <c r="T11568" s="30" t="s">
        <v>27777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2</v>
      </c>
      <c r="B11569" t="s">
        <v>5</v>
      </c>
      <c r="C11569" t="b">
        <v>1</v>
      </c>
      <c r="D11569" s="29">
        <v>60184</v>
      </c>
      <c r="E11569" s="30" t="s">
        <v>310</v>
      </c>
      <c r="F11569" s="29" t="s">
        <v>27764</v>
      </c>
      <c r="G11569" s="30" t="s">
        <v>18740</v>
      </c>
      <c r="H11569" s="30" t="s">
        <v>18739</v>
      </c>
      <c r="I11569" s="29">
        <v>59946</v>
      </c>
      <c r="J11569" s="30" t="s">
        <v>57</v>
      </c>
      <c r="K11569" s="30" t="s">
        <v>27794</v>
      </c>
      <c r="L11569" s="30" t="s">
        <v>27767</v>
      </c>
      <c r="M11569" s="30"/>
      <c r="N11569" s="29">
        <v>22</v>
      </c>
      <c r="O11569" s="29">
        <v>2</v>
      </c>
      <c r="P11569" s="30" t="s">
        <v>27776</v>
      </c>
      <c r="Q11569" s="30" t="s">
        <v>307</v>
      </c>
      <c r="R11569" s="30" t="s">
        <v>648</v>
      </c>
      <c r="S11569" s="30" t="s">
        <v>27793</v>
      </c>
      <c r="T11569" s="30" t="s">
        <v>10234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7</v>
      </c>
      <c r="B11570" t="s">
        <v>680</v>
      </c>
      <c r="C11570" t="b">
        <v>1</v>
      </c>
      <c r="D11570" s="29">
        <v>60185</v>
      </c>
      <c r="E11570" s="30" t="s">
        <v>310</v>
      </c>
      <c r="F11570" s="29" t="s">
        <v>27764</v>
      </c>
      <c r="G11570" s="30" t="s">
        <v>18741</v>
      </c>
      <c r="H11570" s="30" t="s">
        <v>14371</v>
      </c>
      <c r="I11570" s="29">
        <v>61012</v>
      </c>
      <c r="J11570" s="30" t="s">
        <v>52</v>
      </c>
      <c r="K11570" s="30" t="s">
        <v>27775</v>
      </c>
      <c r="L11570" s="30" t="s">
        <v>7741</v>
      </c>
      <c r="M11570" s="30"/>
      <c r="N11570" s="29">
        <v>22</v>
      </c>
      <c r="O11570" s="29">
        <v>2</v>
      </c>
      <c r="P11570" s="30" t="s">
        <v>27776</v>
      </c>
      <c r="Q11570" s="30" t="s">
        <v>683</v>
      </c>
      <c r="R11570" s="30" t="s">
        <v>684</v>
      </c>
      <c r="S11570" s="30" t="s">
        <v>684</v>
      </c>
      <c r="T11570" s="30" t="s">
        <v>27777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7</v>
      </c>
      <c r="B11571" t="s">
        <v>680</v>
      </c>
      <c r="C11571" t="b">
        <v>1</v>
      </c>
      <c r="D11571" s="29">
        <v>60186</v>
      </c>
      <c r="E11571" s="30" t="s">
        <v>310</v>
      </c>
      <c r="F11571" s="29" t="s">
        <v>27764</v>
      </c>
      <c r="G11571" s="30" t="s">
        <v>18743</v>
      </c>
      <c r="H11571" s="30" t="s">
        <v>14371</v>
      </c>
      <c r="I11571" s="29">
        <v>61012</v>
      </c>
      <c r="J11571" s="30" t="s">
        <v>52</v>
      </c>
      <c r="K11571" s="30" t="s">
        <v>27775</v>
      </c>
      <c r="L11571" s="30" t="s">
        <v>7741</v>
      </c>
      <c r="M11571" s="30"/>
      <c r="N11571" s="29">
        <v>22</v>
      </c>
      <c r="O11571" s="29">
        <v>2</v>
      </c>
      <c r="P11571" s="30" t="s">
        <v>27776</v>
      </c>
      <c r="Q11571" s="30" t="s">
        <v>683</v>
      </c>
      <c r="R11571" s="30" t="s">
        <v>684</v>
      </c>
      <c r="S11571" s="30" t="s">
        <v>684</v>
      </c>
      <c r="T11571" s="30" t="s">
        <v>27777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7</v>
      </c>
      <c r="B11572" t="s">
        <v>680</v>
      </c>
      <c r="C11572" t="b">
        <v>1</v>
      </c>
      <c r="D11572" s="29">
        <v>60187</v>
      </c>
      <c r="E11572" s="30" t="s">
        <v>310</v>
      </c>
      <c r="F11572" s="29" t="s">
        <v>27764</v>
      </c>
      <c r="G11572" s="30" t="s">
        <v>18745</v>
      </c>
      <c r="H11572" s="30" t="s">
        <v>14371</v>
      </c>
      <c r="I11572" s="29">
        <v>61012</v>
      </c>
      <c r="J11572" s="30" t="s">
        <v>52</v>
      </c>
      <c r="K11572" s="30" t="s">
        <v>27775</v>
      </c>
      <c r="L11572" s="30" t="s">
        <v>7741</v>
      </c>
      <c r="M11572" s="30"/>
      <c r="N11572" s="29">
        <v>22</v>
      </c>
      <c r="O11572" s="29">
        <v>2</v>
      </c>
      <c r="P11572" s="30" t="s">
        <v>27776</v>
      </c>
      <c r="Q11572" s="30" t="s">
        <v>683</v>
      </c>
      <c r="R11572" s="30" t="s">
        <v>684</v>
      </c>
      <c r="S11572" s="30" t="s">
        <v>684</v>
      </c>
      <c r="T11572" s="30" t="s">
        <v>27777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3</v>
      </c>
      <c r="B11573" t="s">
        <v>680</v>
      </c>
      <c r="C11573" t="b">
        <v>1</v>
      </c>
      <c r="D11573" s="29">
        <v>60188</v>
      </c>
      <c r="E11573" s="30" t="s">
        <v>310</v>
      </c>
      <c r="F11573" s="29" t="s">
        <v>27764</v>
      </c>
      <c r="G11573" s="30" t="s">
        <v>18748</v>
      </c>
      <c r="H11573" s="30" t="s">
        <v>18747</v>
      </c>
      <c r="I11573" s="29">
        <v>59951</v>
      </c>
      <c r="J11573" s="30" t="s">
        <v>74</v>
      </c>
      <c r="K11573" s="30" t="s">
        <v>27794</v>
      </c>
      <c r="L11573" s="30" t="s">
        <v>27767</v>
      </c>
      <c r="M11573" s="30"/>
      <c r="N11573" s="29">
        <v>22</v>
      </c>
      <c r="O11573" s="29">
        <v>2</v>
      </c>
      <c r="P11573" s="30" t="s">
        <v>27776</v>
      </c>
      <c r="Q11573" s="30" t="s">
        <v>683</v>
      </c>
      <c r="R11573" s="30" t="s">
        <v>684</v>
      </c>
      <c r="S11573" s="30" t="s">
        <v>684</v>
      </c>
      <c r="T11573" s="30" t="s">
        <v>1801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3</v>
      </c>
      <c r="B11574" t="s">
        <v>680</v>
      </c>
      <c r="C11574" t="b">
        <v>1</v>
      </c>
      <c r="D11574" s="29">
        <v>60189</v>
      </c>
      <c r="E11574" s="30" t="s">
        <v>310</v>
      </c>
      <c r="F11574" s="29" t="s">
        <v>27764</v>
      </c>
      <c r="G11574" s="30" t="s">
        <v>18751</v>
      </c>
      <c r="H11574" s="30" t="s">
        <v>18750</v>
      </c>
      <c r="I11574" s="29">
        <v>59952</v>
      </c>
      <c r="J11574" s="30" t="s">
        <v>74</v>
      </c>
      <c r="K11574" s="30" t="s">
        <v>27794</v>
      </c>
      <c r="L11574" s="30" t="s">
        <v>27767</v>
      </c>
      <c r="M11574" s="30"/>
      <c r="N11574" s="29">
        <v>22</v>
      </c>
      <c r="O11574" s="29">
        <v>2</v>
      </c>
      <c r="P11574" s="30" t="s">
        <v>27776</v>
      </c>
      <c r="Q11574" s="30" t="s">
        <v>683</v>
      </c>
      <c r="R11574" s="30" t="s">
        <v>684</v>
      </c>
      <c r="S11574" s="30" t="s">
        <v>684</v>
      </c>
      <c r="T11574" s="30" t="s">
        <v>1801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3</v>
      </c>
      <c r="B11575" t="s">
        <v>680</v>
      </c>
      <c r="C11575" t="b">
        <v>1</v>
      </c>
      <c r="D11575" s="29">
        <v>60190</v>
      </c>
      <c r="E11575" s="30" t="s">
        <v>310</v>
      </c>
      <c r="F11575" s="29" t="s">
        <v>27764</v>
      </c>
      <c r="G11575" s="30" t="s">
        <v>18754</v>
      </c>
      <c r="H11575" s="30" t="s">
        <v>18753</v>
      </c>
      <c r="I11575" s="29">
        <v>62915</v>
      </c>
      <c r="J11575" s="30" t="s">
        <v>82</v>
      </c>
      <c r="K11575" s="30" t="s">
        <v>27801</v>
      </c>
      <c r="L11575" s="30" t="s">
        <v>27767</v>
      </c>
      <c r="M11575" s="30"/>
      <c r="N11575" s="29">
        <v>22</v>
      </c>
      <c r="O11575" s="29">
        <v>2</v>
      </c>
      <c r="P11575" s="30" t="s">
        <v>27776</v>
      </c>
      <c r="Q11575" s="30" t="s">
        <v>683</v>
      </c>
      <c r="R11575" s="30" t="s">
        <v>684</v>
      </c>
      <c r="S11575" s="30" t="s">
        <v>684</v>
      </c>
      <c r="T11575" s="30" t="s">
        <v>1801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7</v>
      </c>
      <c r="B11576" t="s">
        <v>680</v>
      </c>
      <c r="C11576" t="b">
        <v>1</v>
      </c>
      <c r="D11576" s="29">
        <v>60191</v>
      </c>
      <c r="E11576" s="30" t="s">
        <v>310</v>
      </c>
      <c r="F11576" s="29" t="s">
        <v>27764</v>
      </c>
      <c r="G11576" s="30" t="s">
        <v>18756</v>
      </c>
      <c r="H11576" s="30" t="s">
        <v>16020</v>
      </c>
      <c r="I11576" s="29">
        <v>61060</v>
      </c>
      <c r="J11576" s="30" t="s">
        <v>74</v>
      </c>
      <c r="K11576" s="30" t="s">
        <v>27794</v>
      </c>
      <c r="L11576" s="30" t="s">
        <v>27767</v>
      </c>
      <c r="M11576" s="30"/>
      <c r="N11576" s="29">
        <v>22</v>
      </c>
      <c r="O11576" s="29">
        <v>2</v>
      </c>
      <c r="P11576" s="30" t="s">
        <v>27776</v>
      </c>
      <c r="Q11576" s="30" t="s">
        <v>683</v>
      </c>
      <c r="R11576" s="30" t="s">
        <v>684</v>
      </c>
      <c r="S11576" s="30" t="s">
        <v>684</v>
      </c>
      <c r="T11576" s="30" t="s">
        <v>27848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7</v>
      </c>
      <c r="B11577" t="s">
        <v>680</v>
      </c>
      <c r="C11577" t="b">
        <v>1</v>
      </c>
      <c r="D11577" s="29">
        <v>60193</v>
      </c>
      <c r="E11577" s="30" t="s">
        <v>310</v>
      </c>
      <c r="F11577" s="29" t="s">
        <v>27764</v>
      </c>
      <c r="G11577" s="30" t="s">
        <v>18757</v>
      </c>
      <c r="H11577" s="30" t="s">
        <v>18757</v>
      </c>
      <c r="I11577" s="29">
        <v>59969</v>
      </c>
      <c r="J11577" s="30" t="s">
        <v>52</v>
      </c>
      <c r="K11577" s="30" t="s">
        <v>27775</v>
      </c>
      <c r="L11577" s="30" t="s">
        <v>7741</v>
      </c>
      <c r="M11577" s="30"/>
      <c r="N11577" s="29">
        <v>22</v>
      </c>
      <c r="O11577" s="29">
        <v>2</v>
      </c>
      <c r="P11577" s="30" t="s">
        <v>27776</v>
      </c>
      <c r="Q11577" s="30" t="s">
        <v>683</v>
      </c>
      <c r="R11577" s="30" t="s">
        <v>684</v>
      </c>
      <c r="S11577" s="30" t="s">
        <v>684</v>
      </c>
      <c r="T11577" s="30" t="s">
        <v>27777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3</v>
      </c>
      <c r="B11578" t="s">
        <v>680</v>
      </c>
      <c r="C11578" t="b">
        <v>1</v>
      </c>
      <c r="D11578" s="29">
        <v>60195</v>
      </c>
      <c r="E11578" s="30" t="s">
        <v>310</v>
      </c>
      <c r="F11578" s="29" t="s">
        <v>27764</v>
      </c>
      <c r="G11578" s="30" t="s">
        <v>18758</v>
      </c>
      <c r="H11578" s="30" t="s">
        <v>14033</v>
      </c>
      <c r="I11578" s="29">
        <v>59300</v>
      </c>
      <c r="J11578" s="30" t="s">
        <v>79</v>
      </c>
      <c r="K11578" s="30" t="s">
        <v>27789</v>
      </c>
      <c r="L11578" s="30" t="s">
        <v>7741</v>
      </c>
      <c r="M11578" s="30"/>
      <c r="N11578" s="29">
        <v>22</v>
      </c>
      <c r="O11578" s="29">
        <v>1</v>
      </c>
      <c r="P11578" s="30" t="s">
        <v>313</v>
      </c>
      <c r="Q11578" s="30" t="s">
        <v>683</v>
      </c>
      <c r="R11578" s="30" t="s">
        <v>684</v>
      </c>
      <c r="S11578" s="30" t="s">
        <v>684</v>
      </c>
      <c r="T11578" s="30" t="s">
        <v>27847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3</v>
      </c>
      <c r="B11579" t="s">
        <v>680</v>
      </c>
      <c r="C11579" t="b">
        <v>1</v>
      </c>
      <c r="D11579" s="29">
        <v>60196</v>
      </c>
      <c r="E11579" s="30" t="s">
        <v>310</v>
      </c>
      <c r="F11579" s="29" t="s">
        <v>27764</v>
      </c>
      <c r="G11579" s="30" t="s">
        <v>18760</v>
      </c>
      <c r="H11579" s="30" t="s">
        <v>14033</v>
      </c>
      <c r="I11579" s="29">
        <v>59300</v>
      </c>
      <c r="J11579" s="30" t="s">
        <v>79</v>
      </c>
      <c r="K11579" s="30" t="s">
        <v>27789</v>
      </c>
      <c r="L11579" s="30" t="s">
        <v>7741</v>
      </c>
      <c r="M11579" s="30"/>
      <c r="N11579" s="29">
        <v>22</v>
      </c>
      <c r="O11579" s="29">
        <v>1</v>
      </c>
      <c r="P11579" s="30" t="s">
        <v>313</v>
      </c>
      <c r="Q11579" s="30" t="s">
        <v>683</v>
      </c>
      <c r="R11579" s="30" t="s">
        <v>684</v>
      </c>
      <c r="S11579" s="30" t="s">
        <v>684</v>
      </c>
      <c r="T11579" s="30" t="s">
        <v>27847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3</v>
      </c>
      <c r="B11580" t="s">
        <v>680</v>
      </c>
      <c r="C11580" t="b">
        <v>1</v>
      </c>
      <c r="D11580" s="29">
        <v>60197</v>
      </c>
      <c r="E11580" s="30" t="s">
        <v>310</v>
      </c>
      <c r="F11580" s="29" t="s">
        <v>27764</v>
      </c>
      <c r="G11580" s="30" t="s">
        <v>18763</v>
      </c>
      <c r="H11580" s="30" t="s">
        <v>14033</v>
      </c>
      <c r="I11580" s="29">
        <v>59300</v>
      </c>
      <c r="J11580" s="30" t="s">
        <v>79</v>
      </c>
      <c r="K11580" s="30" t="s">
        <v>27789</v>
      </c>
      <c r="L11580" s="30" t="s">
        <v>7741</v>
      </c>
      <c r="M11580" s="30"/>
      <c r="N11580" s="29">
        <v>22</v>
      </c>
      <c r="O11580" s="29">
        <v>1</v>
      </c>
      <c r="P11580" s="30" t="s">
        <v>313</v>
      </c>
      <c r="Q11580" s="30" t="s">
        <v>683</v>
      </c>
      <c r="R11580" s="30" t="s">
        <v>684</v>
      </c>
      <c r="S11580" s="30" t="s">
        <v>684</v>
      </c>
      <c r="T11580" s="30" t="s">
        <v>27847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3</v>
      </c>
      <c r="B11581" t="s">
        <v>680</v>
      </c>
      <c r="C11581" t="b">
        <v>1</v>
      </c>
      <c r="D11581" s="29">
        <v>60198</v>
      </c>
      <c r="E11581" s="30" t="s">
        <v>310</v>
      </c>
      <c r="F11581" s="29" t="s">
        <v>27764</v>
      </c>
      <c r="G11581" s="30" t="s">
        <v>18765</v>
      </c>
      <c r="H11581" s="30" t="s">
        <v>14033</v>
      </c>
      <c r="I11581" s="29">
        <v>59300</v>
      </c>
      <c r="J11581" s="30" t="s">
        <v>79</v>
      </c>
      <c r="K11581" s="30" t="s">
        <v>27789</v>
      </c>
      <c r="L11581" s="30" t="s">
        <v>7741</v>
      </c>
      <c r="M11581" s="30"/>
      <c r="N11581" s="29">
        <v>22</v>
      </c>
      <c r="O11581" s="29">
        <v>1</v>
      </c>
      <c r="P11581" s="30" t="s">
        <v>313</v>
      </c>
      <c r="Q11581" s="30" t="s">
        <v>683</v>
      </c>
      <c r="R11581" s="30" t="s">
        <v>684</v>
      </c>
      <c r="S11581" s="30" t="s">
        <v>684</v>
      </c>
      <c r="T11581" s="30" t="s">
        <v>27847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7</v>
      </c>
      <c r="B11582" t="s">
        <v>680</v>
      </c>
      <c r="C11582" t="b">
        <v>1</v>
      </c>
      <c r="D11582" s="29">
        <v>60199</v>
      </c>
      <c r="E11582" s="30" t="s">
        <v>310</v>
      </c>
      <c r="F11582" s="29" t="s">
        <v>27764</v>
      </c>
      <c r="G11582" s="30" t="s">
        <v>18767</v>
      </c>
      <c r="H11582" s="30" t="s">
        <v>16405</v>
      </c>
      <c r="I11582" s="29">
        <v>59462</v>
      </c>
      <c r="J11582" s="30" t="s">
        <v>74</v>
      </c>
      <c r="K11582" s="30" t="s">
        <v>27794</v>
      </c>
      <c r="L11582" s="30" t="s">
        <v>27767</v>
      </c>
      <c r="M11582" s="30"/>
      <c r="N11582" s="29">
        <v>22</v>
      </c>
      <c r="O11582" s="29">
        <v>2</v>
      </c>
      <c r="P11582" s="30" t="s">
        <v>27776</v>
      </c>
      <c r="Q11582" s="30" t="s">
        <v>683</v>
      </c>
      <c r="R11582" s="30" t="s">
        <v>684</v>
      </c>
      <c r="S11582" s="30" t="s">
        <v>684</v>
      </c>
      <c r="T11582" s="30" t="s">
        <v>27848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3</v>
      </c>
      <c r="B11583" t="s">
        <v>680</v>
      </c>
      <c r="C11583" t="b">
        <v>1</v>
      </c>
      <c r="D11583" s="29">
        <v>60200</v>
      </c>
      <c r="E11583" s="30" t="s">
        <v>310</v>
      </c>
      <c r="F11583" s="29" t="s">
        <v>27764</v>
      </c>
      <c r="G11583" s="30" t="s">
        <v>18769</v>
      </c>
      <c r="H11583" s="30" t="s">
        <v>15407</v>
      </c>
      <c r="I11583" s="29">
        <v>61119</v>
      </c>
      <c r="J11583" s="30" t="s">
        <v>74</v>
      </c>
      <c r="K11583" s="30" t="s">
        <v>27794</v>
      </c>
      <c r="L11583" s="30" t="s">
        <v>27767</v>
      </c>
      <c r="M11583" s="30"/>
      <c r="N11583" s="29">
        <v>22</v>
      </c>
      <c r="O11583" s="29">
        <v>2</v>
      </c>
      <c r="P11583" s="30" t="s">
        <v>27776</v>
      </c>
      <c r="Q11583" s="30" t="s">
        <v>683</v>
      </c>
      <c r="R11583" s="30" t="s">
        <v>684</v>
      </c>
      <c r="S11583" s="30" t="s">
        <v>684</v>
      </c>
      <c r="T11583" s="30" t="s">
        <v>27848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7</v>
      </c>
      <c r="B11584" t="s">
        <v>680</v>
      </c>
      <c r="C11584" t="b">
        <v>1</v>
      </c>
      <c r="D11584" s="29">
        <v>60201</v>
      </c>
      <c r="E11584" s="30" t="s">
        <v>310</v>
      </c>
      <c r="F11584" s="29" t="s">
        <v>27764</v>
      </c>
      <c r="G11584" s="30" t="s">
        <v>18771</v>
      </c>
      <c r="H11584" s="30" t="s">
        <v>14832</v>
      </c>
      <c r="I11584" s="29">
        <v>57365</v>
      </c>
      <c r="J11584" s="30" t="s">
        <v>78</v>
      </c>
      <c r="K11584" s="30" t="s">
        <v>27785</v>
      </c>
      <c r="L11584" s="30" t="s">
        <v>27786</v>
      </c>
      <c r="M11584" s="30"/>
      <c r="N11584" s="29">
        <v>22</v>
      </c>
      <c r="O11584" s="29">
        <v>2</v>
      </c>
      <c r="P11584" s="30" t="s">
        <v>27776</v>
      </c>
      <c r="Q11584" s="30" t="s">
        <v>683</v>
      </c>
      <c r="R11584" s="30" t="s">
        <v>684</v>
      </c>
      <c r="S11584" s="30" t="s">
        <v>684</v>
      </c>
      <c r="T11584" s="30" t="s">
        <v>1801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40</v>
      </c>
      <c r="B11585" t="s">
        <v>680</v>
      </c>
      <c r="C11585" t="b">
        <v>1</v>
      </c>
      <c r="D11585" s="29">
        <v>60207</v>
      </c>
      <c r="E11585" s="30" t="s">
        <v>310</v>
      </c>
      <c r="F11585" s="29" t="s">
        <v>27764</v>
      </c>
      <c r="G11585" s="30" t="s">
        <v>18774</v>
      </c>
      <c r="H11585" s="30" t="s">
        <v>18773</v>
      </c>
      <c r="I11585" s="29">
        <v>59977</v>
      </c>
      <c r="J11585" s="30" t="s">
        <v>74</v>
      </c>
      <c r="K11585" s="30" t="s">
        <v>27794</v>
      </c>
      <c r="L11585" s="30" t="s">
        <v>27767</v>
      </c>
      <c r="M11585" s="30"/>
      <c r="N11585" s="29">
        <v>22</v>
      </c>
      <c r="O11585" s="29">
        <v>2</v>
      </c>
      <c r="P11585" s="30" t="s">
        <v>27776</v>
      </c>
      <c r="Q11585" s="30" t="s">
        <v>683</v>
      </c>
      <c r="R11585" s="30" t="s">
        <v>684</v>
      </c>
      <c r="S11585" s="30" t="s">
        <v>684</v>
      </c>
      <c r="T11585" s="30" t="s">
        <v>1801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7</v>
      </c>
      <c r="B11586" t="s">
        <v>680</v>
      </c>
      <c r="C11586" t="b">
        <v>1</v>
      </c>
      <c r="D11586" s="29">
        <v>60208</v>
      </c>
      <c r="E11586" s="30" t="s">
        <v>310</v>
      </c>
      <c r="F11586" s="29" t="s">
        <v>27764</v>
      </c>
      <c r="G11586" s="30" t="s">
        <v>18776</v>
      </c>
      <c r="H11586" s="30" t="s">
        <v>18776</v>
      </c>
      <c r="I11586" s="29">
        <v>59996</v>
      </c>
      <c r="J11586" s="30" t="s">
        <v>74</v>
      </c>
      <c r="K11586" s="30" t="s">
        <v>27794</v>
      </c>
      <c r="L11586" s="30" t="s">
        <v>27767</v>
      </c>
      <c r="M11586" s="30"/>
      <c r="N11586" s="29">
        <v>22</v>
      </c>
      <c r="O11586" s="29">
        <v>2</v>
      </c>
      <c r="P11586" s="30" t="s">
        <v>27776</v>
      </c>
      <c r="Q11586" s="30" t="s">
        <v>683</v>
      </c>
      <c r="R11586" s="30" t="s">
        <v>684</v>
      </c>
      <c r="S11586" s="30" t="s">
        <v>684</v>
      </c>
      <c r="T11586" s="30" t="s">
        <v>1801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40</v>
      </c>
      <c r="B11587" t="s">
        <v>680</v>
      </c>
      <c r="C11587" t="b">
        <v>1</v>
      </c>
      <c r="D11587" s="29">
        <v>60209</v>
      </c>
      <c r="E11587" s="30" t="s">
        <v>310</v>
      </c>
      <c r="F11587" s="29" t="s">
        <v>27764</v>
      </c>
      <c r="G11587" s="30" t="s">
        <v>18778</v>
      </c>
      <c r="H11587" s="30" t="s">
        <v>18777</v>
      </c>
      <c r="I11587" s="29">
        <v>59978</v>
      </c>
      <c r="J11587" s="30" t="s">
        <v>74</v>
      </c>
      <c r="K11587" s="30" t="s">
        <v>27794</v>
      </c>
      <c r="L11587" s="30" t="s">
        <v>27767</v>
      </c>
      <c r="M11587" s="30"/>
      <c r="N11587" s="29">
        <v>22</v>
      </c>
      <c r="O11587" s="29">
        <v>2</v>
      </c>
      <c r="P11587" s="30" t="s">
        <v>27776</v>
      </c>
      <c r="Q11587" s="30" t="s">
        <v>683</v>
      </c>
      <c r="R11587" s="30" t="s">
        <v>684</v>
      </c>
      <c r="S11587" s="30" t="s">
        <v>684</v>
      </c>
      <c r="T11587" s="30" t="s">
        <v>1801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40</v>
      </c>
      <c r="B11588" t="s">
        <v>15</v>
      </c>
      <c r="C11588" t="b">
        <v>1</v>
      </c>
      <c r="D11588" s="29">
        <v>60210</v>
      </c>
      <c r="E11588" s="30" t="s">
        <v>310</v>
      </c>
      <c r="F11588" s="29" t="s">
        <v>27764</v>
      </c>
      <c r="G11588" s="30" t="s">
        <v>18781</v>
      </c>
      <c r="H11588" s="30" t="s">
        <v>18780</v>
      </c>
      <c r="I11588" s="29">
        <v>59979</v>
      </c>
      <c r="J11588" s="30" t="s">
        <v>90</v>
      </c>
      <c r="K11588" s="30" t="s">
        <v>27770</v>
      </c>
      <c r="L11588" s="30" t="s">
        <v>27803</v>
      </c>
      <c r="M11588" s="30"/>
      <c r="N11588" s="29">
        <v>22</v>
      </c>
      <c r="O11588" s="29">
        <v>2</v>
      </c>
      <c r="P11588" s="30" t="s">
        <v>27776</v>
      </c>
      <c r="Q11588" s="30" t="s">
        <v>325</v>
      </c>
      <c r="R11588" s="30" t="s">
        <v>326</v>
      </c>
      <c r="S11588" s="30" t="s">
        <v>326</v>
      </c>
      <c r="T11588" s="30" t="s">
        <v>27804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40</v>
      </c>
      <c r="B11589" t="s">
        <v>15</v>
      </c>
      <c r="C11589" t="b">
        <v>1</v>
      </c>
      <c r="D11589" s="29">
        <v>60217</v>
      </c>
      <c r="E11589" s="30" t="s">
        <v>310</v>
      </c>
      <c r="F11589" s="29" t="s">
        <v>27764</v>
      </c>
      <c r="G11589" s="30" t="s">
        <v>18784</v>
      </c>
      <c r="H11589" s="30" t="s">
        <v>18783</v>
      </c>
      <c r="I11589" s="29">
        <v>59999</v>
      </c>
      <c r="J11589" s="30" t="s">
        <v>90</v>
      </c>
      <c r="K11589" s="30" t="s">
        <v>27770</v>
      </c>
      <c r="L11589" s="30" t="s">
        <v>27803</v>
      </c>
      <c r="M11589" s="30"/>
      <c r="N11589" s="29">
        <v>22</v>
      </c>
      <c r="O11589" s="29">
        <v>2</v>
      </c>
      <c r="P11589" s="30" t="s">
        <v>27776</v>
      </c>
      <c r="Q11589" s="30" t="s">
        <v>325</v>
      </c>
      <c r="R11589" s="30" t="s">
        <v>326</v>
      </c>
      <c r="S11589" s="30" t="s">
        <v>326</v>
      </c>
      <c r="T11589" s="30" t="s">
        <v>27804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7</v>
      </c>
      <c r="B11590" t="s">
        <v>15</v>
      </c>
      <c r="C11590" t="b">
        <v>1</v>
      </c>
      <c r="D11590" s="29">
        <v>60218</v>
      </c>
      <c r="E11590" s="30" t="s">
        <v>310</v>
      </c>
      <c r="F11590" s="29" t="s">
        <v>27764</v>
      </c>
      <c r="G11590" s="30" t="s">
        <v>18787</v>
      </c>
      <c r="H11590" s="30" t="s">
        <v>18786</v>
      </c>
      <c r="I11590" s="29">
        <v>59998</v>
      </c>
      <c r="J11590" s="30" t="s">
        <v>83</v>
      </c>
      <c r="K11590" s="30" t="s">
        <v>27770</v>
      </c>
      <c r="L11590" s="30" t="s">
        <v>27774</v>
      </c>
      <c r="M11590" s="30"/>
      <c r="N11590" s="29">
        <v>22</v>
      </c>
      <c r="O11590" s="29">
        <v>2</v>
      </c>
      <c r="P11590" s="30" t="s">
        <v>27776</v>
      </c>
      <c r="Q11590" s="30" t="s">
        <v>325</v>
      </c>
      <c r="R11590" s="30" t="s">
        <v>326</v>
      </c>
      <c r="S11590" s="30" t="s">
        <v>326</v>
      </c>
      <c r="T11590" s="30" t="s">
        <v>27800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7</v>
      </c>
      <c r="B11591" t="s">
        <v>680</v>
      </c>
      <c r="C11591" t="b">
        <v>1</v>
      </c>
      <c r="D11591" s="29">
        <v>60219</v>
      </c>
      <c r="E11591" s="30" t="s">
        <v>310</v>
      </c>
      <c r="F11591" s="29" t="s">
        <v>27764</v>
      </c>
      <c r="G11591" s="30" t="s">
        <v>18789</v>
      </c>
      <c r="H11591" s="30" t="s">
        <v>15459</v>
      </c>
      <c r="I11591" s="29">
        <v>64778</v>
      </c>
      <c r="J11591" s="30" t="s">
        <v>52</v>
      </c>
      <c r="K11591" s="30" t="s">
        <v>27775</v>
      </c>
      <c r="L11591" s="30" t="s">
        <v>7741</v>
      </c>
      <c r="M11591" s="30"/>
      <c r="N11591" s="29">
        <v>22</v>
      </c>
      <c r="O11591" s="29">
        <v>2</v>
      </c>
      <c r="P11591" s="30" t="s">
        <v>27776</v>
      </c>
      <c r="Q11591" s="30" t="s">
        <v>683</v>
      </c>
      <c r="R11591" s="30" t="s">
        <v>684</v>
      </c>
      <c r="S11591" s="30" t="s">
        <v>684</v>
      </c>
      <c r="T11591" s="30" t="s">
        <v>27796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3</v>
      </c>
      <c r="B11592" t="s">
        <v>5</v>
      </c>
      <c r="C11592" t="b">
        <v>1</v>
      </c>
      <c r="D11592" s="29">
        <v>60220</v>
      </c>
      <c r="E11592" s="30" t="s">
        <v>312</v>
      </c>
      <c r="F11592" s="29" t="s">
        <v>27764</v>
      </c>
      <c r="G11592" s="30" t="s">
        <v>18791</v>
      </c>
      <c r="H11592" s="30" t="s">
        <v>18790</v>
      </c>
      <c r="I11592" s="29">
        <v>60003</v>
      </c>
      <c r="J11592" s="30" t="s">
        <v>52</v>
      </c>
      <c r="K11592" s="30" t="s">
        <v>27775</v>
      </c>
      <c r="L11592" s="30" t="s">
        <v>7741</v>
      </c>
      <c r="M11592" s="30"/>
      <c r="N11592" s="29">
        <v>22</v>
      </c>
      <c r="O11592" s="29">
        <v>3</v>
      </c>
      <c r="P11592" s="30" t="s">
        <v>27782</v>
      </c>
      <c r="Q11592" s="30" t="s">
        <v>307</v>
      </c>
      <c r="R11592" s="30" t="s">
        <v>879</v>
      </c>
      <c r="S11592" s="30" t="s">
        <v>27783</v>
      </c>
      <c r="T11592" s="30" t="s">
        <v>27777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2</v>
      </c>
      <c r="B11593" t="s">
        <v>8</v>
      </c>
      <c r="C11593" t="b">
        <v>0</v>
      </c>
      <c r="D11593" s="29">
        <v>60222</v>
      </c>
      <c r="E11593" s="30" t="s">
        <v>310</v>
      </c>
      <c r="F11593" s="29" t="s">
        <v>27764</v>
      </c>
      <c r="G11593" s="30" t="s">
        <v>18795</v>
      </c>
      <c r="H11593" s="30" t="s">
        <v>17871</v>
      </c>
      <c r="I11593" s="29">
        <v>59452</v>
      </c>
      <c r="J11593" s="30" t="s">
        <v>92</v>
      </c>
      <c r="K11593" s="30" t="s">
        <v>27794</v>
      </c>
      <c r="L11593" s="30" t="s">
        <v>27808</v>
      </c>
      <c r="M11593" s="30"/>
      <c r="N11593" s="29">
        <v>22</v>
      </c>
      <c r="O11593" s="29">
        <v>2</v>
      </c>
      <c r="P11593" s="30" t="s">
        <v>27776</v>
      </c>
      <c r="Q11593" s="30" t="s">
        <v>307</v>
      </c>
      <c r="R11593" s="30" t="s">
        <v>314</v>
      </c>
      <c r="S11593" s="30" t="s">
        <v>314</v>
      </c>
      <c r="T11593" s="30" t="s">
        <v>8547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7</v>
      </c>
      <c r="B11594" t="s">
        <v>5</v>
      </c>
      <c r="C11594" t="b">
        <v>1</v>
      </c>
      <c r="D11594" s="29">
        <v>60222</v>
      </c>
      <c r="E11594" s="30" t="s">
        <v>310</v>
      </c>
      <c r="F11594" s="29" t="s">
        <v>27764</v>
      </c>
      <c r="G11594" s="30" t="s">
        <v>18795</v>
      </c>
      <c r="H11594" s="30" t="s">
        <v>17871</v>
      </c>
      <c r="I11594" s="29">
        <v>59452</v>
      </c>
      <c r="J11594" s="30" t="s">
        <v>92</v>
      </c>
      <c r="K11594" s="30" t="s">
        <v>27794</v>
      </c>
      <c r="L11594" s="30" t="s">
        <v>27808</v>
      </c>
      <c r="M11594" s="30"/>
      <c r="N11594" s="29">
        <v>22</v>
      </c>
      <c r="O11594" s="29">
        <v>2</v>
      </c>
      <c r="P11594" s="30" t="s">
        <v>27776</v>
      </c>
      <c r="Q11594" s="30" t="s">
        <v>307</v>
      </c>
      <c r="R11594" s="30" t="s">
        <v>648</v>
      </c>
      <c r="S11594" s="30" t="s">
        <v>27793</v>
      </c>
      <c r="T11594" s="30" t="s">
        <v>8547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3</v>
      </c>
      <c r="B11595" t="s">
        <v>601</v>
      </c>
      <c r="C11595" t="b">
        <v>1</v>
      </c>
      <c r="D11595" s="29">
        <v>60223</v>
      </c>
      <c r="E11595" s="30" t="s">
        <v>310</v>
      </c>
      <c r="F11595" s="29" t="s">
        <v>27764</v>
      </c>
      <c r="G11595" s="30" t="s">
        <v>18797</v>
      </c>
      <c r="H11595" s="30" t="s">
        <v>14456</v>
      </c>
      <c r="I11595" s="29">
        <v>57128</v>
      </c>
      <c r="J11595" s="30" t="s">
        <v>52</v>
      </c>
      <c r="K11595" s="30" t="s">
        <v>27775</v>
      </c>
      <c r="L11595" s="30" t="s">
        <v>7741</v>
      </c>
      <c r="M11595" s="30"/>
      <c r="N11595" s="29">
        <v>22</v>
      </c>
      <c r="O11595" s="29">
        <v>2</v>
      </c>
      <c r="P11595" s="30" t="s">
        <v>27776</v>
      </c>
      <c r="Q11595" s="30" t="s">
        <v>8985</v>
      </c>
      <c r="R11595" s="30" t="s">
        <v>342</v>
      </c>
      <c r="S11595" s="30" t="s">
        <v>342</v>
      </c>
      <c r="T11595" s="30" t="s">
        <v>27777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3</v>
      </c>
      <c r="B11596" t="s">
        <v>601</v>
      </c>
      <c r="C11596" t="b">
        <v>1</v>
      </c>
      <c r="D11596" s="29">
        <v>60224</v>
      </c>
      <c r="E11596" s="30" t="s">
        <v>310</v>
      </c>
      <c r="F11596" s="29" t="s">
        <v>27764</v>
      </c>
      <c r="G11596" s="30" t="s">
        <v>18799</v>
      </c>
      <c r="H11596" s="30" t="s">
        <v>14456</v>
      </c>
      <c r="I11596" s="29">
        <v>57128</v>
      </c>
      <c r="J11596" s="30" t="s">
        <v>52</v>
      </c>
      <c r="K11596" s="30" t="s">
        <v>27775</v>
      </c>
      <c r="L11596" s="30" t="s">
        <v>7741</v>
      </c>
      <c r="M11596" s="30"/>
      <c r="N11596" s="29">
        <v>22</v>
      </c>
      <c r="O11596" s="29">
        <v>2</v>
      </c>
      <c r="P11596" s="30" t="s">
        <v>27776</v>
      </c>
      <c r="Q11596" s="30" t="s">
        <v>8985</v>
      </c>
      <c r="R11596" s="30" t="s">
        <v>342</v>
      </c>
      <c r="S11596" s="30" t="s">
        <v>342</v>
      </c>
      <c r="T11596" s="30" t="s">
        <v>27777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7</v>
      </c>
      <c r="B11597" t="s">
        <v>680</v>
      </c>
      <c r="C11597" t="b">
        <v>1</v>
      </c>
      <c r="D11597" s="29">
        <v>60225</v>
      </c>
      <c r="E11597" s="30" t="s">
        <v>310</v>
      </c>
      <c r="F11597" s="29" t="s">
        <v>27764</v>
      </c>
      <c r="G11597" s="30" t="s">
        <v>18801</v>
      </c>
      <c r="H11597" s="30" t="s">
        <v>14734</v>
      </c>
      <c r="I11597" s="29">
        <v>60947</v>
      </c>
      <c r="J11597" s="30" t="s">
        <v>54</v>
      </c>
      <c r="K11597" s="30" t="s">
        <v>3188</v>
      </c>
      <c r="L11597" s="30" t="s">
        <v>27786</v>
      </c>
      <c r="M11597" s="30"/>
      <c r="N11597" s="29">
        <v>22</v>
      </c>
      <c r="O11597" s="29">
        <v>2</v>
      </c>
      <c r="P11597" s="30" t="s">
        <v>27776</v>
      </c>
      <c r="Q11597" s="30" t="s">
        <v>683</v>
      </c>
      <c r="R11597" s="30" t="s">
        <v>684</v>
      </c>
      <c r="S11597" s="30" t="s">
        <v>684</v>
      </c>
      <c r="T11597" s="30" t="s">
        <v>27815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7</v>
      </c>
      <c r="B11598" t="s">
        <v>680</v>
      </c>
      <c r="C11598" t="b">
        <v>1</v>
      </c>
      <c r="D11598" s="29">
        <v>60226</v>
      </c>
      <c r="E11598" s="30" t="s">
        <v>310</v>
      </c>
      <c r="F11598" s="29" t="s">
        <v>27764</v>
      </c>
      <c r="G11598" s="30" t="s">
        <v>18802</v>
      </c>
      <c r="H11598" s="30" t="s">
        <v>18802</v>
      </c>
      <c r="I11598" s="29">
        <v>60413</v>
      </c>
      <c r="J11598" s="30" t="s">
        <v>52</v>
      </c>
      <c r="K11598" s="30" t="s">
        <v>27775</v>
      </c>
      <c r="L11598" s="30" t="s">
        <v>7741</v>
      </c>
      <c r="M11598" s="30"/>
      <c r="N11598" s="29">
        <v>22</v>
      </c>
      <c r="O11598" s="29">
        <v>2</v>
      </c>
      <c r="P11598" s="30" t="s">
        <v>27776</v>
      </c>
      <c r="Q11598" s="30" t="s">
        <v>683</v>
      </c>
      <c r="R11598" s="30" t="s">
        <v>684</v>
      </c>
      <c r="S11598" s="30" t="s">
        <v>684</v>
      </c>
      <c r="T11598" s="30" t="s">
        <v>27796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7</v>
      </c>
      <c r="B11599" t="s">
        <v>680</v>
      </c>
      <c r="C11599" t="b">
        <v>1</v>
      </c>
      <c r="D11599" s="29">
        <v>60227</v>
      </c>
      <c r="E11599" s="30" t="s">
        <v>310</v>
      </c>
      <c r="F11599" s="29" t="s">
        <v>27764</v>
      </c>
      <c r="G11599" s="30" t="s">
        <v>18803</v>
      </c>
      <c r="H11599" s="30" t="s">
        <v>14734</v>
      </c>
      <c r="I11599" s="29">
        <v>60947</v>
      </c>
      <c r="J11599" s="30" t="s">
        <v>78</v>
      </c>
      <c r="K11599" s="30" t="s">
        <v>27785</v>
      </c>
      <c r="L11599" s="30" t="s">
        <v>27786</v>
      </c>
      <c r="M11599" s="30"/>
      <c r="N11599" s="29">
        <v>22</v>
      </c>
      <c r="O11599" s="29">
        <v>2</v>
      </c>
      <c r="P11599" s="30" t="s">
        <v>27776</v>
      </c>
      <c r="Q11599" s="30" t="s">
        <v>683</v>
      </c>
      <c r="R11599" s="30" t="s">
        <v>684</v>
      </c>
      <c r="S11599" s="30" t="s">
        <v>684</v>
      </c>
      <c r="T11599" s="30" t="s">
        <v>1801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7</v>
      </c>
      <c r="B11600" t="s">
        <v>680</v>
      </c>
      <c r="C11600" t="b">
        <v>1</v>
      </c>
      <c r="D11600" s="29">
        <v>60228</v>
      </c>
      <c r="E11600" s="30" t="s">
        <v>310</v>
      </c>
      <c r="F11600" s="29" t="s">
        <v>27764</v>
      </c>
      <c r="G11600" s="30" t="s">
        <v>18804</v>
      </c>
      <c r="H11600" s="30" t="s">
        <v>14734</v>
      </c>
      <c r="I11600" s="29">
        <v>60947</v>
      </c>
      <c r="J11600" s="30" t="s">
        <v>54</v>
      </c>
      <c r="K11600" s="30" t="s">
        <v>3188</v>
      </c>
      <c r="L11600" s="30" t="s">
        <v>27786</v>
      </c>
      <c r="M11600" s="30"/>
      <c r="N11600" s="29">
        <v>22</v>
      </c>
      <c r="O11600" s="29">
        <v>2</v>
      </c>
      <c r="P11600" s="30" t="s">
        <v>27776</v>
      </c>
      <c r="Q11600" s="30" t="s">
        <v>683</v>
      </c>
      <c r="R11600" s="30" t="s">
        <v>684</v>
      </c>
      <c r="S11600" s="30" t="s">
        <v>684</v>
      </c>
      <c r="T11600" s="30" t="s">
        <v>27815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40</v>
      </c>
      <c r="B11601" t="s">
        <v>680</v>
      </c>
      <c r="C11601" t="b">
        <v>1</v>
      </c>
      <c r="D11601" s="29">
        <v>60229</v>
      </c>
      <c r="E11601" s="30" t="s">
        <v>310</v>
      </c>
      <c r="F11601" s="29" t="s">
        <v>27764</v>
      </c>
      <c r="G11601" s="30" t="s">
        <v>18805</v>
      </c>
      <c r="H11601" s="30" t="s">
        <v>14734</v>
      </c>
      <c r="I11601" s="29">
        <v>60947</v>
      </c>
      <c r="J11601" s="30" t="s">
        <v>81</v>
      </c>
      <c r="K11601" s="30" t="s">
        <v>27785</v>
      </c>
      <c r="L11601" s="30" t="s">
        <v>27786</v>
      </c>
      <c r="M11601" s="30"/>
      <c r="N11601" s="29">
        <v>22</v>
      </c>
      <c r="O11601" s="29">
        <v>2</v>
      </c>
      <c r="P11601" s="30" t="s">
        <v>27776</v>
      </c>
      <c r="Q11601" s="30" t="s">
        <v>683</v>
      </c>
      <c r="R11601" s="30" t="s">
        <v>684</v>
      </c>
      <c r="S11601" s="30" t="s">
        <v>684</v>
      </c>
      <c r="T11601" s="30" t="s">
        <v>27815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5</v>
      </c>
      <c r="B11602" t="s">
        <v>680</v>
      </c>
      <c r="C11602" t="b">
        <v>1</v>
      </c>
      <c r="D11602" s="29">
        <v>60230</v>
      </c>
      <c r="E11602" s="30" t="s">
        <v>310</v>
      </c>
      <c r="F11602" s="29" t="s">
        <v>27764</v>
      </c>
      <c r="G11602" s="30" t="s">
        <v>18806</v>
      </c>
      <c r="H11602" s="30" t="s">
        <v>14734</v>
      </c>
      <c r="I11602" s="29">
        <v>60947</v>
      </c>
      <c r="J11602" s="30" t="s">
        <v>51</v>
      </c>
      <c r="K11602" s="30" t="s">
        <v>27789</v>
      </c>
      <c r="L11602" s="30" t="s">
        <v>7741</v>
      </c>
      <c r="M11602" s="30"/>
      <c r="N11602" s="29">
        <v>22</v>
      </c>
      <c r="O11602" s="29">
        <v>2</v>
      </c>
      <c r="P11602" s="30" t="s">
        <v>27776</v>
      </c>
      <c r="Q11602" s="30" t="s">
        <v>683</v>
      </c>
      <c r="R11602" s="30" t="s">
        <v>684</v>
      </c>
      <c r="S11602" s="30" t="s">
        <v>684</v>
      </c>
      <c r="T11602" s="30" t="s">
        <v>27791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1</v>
      </c>
      <c r="C11603" t="b">
        <v>0</v>
      </c>
      <c r="D11603" s="29">
        <v>60231</v>
      </c>
      <c r="E11603" s="30" t="s">
        <v>310</v>
      </c>
      <c r="F11603" s="29" t="s">
        <v>27764</v>
      </c>
      <c r="G11603" s="30" t="s">
        <v>18807</v>
      </c>
      <c r="H11603" s="30" t="s">
        <v>14734</v>
      </c>
      <c r="I11603" s="29">
        <v>60947</v>
      </c>
      <c r="J11603" s="30" t="s">
        <v>52</v>
      </c>
      <c r="K11603" s="30" t="s">
        <v>27775</v>
      </c>
      <c r="L11603" s="30" t="s">
        <v>7741</v>
      </c>
      <c r="M11603" s="30"/>
      <c r="N11603" s="29">
        <v>22</v>
      </c>
      <c r="O11603" s="29">
        <v>2</v>
      </c>
      <c r="P11603" s="30" t="s">
        <v>27776</v>
      </c>
      <c r="Q11603" s="30" t="s">
        <v>678</v>
      </c>
      <c r="R11603" s="30" t="s">
        <v>679</v>
      </c>
      <c r="S11603" s="30" t="s">
        <v>1828</v>
      </c>
      <c r="T11603" s="30" t="s">
        <v>27777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7</v>
      </c>
      <c r="B11604" t="s">
        <v>680</v>
      </c>
      <c r="C11604" t="b">
        <v>1</v>
      </c>
      <c r="D11604" s="29">
        <v>60231</v>
      </c>
      <c r="E11604" s="30" t="s">
        <v>310</v>
      </c>
      <c r="F11604" s="29" t="s">
        <v>27764</v>
      </c>
      <c r="G11604" s="30" t="s">
        <v>18807</v>
      </c>
      <c r="H11604" s="30" t="s">
        <v>14734</v>
      </c>
      <c r="I11604" s="29">
        <v>60947</v>
      </c>
      <c r="J11604" s="30" t="s">
        <v>52</v>
      </c>
      <c r="K11604" s="30" t="s">
        <v>27775</v>
      </c>
      <c r="L11604" s="30" t="s">
        <v>7741</v>
      </c>
      <c r="M11604" s="30"/>
      <c r="N11604" s="29">
        <v>22</v>
      </c>
      <c r="O11604" s="29">
        <v>2</v>
      </c>
      <c r="P11604" s="30" t="s">
        <v>27776</v>
      </c>
      <c r="Q11604" s="30" t="s">
        <v>683</v>
      </c>
      <c r="R11604" s="30" t="s">
        <v>684</v>
      </c>
      <c r="S11604" s="30" t="s">
        <v>684</v>
      </c>
      <c r="T11604" s="30" t="s">
        <v>27777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4</v>
      </c>
      <c r="B11605" t="s">
        <v>680</v>
      </c>
      <c r="C11605" t="b">
        <v>1</v>
      </c>
      <c r="D11605" s="29">
        <v>60232</v>
      </c>
      <c r="E11605" s="30" t="s">
        <v>310</v>
      </c>
      <c r="F11605" s="29" t="s">
        <v>27764</v>
      </c>
      <c r="G11605" s="30" t="s">
        <v>18808</v>
      </c>
      <c r="H11605" s="30" t="s">
        <v>14734</v>
      </c>
      <c r="I11605" s="29">
        <v>60947</v>
      </c>
      <c r="J11605" s="30" t="s">
        <v>81</v>
      </c>
      <c r="K11605" s="30" t="s">
        <v>27785</v>
      </c>
      <c r="L11605" s="30" t="s">
        <v>27786</v>
      </c>
      <c r="M11605" s="30"/>
      <c r="N11605" s="29">
        <v>22</v>
      </c>
      <c r="O11605" s="29">
        <v>2</v>
      </c>
      <c r="P11605" s="30" t="s">
        <v>27776</v>
      </c>
      <c r="Q11605" s="30" t="s">
        <v>683</v>
      </c>
      <c r="R11605" s="30" t="s">
        <v>684</v>
      </c>
      <c r="S11605" s="30" t="s">
        <v>684</v>
      </c>
      <c r="T11605" s="30" t="s">
        <v>27787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1</v>
      </c>
      <c r="C11606" t="b">
        <v>0</v>
      </c>
      <c r="D11606" s="29">
        <v>60233</v>
      </c>
      <c r="E11606" s="30" t="s">
        <v>310</v>
      </c>
      <c r="F11606" s="29" t="s">
        <v>27764</v>
      </c>
      <c r="G11606" s="30" t="s">
        <v>18809</v>
      </c>
      <c r="H11606" s="30" t="s">
        <v>6424</v>
      </c>
      <c r="I11606" s="29">
        <v>17650</v>
      </c>
      <c r="J11606" s="30" t="s">
        <v>52</v>
      </c>
      <c r="K11606" s="30" t="s">
        <v>27775</v>
      </c>
      <c r="L11606" s="30" t="s">
        <v>7741</v>
      </c>
      <c r="M11606" s="30"/>
      <c r="N11606" s="29">
        <v>22</v>
      </c>
      <c r="O11606" s="29">
        <v>2</v>
      </c>
      <c r="P11606" s="30" t="s">
        <v>27776</v>
      </c>
      <c r="Q11606" s="30" t="s">
        <v>678</v>
      </c>
      <c r="R11606" s="30" t="s">
        <v>679</v>
      </c>
      <c r="S11606" s="30" t="s">
        <v>1828</v>
      </c>
      <c r="T11606" s="30" t="s">
        <v>27777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7</v>
      </c>
      <c r="B11607" t="s">
        <v>680</v>
      </c>
      <c r="C11607" t="b">
        <v>1</v>
      </c>
      <c r="D11607" s="29">
        <v>60233</v>
      </c>
      <c r="E11607" s="30" t="s">
        <v>310</v>
      </c>
      <c r="F11607" s="29" t="s">
        <v>27764</v>
      </c>
      <c r="G11607" s="30" t="s">
        <v>18809</v>
      </c>
      <c r="H11607" s="30" t="s">
        <v>6424</v>
      </c>
      <c r="I11607" s="29">
        <v>17650</v>
      </c>
      <c r="J11607" s="30" t="s">
        <v>52</v>
      </c>
      <c r="K11607" s="30" t="s">
        <v>27775</v>
      </c>
      <c r="L11607" s="30" t="s">
        <v>7741</v>
      </c>
      <c r="M11607" s="30"/>
      <c r="N11607" s="29">
        <v>22</v>
      </c>
      <c r="O11607" s="29">
        <v>2</v>
      </c>
      <c r="P11607" s="30" t="s">
        <v>27776</v>
      </c>
      <c r="Q11607" s="30" t="s">
        <v>683</v>
      </c>
      <c r="R11607" s="30" t="s">
        <v>684</v>
      </c>
      <c r="S11607" s="30" t="s">
        <v>684</v>
      </c>
      <c r="T11607" s="30" t="s">
        <v>27777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8</v>
      </c>
      <c r="B11608" t="s">
        <v>8</v>
      </c>
      <c r="C11608" t="b">
        <v>1</v>
      </c>
      <c r="D11608" s="29">
        <v>60234</v>
      </c>
      <c r="E11608" s="30" t="s">
        <v>310</v>
      </c>
      <c r="F11608" s="29" t="s">
        <v>27764</v>
      </c>
      <c r="G11608" s="30" t="s">
        <v>18811</v>
      </c>
      <c r="H11608" s="30" t="s">
        <v>6548</v>
      </c>
      <c r="I11608" s="29">
        <v>40229</v>
      </c>
      <c r="J11608" s="30" t="s">
        <v>92</v>
      </c>
      <c r="K11608" s="30" t="s">
        <v>27794</v>
      </c>
      <c r="L11608" s="30" t="s">
        <v>27808</v>
      </c>
      <c r="M11608" s="30"/>
      <c r="N11608" s="29">
        <v>22</v>
      </c>
      <c r="O11608" s="29">
        <v>1</v>
      </c>
      <c r="P11608" s="30" t="s">
        <v>313</v>
      </c>
      <c r="Q11608" s="30" t="s">
        <v>307</v>
      </c>
      <c r="R11608" s="30" t="s">
        <v>314</v>
      </c>
      <c r="S11608" s="30" t="s">
        <v>314</v>
      </c>
      <c r="T11608" s="30" t="s">
        <v>1801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8</v>
      </c>
      <c r="B11609" t="s">
        <v>8</v>
      </c>
      <c r="C11609" t="b">
        <v>1</v>
      </c>
      <c r="D11609" s="29">
        <v>60235</v>
      </c>
      <c r="E11609" s="30" t="s">
        <v>310</v>
      </c>
      <c r="F11609" s="29" t="s">
        <v>27764</v>
      </c>
      <c r="G11609" s="30" t="s">
        <v>18814</v>
      </c>
      <c r="H11609" s="30" t="s">
        <v>6548</v>
      </c>
      <c r="I11609" s="29">
        <v>40229</v>
      </c>
      <c r="J11609" s="30" t="s">
        <v>92</v>
      </c>
      <c r="K11609" s="30" t="s">
        <v>27794</v>
      </c>
      <c r="L11609" s="30" t="s">
        <v>27808</v>
      </c>
      <c r="M11609" s="30"/>
      <c r="N11609" s="29">
        <v>22</v>
      </c>
      <c r="O11609" s="29">
        <v>1</v>
      </c>
      <c r="P11609" s="30" t="s">
        <v>313</v>
      </c>
      <c r="Q11609" s="30" t="s">
        <v>307</v>
      </c>
      <c r="R11609" s="30" t="s">
        <v>314</v>
      </c>
      <c r="S11609" s="30" t="s">
        <v>314</v>
      </c>
      <c r="T11609" s="30" t="s">
        <v>1801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8</v>
      </c>
      <c r="B11610" t="s">
        <v>8</v>
      </c>
      <c r="C11610" t="b">
        <v>1</v>
      </c>
      <c r="D11610" s="29">
        <v>60236</v>
      </c>
      <c r="E11610" s="30" t="s">
        <v>310</v>
      </c>
      <c r="F11610" s="29" t="s">
        <v>27764</v>
      </c>
      <c r="G11610" s="30" t="s">
        <v>18817</v>
      </c>
      <c r="H11610" s="30" t="s">
        <v>6548</v>
      </c>
      <c r="I11610" s="29">
        <v>40229</v>
      </c>
      <c r="J11610" s="30" t="s">
        <v>92</v>
      </c>
      <c r="K11610" s="30" t="s">
        <v>27794</v>
      </c>
      <c r="L11610" s="30" t="s">
        <v>27808</v>
      </c>
      <c r="M11610" s="30"/>
      <c r="N11610" s="29">
        <v>22</v>
      </c>
      <c r="O11610" s="29">
        <v>1</v>
      </c>
      <c r="P11610" s="30" t="s">
        <v>313</v>
      </c>
      <c r="Q11610" s="30" t="s">
        <v>307</v>
      </c>
      <c r="R11610" s="30" t="s">
        <v>314</v>
      </c>
      <c r="S11610" s="30" t="s">
        <v>314</v>
      </c>
      <c r="T11610" s="30" t="s">
        <v>1801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40</v>
      </c>
      <c r="B11611" t="s">
        <v>680</v>
      </c>
      <c r="C11611" t="b">
        <v>1</v>
      </c>
      <c r="D11611" s="29">
        <v>60237</v>
      </c>
      <c r="E11611" s="30" t="s">
        <v>310</v>
      </c>
      <c r="F11611" s="29" t="s">
        <v>27764</v>
      </c>
      <c r="G11611" s="30" t="s">
        <v>18820</v>
      </c>
      <c r="H11611" s="30" t="s">
        <v>17832</v>
      </c>
      <c r="I11611" s="29">
        <v>58468</v>
      </c>
      <c r="J11611" s="30" t="s">
        <v>52</v>
      </c>
      <c r="K11611" s="30" t="s">
        <v>27775</v>
      </c>
      <c r="L11611" s="30" t="s">
        <v>7741</v>
      </c>
      <c r="M11611" s="30"/>
      <c r="N11611" s="29">
        <v>22</v>
      </c>
      <c r="O11611" s="29">
        <v>2</v>
      </c>
      <c r="P11611" s="30" t="s">
        <v>27776</v>
      </c>
      <c r="Q11611" s="30" t="s">
        <v>683</v>
      </c>
      <c r="R11611" s="30" t="s">
        <v>684</v>
      </c>
      <c r="S11611" s="30" t="s">
        <v>684</v>
      </c>
      <c r="T11611" s="30" t="s">
        <v>27805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3</v>
      </c>
      <c r="B11612" t="s">
        <v>680</v>
      </c>
      <c r="C11612" t="b">
        <v>1</v>
      </c>
      <c r="D11612" s="29">
        <v>60238</v>
      </c>
      <c r="E11612" s="30" t="s">
        <v>310</v>
      </c>
      <c r="F11612" s="29" t="s">
        <v>27764</v>
      </c>
      <c r="G11612" s="30" t="s">
        <v>18822</v>
      </c>
      <c r="H11612" s="30" t="s">
        <v>16020</v>
      </c>
      <c r="I11612" s="29">
        <v>61060</v>
      </c>
      <c r="J11612" s="30" t="s">
        <v>62</v>
      </c>
      <c r="K11612" s="30" t="s">
        <v>27801</v>
      </c>
      <c r="L11612" s="30" t="s">
        <v>27808</v>
      </c>
      <c r="M11612" s="30"/>
      <c r="N11612" s="29">
        <v>22</v>
      </c>
      <c r="O11612" s="29">
        <v>2</v>
      </c>
      <c r="P11612" s="30" t="s">
        <v>27776</v>
      </c>
      <c r="Q11612" s="30" t="s">
        <v>683</v>
      </c>
      <c r="R11612" s="30" t="s">
        <v>684</v>
      </c>
      <c r="S11612" s="30" t="s">
        <v>684</v>
      </c>
      <c r="T11612" s="30" t="s">
        <v>3116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3</v>
      </c>
      <c r="B11613" t="s">
        <v>680</v>
      </c>
      <c r="C11613" t="b">
        <v>1</v>
      </c>
      <c r="D11613" s="29">
        <v>60239</v>
      </c>
      <c r="E11613" s="30" t="s">
        <v>310</v>
      </c>
      <c r="F11613" s="29" t="s">
        <v>27764</v>
      </c>
      <c r="G11613" s="30" t="s">
        <v>18823</v>
      </c>
      <c r="H11613" s="30" t="s">
        <v>16020</v>
      </c>
      <c r="I11613" s="29">
        <v>61060</v>
      </c>
      <c r="J11613" s="30" t="s">
        <v>62</v>
      </c>
      <c r="K11613" s="30" t="s">
        <v>27801</v>
      </c>
      <c r="L11613" s="30" t="s">
        <v>27808</v>
      </c>
      <c r="M11613" s="30"/>
      <c r="N11613" s="29">
        <v>22</v>
      </c>
      <c r="O11613" s="29">
        <v>2</v>
      </c>
      <c r="P11613" s="30" t="s">
        <v>27776</v>
      </c>
      <c r="Q11613" s="30" t="s">
        <v>683</v>
      </c>
      <c r="R11613" s="30" t="s">
        <v>684</v>
      </c>
      <c r="S11613" s="30" t="s">
        <v>684</v>
      </c>
      <c r="T11613" s="30" t="s">
        <v>3116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3</v>
      </c>
      <c r="B11614" t="s">
        <v>680</v>
      </c>
      <c r="C11614" t="b">
        <v>1</v>
      </c>
      <c r="D11614" s="29">
        <v>60240</v>
      </c>
      <c r="E11614" s="30" t="s">
        <v>310</v>
      </c>
      <c r="F11614" s="29" t="s">
        <v>27764</v>
      </c>
      <c r="G11614" s="30" t="s">
        <v>18824</v>
      </c>
      <c r="H11614" s="30" t="s">
        <v>15459</v>
      </c>
      <c r="I11614" s="29">
        <v>64778</v>
      </c>
      <c r="J11614" s="30" t="s">
        <v>74</v>
      </c>
      <c r="K11614" s="30" t="s">
        <v>27794</v>
      </c>
      <c r="L11614" s="30" t="s">
        <v>27767</v>
      </c>
      <c r="M11614" s="30"/>
      <c r="N11614" s="29">
        <v>22</v>
      </c>
      <c r="O11614" s="29">
        <v>2</v>
      </c>
      <c r="P11614" s="30" t="s">
        <v>27776</v>
      </c>
      <c r="Q11614" s="30" t="s">
        <v>683</v>
      </c>
      <c r="R11614" s="30" t="s">
        <v>684</v>
      </c>
      <c r="S11614" s="30" t="s">
        <v>684</v>
      </c>
      <c r="T11614" s="30" t="s">
        <v>27848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3</v>
      </c>
      <c r="B11615" t="s">
        <v>5</v>
      </c>
      <c r="C11615" t="b">
        <v>1</v>
      </c>
      <c r="D11615" s="29">
        <v>60241</v>
      </c>
      <c r="E11615" s="30" t="s">
        <v>310</v>
      </c>
      <c r="F11615" s="29" t="s">
        <v>27764</v>
      </c>
      <c r="G11615" s="30" t="s">
        <v>18825</v>
      </c>
      <c r="H11615" s="30" t="s">
        <v>4517</v>
      </c>
      <c r="I11615" s="29">
        <v>11118</v>
      </c>
      <c r="J11615" s="30" t="s">
        <v>87</v>
      </c>
      <c r="K11615" s="30" t="s">
        <v>27794</v>
      </c>
      <c r="L11615" s="30" t="s">
        <v>27767</v>
      </c>
      <c r="M11615" s="30"/>
      <c r="N11615" s="29">
        <v>22</v>
      </c>
      <c r="O11615" s="29">
        <v>1</v>
      </c>
      <c r="P11615" s="30" t="s">
        <v>313</v>
      </c>
      <c r="Q11615" s="30" t="s">
        <v>307</v>
      </c>
      <c r="R11615" s="30" t="s">
        <v>648</v>
      </c>
      <c r="S11615" s="30" t="s">
        <v>27793</v>
      </c>
      <c r="T11615" s="30" t="s">
        <v>27848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40</v>
      </c>
      <c r="B11616" t="s">
        <v>680</v>
      </c>
      <c r="C11616" t="b">
        <v>1</v>
      </c>
      <c r="D11616" s="29">
        <v>60242</v>
      </c>
      <c r="E11616" s="30" t="s">
        <v>310</v>
      </c>
      <c r="F11616" s="29" t="s">
        <v>27764</v>
      </c>
      <c r="G11616" s="30" t="s">
        <v>18828</v>
      </c>
      <c r="H11616" s="30" t="s">
        <v>13555</v>
      </c>
      <c r="I11616" s="29">
        <v>59050</v>
      </c>
      <c r="J11616" s="30" t="s">
        <v>52</v>
      </c>
      <c r="K11616" s="30" t="s">
        <v>27775</v>
      </c>
      <c r="L11616" s="30" t="s">
        <v>7741</v>
      </c>
      <c r="M11616" s="30"/>
      <c r="N11616" s="29">
        <v>22</v>
      </c>
      <c r="O11616" s="29">
        <v>2</v>
      </c>
      <c r="P11616" s="30" t="s">
        <v>27776</v>
      </c>
      <c r="Q11616" s="30" t="s">
        <v>683</v>
      </c>
      <c r="R11616" s="30" t="s">
        <v>684</v>
      </c>
      <c r="S11616" s="30" t="s">
        <v>684</v>
      </c>
      <c r="T11616" s="30" t="s">
        <v>27777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9</v>
      </c>
      <c r="B11617" t="s">
        <v>8</v>
      </c>
      <c r="C11617" t="b">
        <v>1</v>
      </c>
      <c r="D11617" s="29">
        <v>60243</v>
      </c>
      <c r="E11617" s="30" t="s">
        <v>310</v>
      </c>
      <c r="F11617" s="29" t="s">
        <v>27764</v>
      </c>
      <c r="G11617" s="30" t="s">
        <v>18830</v>
      </c>
      <c r="H11617" s="30" t="s">
        <v>5663</v>
      </c>
      <c r="I11617" s="29">
        <v>221</v>
      </c>
      <c r="J11617" s="30" t="s">
        <v>48</v>
      </c>
      <c r="K11617" s="30" t="s">
        <v>27765</v>
      </c>
      <c r="L11617" s="30"/>
      <c r="M11617" s="30"/>
      <c r="N11617" s="29">
        <v>22</v>
      </c>
      <c r="O11617" s="29">
        <v>1</v>
      </c>
      <c r="P11617" s="30" t="s">
        <v>313</v>
      </c>
      <c r="Q11617" s="30" t="s">
        <v>307</v>
      </c>
      <c r="R11617" s="30" t="s">
        <v>314</v>
      </c>
      <c r="S11617" s="30" t="s">
        <v>314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8</v>
      </c>
      <c r="B11618" t="s">
        <v>8</v>
      </c>
      <c r="C11618" t="b">
        <v>1</v>
      </c>
      <c r="D11618" s="29">
        <v>60244</v>
      </c>
      <c r="E11618" s="30" t="s">
        <v>310</v>
      </c>
      <c r="F11618" s="29" t="s">
        <v>27764</v>
      </c>
      <c r="G11618" s="30" t="s">
        <v>448</v>
      </c>
      <c r="H11618" s="30" t="s">
        <v>5663</v>
      </c>
      <c r="I11618" s="29">
        <v>221</v>
      </c>
      <c r="J11618" s="30" t="s">
        <v>48</v>
      </c>
      <c r="K11618" s="30" t="s">
        <v>27765</v>
      </c>
      <c r="L11618" s="30"/>
      <c r="M11618" s="30"/>
      <c r="N11618" s="29">
        <v>22</v>
      </c>
      <c r="O11618" s="29">
        <v>1</v>
      </c>
      <c r="P11618" s="30" t="s">
        <v>313</v>
      </c>
      <c r="Q11618" s="30" t="s">
        <v>307</v>
      </c>
      <c r="R11618" s="30" t="s">
        <v>314</v>
      </c>
      <c r="S11618" s="30" t="s">
        <v>314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9</v>
      </c>
      <c r="B11619" t="s">
        <v>8</v>
      </c>
      <c r="C11619" t="b">
        <v>1</v>
      </c>
      <c r="D11619" s="29">
        <v>60245</v>
      </c>
      <c r="E11619" s="30" t="s">
        <v>310</v>
      </c>
      <c r="F11619" s="29" t="s">
        <v>27764</v>
      </c>
      <c r="G11619" s="30" t="s">
        <v>18831</v>
      </c>
      <c r="H11619" s="30" t="s">
        <v>5663</v>
      </c>
      <c r="I11619" s="29">
        <v>221</v>
      </c>
      <c r="J11619" s="30" t="s">
        <v>48</v>
      </c>
      <c r="K11619" s="30" t="s">
        <v>27765</v>
      </c>
      <c r="L11619" s="30"/>
      <c r="M11619" s="30"/>
      <c r="N11619" s="29">
        <v>22</v>
      </c>
      <c r="O11619" s="29">
        <v>1</v>
      </c>
      <c r="P11619" s="30" t="s">
        <v>313</v>
      </c>
      <c r="Q11619" s="30" t="s">
        <v>307</v>
      </c>
      <c r="R11619" s="30" t="s">
        <v>314</v>
      </c>
      <c r="S11619" s="30" t="s">
        <v>314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3</v>
      </c>
      <c r="B11620" t="s">
        <v>680</v>
      </c>
      <c r="C11620" t="b">
        <v>1</v>
      </c>
      <c r="D11620" s="29">
        <v>60247</v>
      </c>
      <c r="E11620" s="30" t="s">
        <v>310</v>
      </c>
      <c r="F11620" s="29" t="s">
        <v>27764</v>
      </c>
      <c r="G11620" s="30" t="s">
        <v>18833</v>
      </c>
      <c r="H11620" s="30" t="s">
        <v>18832</v>
      </c>
      <c r="I11620" s="29">
        <v>60036</v>
      </c>
      <c r="J11620" s="30" t="s">
        <v>53</v>
      </c>
      <c r="K11620" s="30" t="s">
        <v>27789</v>
      </c>
      <c r="L11620" s="30" t="s">
        <v>7741</v>
      </c>
      <c r="M11620" s="30"/>
      <c r="N11620" s="29">
        <v>22</v>
      </c>
      <c r="O11620" s="29">
        <v>2</v>
      </c>
      <c r="P11620" s="30" t="s">
        <v>27776</v>
      </c>
      <c r="Q11620" s="30" t="s">
        <v>683</v>
      </c>
      <c r="R11620" s="30" t="s">
        <v>684</v>
      </c>
      <c r="S11620" s="30" t="s">
        <v>684</v>
      </c>
      <c r="T11620" s="30" t="s">
        <v>27811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3</v>
      </c>
      <c r="B11621" t="s">
        <v>680</v>
      </c>
      <c r="C11621" t="b">
        <v>1</v>
      </c>
      <c r="D11621" s="29">
        <v>60248</v>
      </c>
      <c r="E11621" s="30" t="s">
        <v>310</v>
      </c>
      <c r="F11621" s="29" t="s">
        <v>27764</v>
      </c>
      <c r="G11621" s="30" t="s">
        <v>18835</v>
      </c>
      <c r="H11621" s="30" t="s">
        <v>18832</v>
      </c>
      <c r="I11621" s="29">
        <v>60036</v>
      </c>
      <c r="J11621" s="30" t="s">
        <v>53</v>
      </c>
      <c r="K11621" s="30" t="s">
        <v>27789</v>
      </c>
      <c r="L11621" s="30" t="s">
        <v>7741</v>
      </c>
      <c r="M11621" s="30"/>
      <c r="N11621" s="29">
        <v>22</v>
      </c>
      <c r="O11621" s="29">
        <v>2</v>
      </c>
      <c r="P11621" s="30" t="s">
        <v>27776</v>
      </c>
      <c r="Q11621" s="30" t="s">
        <v>683</v>
      </c>
      <c r="R11621" s="30" t="s">
        <v>684</v>
      </c>
      <c r="S11621" s="30" t="s">
        <v>684</v>
      </c>
      <c r="T11621" s="30" t="s">
        <v>27811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1</v>
      </c>
      <c r="C11622" t="b">
        <v>0</v>
      </c>
      <c r="D11622" s="29">
        <v>60249</v>
      </c>
      <c r="E11622" s="30" t="s">
        <v>312</v>
      </c>
      <c r="F11622" s="29" t="s">
        <v>27764</v>
      </c>
      <c r="G11622" s="30" t="s">
        <v>18837</v>
      </c>
      <c r="H11622" s="30" t="s">
        <v>18837</v>
      </c>
      <c r="I11622" s="29">
        <v>60038</v>
      </c>
      <c r="J11622" s="30" t="s">
        <v>52</v>
      </c>
      <c r="K11622" s="30" t="s">
        <v>27775</v>
      </c>
      <c r="L11622" s="30" t="s">
        <v>7741</v>
      </c>
      <c r="M11622" s="30"/>
      <c r="N11622" s="29">
        <v>22</v>
      </c>
      <c r="O11622" s="29">
        <v>3</v>
      </c>
      <c r="P11622" s="30" t="s">
        <v>27782</v>
      </c>
      <c r="Q11622" s="30" t="s">
        <v>678</v>
      </c>
      <c r="R11622" s="30" t="s">
        <v>679</v>
      </c>
      <c r="S11622" s="30" t="s">
        <v>1828</v>
      </c>
      <c r="T11622" s="30" t="s">
        <v>27777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2</v>
      </c>
      <c r="B11623" t="s">
        <v>9</v>
      </c>
      <c r="C11623" t="b">
        <v>0</v>
      </c>
      <c r="D11623" s="29">
        <v>60249</v>
      </c>
      <c r="E11623" s="30" t="s">
        <v>312</v>
      </c>
      <c r="F11623" s="29" t="s">
        <v>27764</v>
      </c>
      <c r="G11623" s="30" t="s">
        <v>18837</v>
      </c>
      <c r="H11623" s="30" t="s">
        <v>18837</v>
      </c>
      <c r="I11623" s="29">
        <v>60038</v>
      </c>
      <c r="J11623" s="30" t="s">
        <v>52</v>
      </c>
      <c r="K11623" s="30" t="s">
        <v>27775</v>
      </c>
      <c r="L11623" s="30" t="s">
        <v>7741</v>
      </c>
      <c r="M11623" s="30"/>
      <c r="N11623" s="29">
        <v>22</v>
      </c>
      <c r="O11623" s="29">
        <v>3</v>
      </c>
      <c r="P11623" s="30" t="s">
        <v>27782</v>
      </c>
      <c r="Q11623" s="30" t="s">
        <v>307</v>
      </c>
      <c r="R11623" s="30" t="s">
        <v>342</v>
      </c>
      <c r="S11623" s="30" t="s">
        <v>342</v>
      </c>
      <c r="T11623" s="30" t="s">
        <v>27777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3</v>
      </c>
      <c r="B11624" t="s">
        <v>5</v>
      </c>
      <c r="C11624" t="b">
        <v>1</v>
      </c>
      <c r="D11624" s="29">
        <v>60249</v>
      </c>
      <c r="E11624" s="30" t="s">
        <v>312</v>
      </c>
      <c r="F11624" s="29" t="s">
        <v>27764</v>
      </c>
      <c r="G11624" s="30" t="s">
        <v>18837</v>
      </c>
      <c r="H11624" s="30" t="s">
        <v>18837</v>
      </c>
      <c r="I11624" s="29">
        <v>60038</v>
      </c>
      <c r="J11624" s="30" t="s">
        <v>52</v>
      </c>
      <c r="K11624" s="30" t="s">
        <v>27775</v>
      </c>
      <c r="L11624" s="30" t="s">
        <v>7741</v>
      </c>
      <c r="M11624" s="30"/>
      <c r="N11624" s="29">
        <v>22</v>
      </c>
      <c r="O11624" s="29">
        <v>3</v>
      </c>
      <c r="P11624" s="30" t="s">
        <v>27782</v>
      </c>
      <c r="Q11624" s="30" t="s">
        <v>307</v>
      </c>
      <c r="R11624" s="30" t="s">
        <v>879</v>
      </c>
      <c r="S11624" s="30" t="s">
        <v>27783</v>
      </c>
      <c r="T11624" s="30" t="s">
        <v>27777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3</v>
      </c>
      <c r="B11625" t="s">
        <v>8</v>
      </c>
      <c r="C11625" t="b">
        <v>1</v>
      </c>
      <c r="D11625" s="29">
        <v>60250</v>
      </c>
      <c r="E11625" s="30" t="s">
        <v>310</v>
      </c>
      <c r="F11625" s="29" t="s">
        <v>27764</v>
      </c>
      <c r="G11625" s="30" t="s">
        <v>18840</v>
      </c>
      <c r="H11625" s="30" t="s">
        <v>525</v>
      </c>
      <c r="I11625" s="29">
        <v>10433</v>
      </c>
      <c r="J11625" s="30" t="s">
        <v>48</v>
      </c>
      <c r="K11625" s="30" t="s">
        <v>27765</v>
      </c>
      <c r="L11625" s="30"/>
      <c r="M11625" s="30"/>
      <c r="N11625" s="29">
        <v>22</v>
      </c>
      <c r="O11625" s="29">
        <v>1</v>
      </c>
      <c r="P11625" s="30" t="s">
        <v>313</v>
      </c>
      <c r="Q11625" s="30" t="s">
        <v>307</v>
      </c>
      <c r="R11625" s="30" t="s">
        <v>314</v>
      </c>
      <c r="S11625" s="30" t="s">
        <v>314</v>
      </c>
      <c r="T11625" s="30" t="s">
        <v>766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7</v>
      </c>
      <c r="B11626" t="s">
        <v>680</v>
      </c>
      <c r="C11626" t="b">
        <v>1</v>
      </c>
      <c r="D11626" s="29">
        <v>60251</v>
      </c>
      <c r="E11626" s="30" t="s">
        <v>310</v>
      </c>
      <c r="F11626" s="29" t="s">
        <v>27764</v>
      </c>
      <c r="G11626" s="30" t="s">
        <v>18841</v>
      </c>
      <c r="H11626" s="30" t="s">
        <v>6197</v>
      </c>
      <c r="I11626" s="29">
        <v>9234</v>
      </c>
      <c r="J11626" s="30" t="s">
        <v>62</v>
      </c>
      <c r="K11626" s="30" t="s">
        <v>27801</v>
      </c>
      <c r="L11626" s="30" t="s">
        <v>27808</v>
      </c>
      <c r="M11626" s="30"/>
      <c r="N11626" s="29">
        <v>22</v>
      </c>
      <c r="O11626" s="29">
        <v>1</v>
      </c>
      <c r="P11626" s="30" t="s">
        <v>313</v>
      </c>
      <c r="Q11626" s="30" t="s">
        <v>683</v>
      </c>
      <c r="R11626" s="30" t="s">
        <v>684</v>
      </c>
      <c r="S11626" s="30" t="s">
        <v>684</v>
      </c>
      <c r="T11626" s="30" t="s">
        <v>3116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7</v>
      </c>
      <c r="B11627" t="s">
        <v>680</v>
      </c>
      <c r="C11627" t="b">
        <v>1</v>
      </c>
      <c r="D11627" s="29">
        <v>60252</v>
      </c>
      <c r="E11627" s="30" t="s">
        <v>310</v>
      </c>
      <c r="F11627" s="29" t="s">
        <v>27764</v>
      </c>
      <c r="G11627" s="30" t="s">
        <v>18844</v>
      </c>
      <c r="H11627" s="30" t="s">
        <v>6197</v>
      </c>
      <c r="I11627" s="29">
        <v>9234</v>
      </c>
      <c r="J11627" s="30" t="s">
        <v>62</v>
      </c>
      <c r="K11627" s="30" t="s">
        <v>27801</v>
      </c>
      <c r="L11627" s="30" t="s">
        <v>27808</v>
      </c>
      <c r="M11627" s="30"/>
      <c r="N11627" s="29">
        <v>22</v>
      </c>
      <c r="O11627" s="29">
        <v>1</v>
      </c>
      <c r="P11627" s="30" t="s">
        <v>313</v>
      </c>
      <c r="Q11627" s="30" t="s">
        <v>683</v>
      </c>
      <c r="R11627" s="30" t="s">
        <v>684</v>
      </c>
      <c r="S11627" s="30" t="s">
        <v>684</v>
      </c>
      <c r="T11627" s="30" t="s">
        <v>3116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40</v>
      </c>
      <c r="B11628" t="s">
        <v>680</v>
      </c>
      <c r="C11628" t="b">
        <v>1</v>
      </c>
      <c r="D11628" s="29">
        <v>60253</v>
      </c>
      <c r="E11628" s="30" t="s">
        <v>310</v>
      </c>
      <c r="F11628" s="29" t="s">
        <v>27764</v>
      </c>
      <c r="G11628" s="30" t="s">
        <v>18846</v>
      </c>
      <c r="H11628" s="30" t="s">
        <v>6197</v>
      </c>
      <c r="I11628" s="29">
        <v>9234</v>
      </c>
      <c r="J11628" s="30" t="s">
        <v>62</v>
      </c>
      <c r="K11628" s="30" t="s">
        <v>27801</v>
      </c>
      <c r="L11628" s="30" t="s">
        <v>27808</v>
      </c>
      <c r="M11628" s="30"/>
      <c r="N11628" s="29">
        <v>22</v>
      </c>
      <c r="O11628" s="29">
        <v>1</v>
      </c>
      <c r="P11628" s="30" t="s">
        <v>313</v>
      </c>
      <c r="Q11628" s="30" t="s">
        <v>683</v>
      </c>
      <c r="R11628" s="30" t="s">
        <v>684</v>
      </c>
      <c r="S11628" s="30" t="s">
        <v>684</v>
      </c>
      <c r="T11628" s="30" t="s">
        <v>1801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4</v>
      </c>
      <c r="B11629" t="s">
        <v>9</v>
      </c>
      <c r="C11629" t="b">
        <v>1</v>
      </c>
      <c r="D11629" s="29">
        <v>60254</v>
      </c>
      <c r="E11629" s="30" t="s">
        <v>310</v>
      </c>
      <c r="F11629" s="29" t="s">
        <v>27764</v>
      </c>
      <c r="G11629" s="30" t="s">
        <v>18848</v>
      </c>
      <c r="H11629" s="30" t="s">
        <v>3101</v>
      </c>
      <c r="I11629" s="29">
        <v>40580</v>
      </c>
      <c r="J11629" s="30" t="s">
        <v>70</v>
      </c>
      <c r="K11629" s="30" t="s">
        <v>27773</v>
      </c>
      <c r="L11629" s="30" t="s">
        <v>27774</v>
      </c>
      <c r="M11629" s="30"/>
      <c r="N11629" s="29">
        <v>22</v>
      </c>
      <c r="O11629" s="29">
        <v>1</v>
      </c>
      <c r="P11629" s="30" t="s">
        <v>313</v>
      </c>
      <c r="Q11629" s="30" t="s">
        <v>307</v>
      </c>
      <c r="R11629" s="30" t="s">
        <v>342</v>
      </c>
      <c r="S11629" s="30" t="s">
        <v>342</v>
      </c>
      <c r="T11629" s="30" t="s">
        <v>3116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7</v>
      </c>
      <c r="B11630" t="s">
        <v>680</v>
      </c>
      <c r="C11630" t="b">
        <v>1</v>
      </c>
      <c r="D11630" s="29">
        <v>60255</v>
      </c>
      <c r="E11630" s="30" t="s">
        <v>310</v>
      </c>
      <c r="F11630" s="29" t="s">
        <v>27764</v>
      </c>
      <c r="G11630" s="30" t="s">
        <v>18850</v>
      </c>
      <c r="H11630" s="30" t="s">
        <v>529</v>
      </c>
      <c r="I11630" s="29">
        <v>12397</v>
      </c>
      <c r="J11630" s="30" t="s">
        <v>52</v>
      </c>
      <c r="K11630" s="30" t="s">
        <v>27775</v>
      </c>
      <c r="L11630" s="30" t="s">
        <v>7741</v>
      </c>
      <c r="M11630" s="30"/>
      <c r="N11630" s="29">
        <v>22</v>
      </c>
      <c r="O11630" s="29">
        <v>1</v>
      </c>
      <c r="P11630" s="30" t="s">
        <v>313</v>
      </c>
      <c r="Q11630" s="30" t="s">
        <v>683</v>
      </c>
      <c r="R11630" s="30" t="s">
        <v>684</v>
      </c>
      <c r="S11630" s="30" t="s">
        <v>684</v>
      </c>
      <c r="T11630" s="30" t="s">
        <v>27777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7</v>
      </c>
      <c r="B11631" t="s">
        <v>15</v>
      </c>
      <c r="C11631" t="b">
        <v>1</v>
      </c>
      <c r="D11631" s="29">
        <v>60256</v>
      </c>
      <c r="E11631" s="30" t="s">
        <v>310</v>
      </c>
      <c r="F11631" s="29" t="s">
        <v>27764</v>
      </c>
      <c r="G11631" s="30" t="s">
        <v>18852</v>
      </c>
      <c r="H11631" s="30" t="s">
        <v>18851</v>
      </c>
      <c r="I11631" s="29">
        <v>60044</v>
      </c>
      <c r="J11631" s="30" t="s">
        <v>83</v>
      </c>
      <c r="K11631" s="30" t="s">
        <v>27770</v>
      </c>
      <c r="L11631" s="30" t="s">
        <v>27774</v>
      </c>
      <c r="M11631" s="30"/>
      <c r="N11631" s="29">
        <v>22</v>
      </c>
      <c r="O11631" s="29">
        <v>2</v>
      </c>
      <c r="P11631" s="30" t="s">
        <v>27776</v>
      </c>
      <c r="Q11631" s="30" t="s">
        <v>325</v>
      </c>
      <c r="R11631" s="30" t="s">
        <v>326</v>
      </c>
      <c r="S11631" s="30" t="s">
        <v>326</v>
      </c>
      <c r="T11631" s="30" t="s">
        <v>789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7</v>
      </c>
      <c r="B11632" t="s">
        <v>680</v>
      </c>
      <c r="C11632" t="b">
        <v>1</v>
      </c>
      <c r="D11632" s="29">
        <v>60257</v>
      </c>
      <c r="E11632" s="30" t="s">
        <v>310</v>
      </c>
      <c r="F11632" s="29" t="s">
        <v>27764</v>
      </c>
      <c r="G11632" s="30" t="s">
        <v>18854</v>
      </c>
      <c r="H11632" s="30" t="s">
        <v>16020</v>
      </c>
      <c r="I11632" s="29">
        <v>61060</v>
      </c>
      <c r="J11632" s="30" t="s">
        <v>74</v>
      </c>
      <c r="K11632" s="30" t="s">
        <v>27794</v>
      </c>
      <c r="L11632" s="30" t="s">
        <v>27767</v>
      </c>
      <c r="M11632" s="30"/>
      <c r="N11632" s="29">
        <v>22</v>
      </c>
      <c r="O11632" s="29">
        <v>2</v>
      </c>
      <c r="P11632" s="30" t="s">
        <v>27776</v>
      </c>
      <c r="Q11632" s="30" t="s">
        <v>683</v>
      </c>
      <c r="R11632" s="30" t="s">
        <v>684</v>
      </c>
      <c r="S11632" s="30" t="s">
        <v>684</v>
      </c>
      <c r="T11632" s="30" t="s">
        <v>27848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40</v>
      </c>
      <c r="B11633" t="s">
        <v>680</v>
      </c>
      <c r="C11633" t="b">
        <v>1</v>
      </c>
      <c r="D11633" s="29">
        <v>60258</v>
      </c>
      <c r="E11633" s="30" t="s">
        <v>310</v>
      </c>
      <c r="F11633" s="29" t="s">
        <v>27764</v>
      </c>
      <c r="G11633" s="30" t="s">
        <v>18856</v>
      </c>
      <c r="H11633" s="30" t="s">
        <v>18855</v>
      </c>
      <c r="I11633" s="29">
        <v>60046</v>
      </c>
      <c r="J11633" s="30" t="s">
        <v>79</v>
      </c>
      <c r="K11633" s="30" t="s">
        <v>27789</v>
      </c>
      <c r="L11633" s="30" t="s">
        <v>7741</v>
      </c>
      <c r="M11633" s="30"/>
      <c r="N11633" s="29">
        <v>22</v>
      </c>
      <c r="O11633" s="29">
        <v>2</v>
      </c>
      <c r="P11633" s="30" t="s">
        <v>27776</v>
      </c>
      <c r="Q11633" s="30" t="s">
        <v>683</v>
      </c>
      <c r="R11633" s="30" t="s">
        <v>684</v>
      </c>
      <c r="S11633" s="30" t="s">
        <v>684</v>
      </c>
      <c r="T11633" s="30" t="s">
        <v>27847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7</v>
      </c>
      <c r="B11634" t="s">
        <v>15</v>
      </c>
      <c r="C11634" t="b">
        <v>1</v>
      </c>
      <c r="D11634" s="29">
        <v>60259</v>
      </c>
      <c r="E11634" s="30" t="s">
        <v>310</v>
      </c>
      <c r="F11634" s="29" t="s">
        <v>27764</v>
      </c>
      <c r="G11634" s="30" t="s">
        <v>18858</v>
      </c>
      <c r="H11634" s="30" t="s">
        <v>14371</v>
      </c>
      <c r="I11634" s="29">
        <v>61012</v>
      </c>
      <c r="J11634" s="30" t="s">
        <v>97</v>
      </c>
      <c r="K11634" s="30" t="s">
        <v>27789</v>
      </c>
      <c r="L11634" s="30" t="s">
        <v>7741</v>
      </c>
      <c r="M11634" s="30"/>
      <c r="N11634" s="29">
        <v>22</v>
      </c>
      <c r="O11634" s="29">
        <v>2</v>
      </c>
      <c r="P11634" s="30" t="s">
        <v>27776</v>
      </c>
      <c r="Q11634" s="30" t="s">
        <v>325</v>
      </c>
      <c r="R11634" s="30" t="s">
        <v>326</v>
      </c>
      <c r="S11634" s="30" t="s">
        <v>326</v>
      </c>
      <c r="T11634" s="30" t="s">
        <v>27798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4</v>
      </c>
      <c r="B11635" t="s">
        <v>8</v>
      </c>
      <c r="C11635" t="b">
        <v>1</v>
      </c>
      <c r="D11635" s="29">
        <v>60260</v>
      </c>
      <c r="E11635" s="30" t="s">
        <v>310</v>
      </c>
      <c r="F11635" s="29" t="s">
        <v>27764</v>
      </c>
      <c r="G11635" s="30" t="s">
        <v>18860</v>
      </c>
      <c r="H11635" s="30" t="s">
        <v>5663</v>
      </c>
      <c r="I11635" s="29">
        <v>221</v>
      </c>
      <c r="J11635" s="30" t="s">
        <v>48</v>
      </c>
      <c r="K11635" s="30" t="s">
        <v>27765</v>
      </c>
      <c r="L11635" s="30"/>
      <c r="M11635" s="30"/>
      <c r="N11635" s="29">
        <v>22</v>
      </c>
      <c r="O11635" s="29">
        <v>1</v>
      </c>
      <c r="P11635" s="30" t="s">
        <v>313</v>
      </c>
      <c r="Q11635" s="30" t="s">
        <v>307</v>
      </c>
      <c r="R11635" s="30" t="s">
        <v>314</v>
      </c>
      <c r="S11635" s="30" t="s">
        <v>314</v>
      </c>
      <c r="T11635" s="30" t="s">
        <v>766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40</v>
      </c>
      <c r="B11636" t="s">
        <v>680</v>
      </c>
      <c r="C11636" t="b">
        <v>1</v>
      </c>
      <c r="D11636" s="29">
        <v>60261</v>
      </c>
      <c r="E11636" s="30" t="s">
        <v>310</v>
      </c>
      <c r="F11636" s="29" t="s">
        <v>27764</v>
      </c>
      <c r="G11636" s="30" t="s">
        <v>18861</v>
      </c>
      <c r="H11636" s="30" t="s">
        <v>9458</v>
      </c>
      <c r="I11636" s="29">
        <v>57170</v>
      </c>
      <c r="J11636" s="30" t="s">
        <v>80</v>
      </c>
      <c r="K11636" s="30" t="s">
        <v>27789</v>
      </c>
      <c r="L11636" s="30" t="s">
        <v>7741</v>
      </c>
      <c r="M11636" s="30"/>
      <c r="N11636" s="29">
        <v>22</v>
      </c>
      <c r="O11636" s="29">
        <v>2</v>
      </c>
      <c r="P11636" s="30" t="s">
        <v>27776</v>
      </c>
      <c r="Q11636" s="30" t="s">
        <v>683</v>
      </c>
      <c r="R11636" s="30" t="s">
        <v>684</v>
      </c>
      <c r="S11636" s="30" t="s">
        <v>684</v>
      </c>
      <c r="T11636" s="30" t="s">
        <v>27846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3</v>
      </c>
      <c r="B11637" t="s">
        <v>15</v>
      </c>
      <c r="C11637" t="b">
        <v>1</v>
      </c>
      <c r="D11637" s="29">
        <v>60262</v>
      </c>
      <c r="E11637" s="30" t="s">
        <v>310</v>
      </c>
      <c r="F11637" s="29" t="s">
        <v>27764</v>
      </c>
      <c r="G11637" s="30" t="s">
        <v>18862</v>
      </c>
      <c r="H11637" s="30" t="s">
        <v>6825</v>
      </c>
      <c r="I11637" s="29">
        <v>49893</v>
      </c>
      <c r="J11637" s="30" t="s">
        <v>76</v>
      </c>
      <c r="K11637" s="30" t="s">
        <v>27773</v>
      </c>
      <c r="L11637" s="30" t="s">
        <v>27774</v>
      </c>
      <c r="M11637" s="30"/>
      <c r="N11637" s="29">
        <v>22</v>
      </c>
      <c r="O11637" s="29">
        <v>2</v>
      </c>
      <c r="P11637" s="30" t="s">
        <v>27776</v>
      </c>
      <c r="Q11637" s="30" t="s">
        <v>325</v>
      </c>
      <c r="R11637" s="30" t="s">
        <v>326</v>
      </c>
      <c r="S11637" s="30" t="s">
        <v>326</v>
      </c>
      <c r="T11637" s="30" t="s">
        <v>789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3</v>
      </c>
      <c r="B11638" t="s">
        <v>5</v>
      </c>
      <c r="C11638" t="b">
        <v>1</v>
      </c>
      <c r="D11638" s="29">
        <v>60263</v>
      </c>
      <c r="E11638" s="30" t="s">
        <v>312</v>
      </c>
      <c r="F11638" s="29" t="s">
        <v>27764</v>
      </c>
      <c r="G11638" s="30" t="s">
        <v>18864</v>
      </c>
      <c r="H11638" s="30" t="s">
        <v>18863</v>
      </c>
      <c r="I11638" s="29">
        <v>60047</v>
      </c>
      <c r="J11638" s="30" t="s">
        <v>84</v>
      </c>
      <c r="K11638" s="30" t="s">
        <v>27775</v>
      </c>
      <c r="L11638" s="30" t="s">
        <v>7741</v>
      </c>
      <c r="M11638" s="30"/>
      <c r="N11638" s="29">
        <v>22132</v>
      </c>
      <c r="O11638" s="29">
        <v>5</v>
      </c>
      <c r="P11638" s="30" t="s">
        <v>27839</v>
      </c>
      <c r="Q11638" s="30" t="s">
        <v>307</v>
      </c>
      <c r="R11638" s="30" t="s">
        <v>879</v>
      </c>
      <c r="S11638" s="30" t="s">
        <v>27783</v>
      </c>
      <c r="T11638" s="30" t="s">
        <v>27849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4</v>
      </c>
      <c r="B11639" t="s">
        <v>9</v>
      </c>
      <c r="C11639" t="b">
        <v>1</v>
      </c>
      <c r="D11639" s="29">
        <v>60264</v>
      </c>
      <c r="E11639" s="30" t="s">
        <v>310</v>
      </c>
      <c r="F11639" s="29" t="s">
        <v>27764</v>
      </c>
      <c r="G11639" s="30" t="s">
        <v>18866</v>
      </c>
      <c r="H11639" s="30" t="s">
        <v>18865</v>
      </c>
      <c r="I11639" s="29">
        <v>60048</v>
      </c>
      <c r="J11639" s="30" t="s">
        <v>90</v>
      </c>
      <c r="K11639" s="30" t="s">
        <v>27770</v>
      </c>
      <c r="L11639" s="30" t="s">
        <v>27803</v>
      </c>
      <c r="M11639" s="30"/>
      <c r="N11639" s="29">
        <v>22</v>
      </c>
      <c r="O11639" s="29">
        <v>2</v>
      </c>
      <c r="P11639" s="30" t="s">
        <v>27776</v>
      </c>
      <c r="Q11639" s="30" t="s">
        <v>371</v>
      </c>
      <c r="R11639" s="30" t="s">
        <v>342</v>
      </c>
      <c r="S11639" s="30" t="s">
        <v>342</v>
      </c>
      <c r="T11639" s="30" t="s">
        <v>27804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7</v>
      </c>
      <c r="B11640" t="s">
        <v>680</v>
      </c>
      <c r="C11640" t="b">
        <v>1</v>
      </c>
      <c r="D11640" s="29">
        <v>60265</v>
      </c>
      <c r="E11640" s="30" t="s">
        <v>310</v>
      </c>
      <c r="F11640" s="29" t="s">
        <v>27764</v>
      </c>
      <c r="G11640" s="30" t="s">
        <v>18879</v>
      </c>
      <c r="H11640" s="30" t="s">
        <v>14185</v>
      </c>
      <c r="I11640" s="29">
        <v>56990</v>
      </c>
      <c r="J11640" s="30" t="s">
        <v>78</v>
      </c>
      <c r="K11640" s="30" t="s">
        <v>27785</v>
      </c>
      <c r="L11640" s="30" t="s">
        <v>27808</v>
      </c>
      <c r="M11640" s="30"/>
      <c r="N11640" s="29">
        <v>22</v>
      </c>
      <c r="O11640" s="29">
        <v>2</v>
      </c>
      <c r="P11640" s="30" t="s">
        <v>27776</v>
      </c>
      <c r="Q11640" s="30" t="s">
        <v>683</v>
      </c>
      <c r="R11640" s="30" t="s">
        <v>684</v>
      </c>
      <c r="S11640" s="30" t="s">
        <v>684</v>
      </c>
      <c r="T11640" s="30" t="s">
        <v>1801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7</v>
      </c>
      <c r="B11641" t="s">
        <v>680</v>
      </c>
      <c r="C11641" t="b">
        <v>1</v>
      </c>
      <c r="D11641" s="29">
        <v>60266</v>
      </c>
      <c r="E11641" s="30" t="s">
        <v>310</v>
      </c>
      <c r="F11641" s="29" t="s">
        <v>27764</v>
      </c>
      <c r="G11641" s="30" t="s">
        <v>18881</v>
      </c>
      <c r="H11641" s="30" t="s">
        <v>14185</v>
      </c>
      <c r="I11641" s="29">
        <v>56990</v>
      </c>
      <c r="J11641" s="30" t="s">
        <v>78</v>
      </c>
      <c r="K11641" s="30" t="s">
        <v>27785</v>
      </c>
      <c r="L11641" s="30" t="s">
        <v>27808</v>
      </c>
      <c r="M11641" s="30"/>
      <c r="N11641" s="29">
        <v>22</v>
      </c>
      <c r="O11641" s="29">
        <v>2</v>
      </c>
      <c r="P11641" s="30" t="s">
        <v>27776</v>
      </c>
      <c r="Q11641" s="30" t="s">
        <v>683</v>
      </c>
      <c r="R11641" s="30" t="s">
        <v>684</v>
      </c>
      <c r="S11641" s="30" t="s">
        <v>684</v>
      </c>
      <c r="T11641" s="30" t="s">
        <v>1801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7</v>
      </c>
      <c r="B11642" t="s">
        <v>680</v>
      </c>
      <c r="C11642" t="b">
        <v>1</v>
      </c>
      <c r="D11642" s="29">
        <v>60267</v>
      </c>
      <c r="E11642" s="30" t="s">
        <v>310</v>
      </c>
      <c r="F11642" s="29" t="s">
        <v>27764</v>
      </c>
      <c r="G11642" s="30" t="s">
        <v>18883</v>
      </c>
      <c r="H11642" s="30" t="s">
        <v>14185</v>
      </c>
      <c r="I11642" s="29">
        <v>56990</v>
      </c>
      <c r="J11642" s="30" t="s">
        <v>78</v>
      </c>
      <c r="K11642" s="30" t="s">
        <v>27785</v>
      </c>
      <c r="L11642" s="30" t="s">
        <v>27808</v>
      </c>
      <c r="M11642" s="30"/>
      <c r="N11642" s="29">
        <v>22</v>
      </c>
      <c r="O11642" s="29">
        <v>2</v>
      </c>
      <c r="P11642" s="30" t="s">
        <v>27776</v>
      </c>
      <c r="Q11642" s="30" t="s">
        <v>683</v>
      </c>
      <c r="R11642" s="30" t="s">
        <v>684</v>
      </c>
      <c r="S11642" s="30" t="s">
        <v>684</v>
      </c>
      <c r="T11642" s="30" t="s">
        <v>1801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4</v>
      </c>
      <c r="B11643" t="s">
        <v>15</v>
      </c>
      <c r="C11643" t="b">
        <v>1</v>
      </c>
      <c r="D11643" s="29">
        <v>60270</v>
      </c>
      <c r="E11643" s="30" t="s">
        <v>310</v>
      </c>
      <c r="F11643" s="29" t="s">
        <v>27764</v>
      </c>
      <c r="G11643" s="30" t="s">
        <v>18885</v>
      </c>
      <c r="H11643" s="30" t="s">
        <v>12078</v>
      </c>
      <c r="I11643" s="29">
        <v>56215</v>
      </c>
      <c r="J11643" s="30" t="s">
        <v>90</v>
      </c>
      <c r="K11643" s="30" t="s">
        <v>27770</v>
      </c>
      <c r="L11643" s="30" t="s">
        <v>27774</v>
      </c>
      <c r="M11643" s="30"/>
      <c r="N11643" s="29">
        <v>22</v>
      </c>
      <c r="O11643" s="29">
        <v>2</v>
      </c>
      <c r="P11643" s="30" t="s">
        <v>27776</v>
      </c>
      <c r="Q11643" s="30" t="s">
        <v>325</v>
      </c>
      <c r="R11643" s="30" t="s">
        <v>326</v>
      </c>
      <c r="S11643" s="30" t="s">
        <v>326</v>
      </c>
      <c r="T11643" s="30" t="s">
        <v>27804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7</v>
      </c>
      <c r="B11644" t="s">
        <v>680</v>
      </c>
      <c r="C11644" t="b">
        <v>1</v>
      </c>
      <c r="D11644" s="29">
        <v>60274</v>
      </c>
      <c r="E11644" s="30" t="s">
        <v>310</v>
      </c>
      <c r="F11644" s="29" t="s">
        <v>27764</v>
      </c>
      <c r="G11644" s="30" t="s">
        <v>18887</v>
      </c>
      <c r="H11644" s="30" t="s">
        <v>10876</v>
      </c>
      <c r="I11644" s="29">
        <v>56769</v>
      </c>
      <c r="J11644" s="30" t="s">
        <v>66</v>
      </c>
      <c r="K11644" s="30" t="s">
        <v>3188</v>
      </c>
      <c r="L11644" s="30" t="s">
        <v>27786</v>
      </c>
      <c r="M11644" s="30"/>
      <c r="N11644" s="29">
        <v>22</v>
      </c>
      <c r="O11644" s="29">
        <v>2</v>
      </c>
      <c r="P11644" s="30" t="s">
        <v>27776</v>
      </c>
      <c r="Q11644" s="30" t="s">
        <v>683</v>
      </c>
      <c r="R11644" s="30" t="s">
        <v>684</v>
      </c>
      <c r="S11644" s="30" t="s">
        <v>684</v>
      </c>
      <c r="T11644" s="30" t="s">
        <v>27815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7</v>
      </c>
      <c r="B11645" t="s">
        <v>680</v>
      </c>
      <c r="C11645" t="b">
        <v>1</v>
      </c>
      <c r="D11645" s="29">
        <v>60275</v>
      </c>
      <c r="E11645" s="30" t="s">
        <v>310</v>
      </c>
      <c r="F11645" s="29" t="s">
        <v>27764</v>
      </c>
      <c r="G11645" s="30" t="s">
        <v>18890</v>
      </c>
      <c r="H11645" s="30" t="s">
        <v>18889</v>
      </c>
      <c r="I11645" s="29">
        <v>60067</v>
      </c>
      <c r="J11645" s="30" t="s">
        <v>52</v>
      </c>
      <c r="K11645" s="30" t="s">
        <v>27775</v>
      </c>
      <c r="L11645" s="30" t="s">
        <v>7741</v>
      </c>
      <c r="M11645" s="30"/>
      <c r="N11645" s="29">
        <v>22</v>
      </c>
      <c r="O11645" s="29">
        <v>2</v>
      </c>
      <c r="P11645" s="30" t="s">
        <v>27776</v>
      </c>
      <c r="Q11645" s="30" t="s">
        <v>683</v>
      </c>
      <c r="R11645" s="30" t="s">
        <v>684</v>
      </c>
      <c r="S11645" s="30" t="s">
        <v>684</v>
      </c>
      <c r="T11645" s="30" t="s">
        <v>27777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3</v>
      </c>
      <c r="B11646" t="s">
        <v>9</v>
      </c>
      <c r="C11646" t="b">
        <v>0</v>
      </c>
      <c r="D11646" s="29">
        <v>60276</v>
      </c>
      <c r="E11646" s="30" t="s">
        <v>312</v>
      </c>
      <c r="F11646" s="29" t="s">
        <v>27764</v>
      </c>
      <c r="G11646" s="30" t="s">
        <v>18893</v>
      </c>
      <c r="H11646" s="30" t="s">
        <v>18892</v>
      </c>
      <c r="I11646" s="29">
        <v>60058</v>
      </c>
      <c r="J11646" s="30" t="s">
        <v>66</v>
      </c>
      <c r="K11646" s="30" t="s">
        <v>3188</v>
      </c>
      <c r="L11646" s="30" t="s">
        <v>27786</v>
      </c>
      <c r="M11646" s="30"/>
      <c r="N11646" s="29">
        <v>322</v>
      </c>
      <c r="O11646" s="29">
        <v>7</v>
      </c>
      <c r="P11646" s="30" t="s">
        <v>27835</v>
      </c>
      <c r="Q11646" s="30" t="s">
        <v>371</v>
      </c>
      <c r="R11646" s="30" t="s">
        <v>342</v>
      </c>
      <c r="S11646" s="30" t="s">
        <v>342</v>
      </c>
      <c r="T11646" s="30" t="s">
        <v>27815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7</v>
      </c>
      <c r="B11647" t="s">
        <v>680</v>
      </c>
      <c r="C11647" t="b">
        <v>1</v>
      </c>
      <c r="D11647" s="29">
        <v>60277</v>
      </c>
      <c r="E11647" s="30" t="s">
        <v>310</v>
      </c>
      <c r="F11647" s="29" t="s">
        <v>27764</v>
      </c>
      <c r="G11647" s="30" t="s">
        <v>18895</v>
      </c>
      <c r="H11647" s="30" t="s">
        <v>18894</v>
      </c>
      <c r="I11647" s="29">
        <v>60059</v>
      </c>
      <c r="J11647" s="30" t="s">
        <v>52</v>
      </c>
      <c r="K11647" s="30" t="s">
        <v>27775</v>
      </c>
      <c r="L11647" s="30" t="s">
        <v>7741</v>
      </c>
      <c r="M11647" s="30"/>
      <c r="N11647" s="29">
        <v>22</v>
      </c>
      <c r="O11647" s="29">
        <v>2</v>
      </c>
      <c r="P11647" s="30" t="s">
        <v>27776</v>
      </c>
      <c r="Q11647" s="30" t="s">
        <v>683</v>
      </c>
      <c r="R11647" s="30" t="s">
        <v>684</v>
      </c>
      <c r="S11647" s="30" t="s">
        <v>684</v>
      </c>
      <c r="T11647" s="30" t="s">
        <v>27777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7</v>
      </c>
      <c r="B11648" t="s">
        <v>680</v>
      </c>
      <c r="C11648" t="b">
        <v>1</v>
      </c>
      <c r="D11648" s="29">
        <v>60278</v>
      </c>
      <c r="E11648" s="30" t="s">
        <v>310</v>
      </c>
      <c r="F11648" s="29" t="s">
        <v>27764</v>
      </c>
      <c r="G11648" s="30" t="s">
        <v>18897</v>
      </c>
      <c r="H11648" s="30" t="s">
        <v>14371</v>
      </c>
      <c r="I11648" s="29">
        <v>61012</v>
      </c>
      <c r="J11648" s="30" t="s">
        <v>66</v>
      </c>
      <c r="K11648" s="30" t="s">
        <v>3188</v>
      </c>
      <c r="L11648" s="30" t="s">
        <v>27786</v>
      </c>
      <c r="M11648" s="30"/>
      <c r="N11648" s="29">
        <v>22</v>
      </c>
      <c r="O11648" s="29">
        <v>2</v>
      </c>
      <c r="P11648" s="30" t="s">
        <v>27776</v>
      </c>
      <c r="Q11648" s="30" t="s">
        <v>683</v>
      </c>
      <c r="R11648" s="30" t="s">
        <v>684</v>
      </c>
      <c r="S11648" s="30" t="s">
        <v>684</v>
      </c>
      <c r="T11648" s="30" t="s">
        <v>27815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7</v>
      </c>
      <c r="B11649" t="s">
        <v>680</v>
      </c>
      <c r="C11649" t="b">
        <v>1</v>
      </c>
      <c r="D11649" s="29">
        <v>60279</v>
      </c>
      <c r="E11649" s="30" t="s">
        <v>310</v>
      </c>
      <c r="F11649" s="29" t="s">
        <v>27764</v>
      </c>
      <c r="G11649" s="30" t="s">
        <v>18899</v>
      </c>
      <c r="H11649" s="30" t="s">
        <v>14371</v>
      </c>
      <c r="I11649" s="29">
        <v>61012</v>
      </c>
      <c r="J11649" s="30" t="s">
        <v>52</v>
      </c>
      <c r="K11649" s="30" t="s">
        <v>27775</v>
      </c>
      <c r="L11649" s="30" t="s">
        <v>7741</v>
      </c>
      <c r="M11649" s="30"/>
      <c r="N11649" s="29">
        <v>22</v>
      </c>
      <c r="O11649" s="29">
        <v>2</v>
      </c>
      <c r="P11649" s="30" t="s">
        <v>27776</v>
      </c>
      <c r="Q11649" s="30" t="s">
        <v>683</v>
      </c>
      <c r="R11649" s="30" t="s">
        <v>684</v>
      </c>
      <c r="S11649" s="30" t="s">
        <v>684</v>
      </c>
      <c r="T11649" s="30" t="s">
        <v>27777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7</v>
      </c>
      <c r="B11650" t="s">
        <v>680</v>
      </c>
      <c r="C11650" t="b">
        <v>1</v>
      </c>
      <c r="D11650" s="29">
        <v>60280</v>
      </c>
      <c r="E11650" s="30" t="s">
        <v>310</v>
      </c>
      <c r="F11650" s="29" t="s">
        <v>27764</v>
      </c>
      <c r="G11650" s="30" t="s">
        <v>18901</v>
      </c>
      <c r="H11650" s="30" t="s">
        <v>14371</v>
      </c>
      <c r="I11650" s="29">
        <v>61012</v>
      </c>
      <c r="J11650" s="30" t="s">
        <v>52</v>
      </c>
      <c r="K11650" s="30" t="s">
        <v>27775</v>
      </c>
      <c r="L11650" s="30" t="s">
        <v>7741</v>
      </c>
      <c r="M11650" s="30"/>
      <c r="N11650" s="29">
        <v>22</v>
      </c>
      <c r="O11650" s="29">
        <v>2</v>
      </c>
      <c r="P11650" s="30" t="s">
        <v>27776</v>
      </c>
      <c r="Q11650" s="30" t="s">
        <v>683</v>
      </c>
      <c r="R11650" s="30" t="s">
        <v>684</v>
      </c>
      <c r="S11650" s="30" t="s">
        <v>684</v>
      </c>
      <c r="T11650" s="30" t="s">
        <v>27777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40</v>
      </c>
      <c r="B11651" t="s">
        <v>680</v>
      </c>
      <c r="C11651" t="b">
        <v>1</v>
      </c>
      <c r="D11651" s="29">
        <v>60281</v>
      </c>
      <c r="E11651" s="30" t="s">
        <v>310</v>
      </c>
      <c r="F11651" s="29" t="s">
        <v>27764</v>
      </c>
      <c r="G11651" s="30" t="s">
        <v>18903</v>
      </c>
      <c r="H11651" s="30" t="s">
        <v>18903</v>
      </c>
      <c r="I11651" s="29">
        <v>63250</v>
      </c>
      <c r="J11651" s="30" t="s">
        <v>52</v>
      </c>
      <c r="K11651" s="30" t="s">
        <v>27775</v>
      </c>
      <c r="L11651" s="30" t="s">
        <v>7741</v>
      </c>
      <c r="M11651" s="30"/>
      <c r="N11651" s="29">
        <v>22</v>
      </c>
      <c r="O11651" s="29">
        <v>2</v>
      </c>
      <c r="P11651" s="30" t="s">
        <v>27776</v>
      </c>
      <c r="Q11651" s="30" t="s">
        <v>683</v>
      </c>
      <c r="R11651" s="30" t="s">
        <v>684</v>
      </c>
      <c r="S11651" s="30" t="s">
        <v>684</v>
      </c>
      <c r="T11651" s="30" t="s">
        <v>27777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7</v>
      </c>
      <c r="B11652" t="s">
        <v>680</v>
      </c>
      <c r="C11652" t="b">
        <v>1</v>
      </c>
      <c r="D11652" s="29">
        <v>60283</v>
      </c>
      <c r="E11652" s="30" t="s">
        <v>310</v>
      </c>
      <c r="F11652" s="29" t="s">
        <v>27764</v>
      </c>
      <c r="G11652" s="30" t="s">
        <v>18906</v>
      </c>
      <c r="H11652" s="30" t="s">
        <v>18905</v>
      </c>
      <c r="I11652" s="29">
        <v>60060</v>
      </c>
      <c r="J11652" s="30" t="s">
        <v>53</v>
      </c>
      <c r="K11652" s="30" t="s">
        <v>27789</v>
      </c>
      <c r="L11652" s="30" t="s">
        <v>7741</v>
      </c>
      <c r="M11652" s="30"/>
      <c r="N11652" s="29">
        <v>22</v>
      </c>
      <c r="O11652" s="29">
        <v>2</v>
      </c>
      <c r="P11652" s="30" t="s">
        <v>27776</v>
      </c>
      <c r="Q11652" s="30" t="s">
        <v>683</v>
      </c>
      <c r="R11652" s="30" t="s">
        <v>684</v>
      </c>
      <c r="S11652" s="30" t="s">
        <v>684</v>
      </c>
      <c r="T11652" s="30" t="s">
        <v>27811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5</v>
      </c>
      <c r="B11653" t="s">
        <v>680</v>
      </c>
      <c r="C11653" t="b">
        <v>1</v>
      </c>
      <c r="D11653" s="29">
        <v>60284</v>
      </c>
      <c r="E11653" s="30" t="s">
        <v>310</v>
      </c>
      <c r="F11653" s="29" t="s">
        <v>27764</v>
      </c>
      <c r="G11653" s="30" t="s">
        <v>18908</v>
      </c>
      <c r="H11653" s="30" t="s">
        <v>18722</v>
      </c>
      <c r="I11653" s="29">
        <v>64877</v>
      </c>
      <c r="J11653" s="30" t="s">
        <v>74</v>
      </c>
      <c r="K11653" s="30" t="s">
        <v>27794</v>
      </c>
      <c r="L11653" s="30" t="s">
        <v>27767</v>
      </c>
      <c r="M11653" s="30"/>
      <c r="N11653" s="29">
        <v>22</v>
      </c>
      <c r="O11653" s="29">
        <v>2</v>
      </c>
      <c r="P11653" s="30" t="s">
        <v>27776</v>
      </c>
      <c r="Q11653" s="30" t="s">
        <v>683</v>
      </c>
      <c r="R11653" s="30" t="s">
        <v>684</v>
      </c>
      <c r="S11653" s="30" t="s">
        <v>684</v>
      </c>
      <c r="T11653" s="30" t="s">
        <v>27848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7</v>
      </c>
      <c r="B11654" t="s">
        <v>680</v>
      </c>
      <c r="C11654" t="b">
        <v>1</v>
      </c>
      <c r="D11654" s="29">
        <v>60285</v>
      </c>
      <c r="E11654" s="30" t="s">
        <v>310</v>
      </c>
      <c r="F11654" s="29" t="s">
        <v>27764</v>
      </c>
      <c r="G11654" s="30" t="s">
        <v>18909</v>
      </c>
      <c r="H11654" s="30" t="s">
        <v>18909</v>
      </c>
      <c r="I11654" s="29">
        <v>60068</v>
      </c>
      <c r="J11654" s="30" t="s">
        <v>51</v>
      </c>
      <c r="K11654" s="30" t="s">
        <v>27789</v>
      </c>
      <c r="L11654" s="30" t="s">
        <v>7741</v>
      </c>
      <c r="M11654" s="30"/>
      <c r="N11654" s="29">
        <v>22</v>
      </c>
      <c r="O11654" s="29">
        <v>2</v>
      </c>
      <c r="P11654" s="30" t="s">
        <v>27776</v>
      </c>
      <c r="Q11654" s="30" t="s">
        <v>683</v>
      </c>
      <c r="R11654" s="30" t="s">
        <v>684</v>
      </c>
      <c r="S11654" s="30" t="s">
        <v>684</v>
      </c>
      <c r="T11654" s="30" t="s">
        <v>27792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9</v>
      </c>
      <c r="B11655" t="s">
        <v>680</v>
      </c>
      <c r="C11655" t="b">
        <v>1</v>
      </c>
      <c r="D11655" s="29">
        <v>60287</v>
      </c>
      <c r="E11655" s="30" t="s">
        <v>310</v>
      </c>
      <c r="F11655" s="29" t="s">
        <v>27764</v>
      </c>
      <c r="G11655" s="30" t="s">
        <v>18911</v>
      </c>
      <c r="H11655" s="30" t="s">
        <v>18724</v>
      </c>
      <c r="I11655" s="29">
        <v>63471</v>
      </c>
      <c r="J11655" s="30" t="s">
        <v>74</v>
      </c>
      <c r="K11655" s="30" t="s">
        <v>27794</v>
      </c>
      <c r="L11655" s="30" t="s">
        <v>27767</v>
      </c>
      <c r="M11655" s="30"/>
      <c r="N11655" s="29">
        <v>22</v>
      </c>
      <c r="O11655" s="29">
        <v>2</v>
      </c>
      <c r="P11655" s="30" t="s">
        <v>27776</v>
      </c>
      <c r="Q11655" s="30" t="s">
        <v>683</v>
      </c>
      <c r="R11655" s="30" t="s">
        <v>684</v>
      </c>
      <c r="S11655" s="30" t="s">
        <v>684</v>
      </c>
      <c r="T11655" s="30" t="s">
        <v>27832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40</v>
      </c>
      <c r="B11656" t="s">
        <v>680</v>
      </c>
      <c r="C11656" t="b">
        <v>1</v>
      </c>
      <c r="D11656" s="29">
        <v>60288</v>
      </c>
      <c r="E11656" s="30" t="s">
        <v>310</v>
      </c>
      <c r="F11656" s="29" t="s">
        <v>27764</v>
      </c>
      <c r="G11656" s="30" t="s">
        <v>18912</v>
      </c>
      <c r="H11656" s="30" t="s">
        <v>16020</v>
      </c>
      <c r="I11656" s="29">
        <v>61060</v>
      </c>
      <c r="J11656" s="30" t="s">
        <v>74</v>
      </c>
      <c r="K11656" s="30" t="s">
        <v>27794</v>
      </c>
      <c r="L11656" s="30" t="s">
        <v>27767</v>
      </c>
      <c r="M11656" s="30"/>
      <c r="N11656" s="29">
        <v>22</v>
      </c>
      <c r="O11656" s="29">
        <v>2</v>
      </c>
      <c r="P11656" s="30" t="s">
        <v>27776</v>
      </c>
      <c r="Q11656" s="30" t="s">
        <v>683</v>
      </c>
      <c r="R11656" s="30" t="s">
        <v>684</v>
      </c>
      <c r="S11656" s="30" t="s">
        <v>684</v>
      </c>
      <c r="T11656" s="30" t="s">
        <v>27848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9</v>
      </c>
      <c r="B11657" t="s">
        <v>680</v>
      </c>
      <c r="C11657" t="b">
        <v>1</v>
      </c>
      <c r="D11657" s="29">
        <v>60290</v>
      </c>
      <c r="E11657" s="30" t="s">
        <v>310</v>
      </c>
      <c r="F11657" s="29" t="s">
        <v>27764</v>
      </c>
      <c r="G11657" s="30" t="s">
        <v>18913</v>
      </c>
      <c r="H11657" s="30" t="s">
        <v>17282</v>
      </c>
      <c r="I11657" s="29">
        <v>61677</v>
      </c>
      <c r="J11657" s="30" t="s">
        <v>74</v>
      </c>
      <c r="K11657" s="30" t="s">
        <v>27794</v>
      </c>
      <c r="L11657" s="30" t="s">
        <v>27767</v>
      </c>
      <c r="M11657" s="30"/>
      <c r="N11657" s="29">
        <v>22</v>
      </c>
      <c r="O11657" s="29">
        <v>2</v>
      </c>
      <c r="P11657" s="30" t="s">
        <v>27776</v>
      </c>
      <c r="Q11657" s="30" t="s">
        <v>683</v>
      </c>
      <c r="R11657" s="30" t="s">
        <v>684</v>
      </c>
      <c r="S11657" s="30" t="s">
        <v>684</v>
      </c>
      <c r="T11657" s="30" t="s">
        <v>27848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5</v>
      </c>
      <c r="B11658" t="s">
        <v>680</v>
      </c>
      <c r="C11658" t="b">
        <v>1</v>
      </c>
      <c r="D11658" s="29">
        <v>60291</v>
      </c>
      <c r="E11658" s="30" t="s">
        <v>310</v>
      </c>
      <c r="F11658" s="29" t="s">
        <v>27764</v>
      </c>
      <c r="G11658" s="30" t="s">
        <v>18914</v>
      </c>
      <c r="H11658" s="30" t="s">
        <v>17977</v>
      </c>
      <c r="I11658" s="29">
        <v>59503</v>
      </c>
      <c r="J11658" s="30" t="s">
        <v>74</v>
      </c>
      <c r="K11658" s="30" t="s">
        <v>27794</v>
      </c>
      <c r="L11658" s="30" t="s">
        <v>27767</v>
      </c>
      <c r="M11658" s="30"/>
      <c r="N11658" s="29">
        <v>22</v>
      </c>
      <c r="O11658" s="29">
        <v>2</v>
      </c>
      <c r="P11658" s="30" t="s">
        <v>27776</v>
      </c>
      <c r="Q11658" s="30" t="s">
        <v>683</v>
      </c>
      <c r="R11658" s="30" t="s">
        <v>684</v>
      </c>
      <c r="S11658" s="30" t="s">
        <v>684</v>
      </c>
      <c r="T11658" s="30" t="s">
        <v>27848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40</v>
      </c>
      <c r="B11659" t="s">
        <v>680</v>
      </c>
      <c r="C11659" t="b">
        <v>1</v>
      </c>
      <c r="D11659" s="29">
        <v>60293</v>
      </c>
      <c r="E11659" s="30" t="s">
        <v>310</v>
      </c>
      <c r="F11659" s="29" t="s">
        <v>27764</v>
      </c>
      <c r="G11659" s="30" t="s">
        <v>18916</v>
      </c>
      <c r="H11659" s="30" t="s">
        <v>18915</v>
      </c>
      <c r="I11659" s="29">
        <v>60073</v>
      </c>
      <c r="J11659" s="30" t="s">
        <v>87</v>
      </c>
      <c r="K11659" s="30" t="s">
        <v>27794</v>
      </c>
      <c r="L11659" s="30" t="s">
        <v>27767</v>
      </c>
      <c r="M11659" s="30"/>
      <c r="N11659" s="29">
        <v>22</v>
      </c>
      <c r="O11659" s="29">
        <v>2</v>
      </c>
      <c r="P11659" s="30" t="s">
        <v>27776</v>
      </c>
      <c r="Q11659" s="30" t="s">
        <v>683</v>
      </c>
      <c r="R11659" s="30" t="s">
        <v>684</v>
      </c>
      <c r="S11659" s="30" t="s">
        <v>684</v>
      </c>
      <c r="T11659" s="30" t="s">
        <v>27826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1</v>
      </c>
      <c r="C11660" t="b">
        <v>0</v>
      </c>
      <c r="D11660" s="29">
        <v>60297</v>
      </c>
      <c r="E11660" s="30" t="s">
        <v>310</v>
      </c>
      <c r="F11660" s="29" t="s">
        <v>27764</v>
      </c>
      <c r="G11660" s="30" t="s">
        <v>18918</v>
      </c>
      <c r="H11660" s="30" t="s">
        <v>18917</v>
      </c>
      <c r="I11660" s="29">
        <v>60094</v>
      </c>
      <c r="J11660" s="30" t="s">
        <v>82</v>
      </c>
      <c r="K11660" s="30" t="s">
        <v>27801</v>
      </c>
      <c r="L11660" s="30" t="s">
        <v>27808</v>
      </c>
      <c r="M11660" s="30"/>
      <c r="N11660" s="29">
        <v>22</v>
      </c>
      <c r="O11660" s="29">
        <v>2</v>
      </c>
      <c r="P11660" s="30" t="s">
        <v>27776</v>
      </c>
      <c r="Q11660" s="30" t="s">
        <v>678</v>
      </c>
      <c r="R11660" s="30" t="s">
        <v>679</v>
      </c>
      <c r="S11660" s="30" t="s">
        <v>1828</v>
      </c>
      <c r="T11660" s="30" t="s">
        <v>1801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1</v>
      </c>
      <c r="C11661" t="b">
        <v>0</v>
      </c>
      <c r="D11661" s="29">
        <v>60299</v>
      </c>
      <c r="E11661" s="30" t="s">
        <v>310</v>
      </c>
      <c r="F11661" s="29" t="s">
        <v>27764</v>
      </c>
      <c r="G11661" s="30" t="s">
        <v>18920</v>
      </c>
      <c r="H11661" s="30" t="s">
        <v>17403</v>
      </c>
      <c r="I11661" s="29">
        <v>59209</v>
      </c>
      <c r="J11661" s="30" t="s">
        <v>82</v>
      </c>
      <c r="K11661" s="30" t="s">
        <v>27801</v>
      </c>
      <c r="L11661" s="30" t="s">
        <v>27808</v>
      </c>
      <c r="M11661" s="30"/>
      <c r="N11661" s="29">
        <v>22</v>
      </c>
      <c r="O11661" s="29">
        <v>2</v>
      </c>
      <c r="P11661" s="30" t="s">
        <v>27776</v>
      </c>
      <c r="Q11661" s="30" t="s">
        <v>678</v>
      </c>
      <c r="R11661" s="30" t="s">
        <v>679</v>
      </c>
      <c r="S11661" s="30" t="s">
        <v>1828</v>
      </c>
      <c r="T11661" s="30" t="s">
        <v>1801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40</v>
      </c>
      <c r="B11662" t="s">
        <v>680</v>
      </c>
      <c r="C11662" t="b">
        <v>1</v>
      </c>
      <c r="D11662" s="29">
        <v>60300</v>
      </c>
      <c r="E11662" s="30" t="s">
        <v>310</v>
      </c>
      <c r="F11662" s="29" t="s">
        <v>27764</v>
      </c>
      <c r="G11662" s="30" t="s">
        <v>18922</v>
      </c>
      <c r="H11662" s="30" t="s">
        <v>367</v>
      </c>
      <c r="I11662" s="29">
        <v>5701</v>
      </c>
      <c r="J11662" s="30" t="s">
        <v>90</v>
      </c>
      <c r="K11662" s="30" t="s">
        <v>27770</v>
      </c>
      <c r="L11662" s="30" t="s">
        <v>7741</v>
      </c>
      <c r="M11662" s="30"/>
      <c r="N11662" s="29">
        <v>22</v>
      </c>
      <c r="O11662" s="29">
        <v>1</v>
      </c>
      <c r="P11662" s="30" t="s">
        <v>313</v>
      </c>
      <c r="Q11662" s="30" t="s">
        <v>683</v>
      </c>
      <c r="R11662" s="30" t="s">
        <v>684</v>
      </c>
      <c r="S11662" s="30" t="s">
        <v>684</v>
      </c>
      <c r="T11662" s="30" t="s">
        <v>27771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4</v>
      </c>
      <c r="B11663" t="s">
        <v>680</v>
      </c>
      <c r="C11663" t="b">
        <v>1</v>
      </c>
      <c r="D11663" s="29">
        <v>60301</v>
      </c>
      <c r="E11663" s="30" t="s">
        <v>310</v>
      </c>
      <c r="F11663" s="29" t="s">
        <v>27764</v>
      </c>
      <c r="G11663" s="30" t="s">
        <v>18924</v>
      </c>
      <c r="H11663" s="30" t="s">
        <v>367</v>
      </c>
      <c r="I11663" s="29">
        <v>5701</v>
      </c>
      <c r="J11663" s="30" t="s">
        <v>79</v>
      </c>
      <c r="K11663" s="30" t="s">
        <v>27789</v>
      </c>
      <c r="L11663" s="30" t="s">
        <v>7741</v>
      </c>
      <c r="M11663" s="30"/>
      <c r="N11663" s="29">
        <v>22</v>
      </c>
      <c r="O11663" s="29">
        <v>1</v>
      </c>
      <c r="P11663" s="30" t="s">
        <v>313</v>
      </c>
      <c r="Q11663" s="30" t="s">
        <v>683</v>
      </c>
      <c r="R11663" s="30" t="s">
        <v>684</v>
      </c>
      <c r="S11663" s="30" t="s">
        <v>684</v>
      </c>
      <c r="T11663" s="30" t="s">
        <v>27771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4</v>
      </c>
      <c r="B11664" t="s">
        <v>23</v>
      </c>
      <c r="C11664" t="b">
        <v>1</v>
      </c>
      <c r="D11664" s="29">
        <v>60302</v>
      </c>
      <c r="E11664" s="30" t="s">
        <v>310</v>
      </c>
      <c r="F11664" s="29" t="s">
        <v>27764</v>
      </c>
      <c r="G11664" s="30" t="s">
        <v>18927</v>
      </c>
      <c r="H11664" s="30" t="s">
        <v>18926</v>
      </c>
      <c r="I11664" s="29">
        <v>60100</v>
      </c>
      <c r="J11664" s="30" t="s">
        <v>67</v>
      </c>
      <c r="K11664" s="30" t="s">
        <v>27794</v>
      </c>
      <c r="L11664" s="30" t="s">
        <v>27808</v>
      </c>
      <c r="M11664" s="30"/>
      <c r="N11664" s="29">
        <v>22</v>
      </c>
      <c r="O11664" s="29">
        <v>2</v>
      </c>
      <c r="P11664" s="30" t="s">
        <v>27776</v>
      </c>
      <c r="Q11664" s="30" t="s">
        <v>52</v>
      </c>
      <c r="R11664" s="30" t="s">
        <v>342</v>
      </c>
      <c r="S11664" s="30" t="s">
        <v>342</v>
      </c>
      <c r="T11664" s="30" t="s">
        <v>1801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4</v>
      </c>
      <c r="B11665" t="s">
        <v>23</v>
      </c>
      <c r="C11665" t="b">
        <v>1</v>
      </c>
      <c r="D11665" s="29">
        <v>60302</v>
      </c>
      <c r="E11665" s="30" t="s">
        <v>310</v>
      </c>
      <c r="F11665" s="29" t="s">
        <v>27764</v>
      </c>
      <c r="G11665" s="30" t="s">
        <v>18927</v>
      </c>
      <c r="H11665" s="30" t="s">
        <v>18926</v>
      </c>
      <c r="I11665" s="29">
        <v>60100</v>
      </c>
      <c r="J11665" s="30" t="s">
        <v>67</v>
      </c>
      <c r="K11665" s="30" t="s">
        <v>27794</v>
      </c>
      <c r="L11665" s="30" t="s">
        <v>27808</v>
      </c>
      <c r="M11665" s="30"/>
      <c r="N11665" s="29">
        <v>22</v>
      </c>
      <c r="O11665" s="29">
        <v>2</v>
      </c>
      <c r="P11665" s="30" t="s">
        <v>27776</v>
      </c>
      <c r="Q11665" s="30" t="s">
        <v>54</v>
      </c>
      <c r="R11665" s="30" t="s">
        <v>342</v>
      </c>
      <c r="S11665" s="30" t="s">
        <v>342</v>
      </c>
      <c r="T11665" s="30" t="s">
        <v>1801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40</v>
      </c>
      <c r="B11666" t="s">
        <v>680</v>
      </c>
      <c r="C11666" t="b">
        <v>1</v>
      </c>
      <c r="D11666" s="29">
        <v>60303</v>
      </c>
      <c r="E11666" s="30" t="s">
        <v>310</v>
      </c>
      <c r="F11666" s="29" t="s">
        <v>27764</v>
      </c>
      <c r="G11666" s="30" t="s">
        <v>18929</v>
      </c>
      <c r="H11666" s="30" t="s">
        <v>18928</v>
      </c>
      <c r="I11666" s="29">
        <v>60099</v>
      </c>
      <c r="J11666" s="30" t="s">
        <v>72</v>
      </c>
      <c r="K11666" s="30" t="s">
        <v>27766</v>
      </c>
      <c r="L11666" s="30" t="s">
        <v>27767</v>
      </c>
      <c r="M11666" s="30"/>
      <c r="N11666" s="29">
        <v>22</v>
      </c>
      <c r="O11666" s="29">
        <v>2</v>
      </c>
      <c r="P11666" s="30" t="s">
        <v>27776</v>
      </c>
      <c r="Q11666" s="30" t="s">
        <v>683</v>
      </c>
      <c r="R11666" s="30" t="s">
        <v>684</v>
      </c>
      <c r="S11666" s="30" t="s">
        <v>684</v>
      </c>
      <c r="T11666" s="30" t="s">
        <v>3116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7</v>
      </c>
      <c r="B11667" t="s">
        <v>680</v>
      </c>
      <c r="C11667" t="b">
        <v>1</v>
      </c>
      <c r="D11667" s="29">
        <v>60304</v>
      </c>
      <c r="E11667" s="30" t="s">
        <v>310</v>
      </c>
      <c r="F11667" s="29" t="s">
        <v>27764</v>
      </c>
      <c r="G11667" s="30" t="s">
        <v>18931</v>
      </c>
      <c r="H11667" s="30" t="s">
        <v>18931</v>
      </c>
      <c r="I11667" s="29">
        <v>60097</v>
      </c>
      <c r="J11667" s="30" t="s">
        <v>53</v>
      </c>
      <c r="K11667" s="30" t="s">
        <v>27789</v>
      </c>
      <c r="L11667" s="30" t="s">
        <v>7741</v>
      </c>
      <c r="M11667" s="30"/>
      <c r="N11667" s="29">
        <v>22</v>
      </c>
      <c r="O11667" s="29">
        <v>2</v>
      </c>
      <c r="P11667" s="30" t="s">
        <v>27776</v>
      </c>
      <c r="Q11667" s="30" t="s">
        <v>683</v>
      </c>
      <c r="R11667" s="30" t="s">
        <v>684</v>
      </c>
      <c r="S11667" s="30" t="s">
        <v>684</v>
      </c>
      <c r="T11667" s="30" t="s">
        <v>27810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40</v>
      </c>
      <c r="B11668" t="s">
        <v>680</v>
      </c>
      <c r="C11668" t="b">
        <v>1</v>
      </c>
      <c r="D11668" s="29">
        <v>60306</v>
      </c>
      <c r="E11668" s="30" t="s">
        <v>310</v>
      </c>
      <c r="F11668" s="29" t="s">
        <v>27764</v>
      </c>
      <c r="G11668" s="30" t="s">
        <v>18934</v>
      </c>
      <c r="H11668" s="30" t="s">
        <v>18933</v>
      </c>
      <c r="I11668" s="29">
        <v>60098</v>
      </c>
      <c r="J11668" s="30" t="s">
        <v>72</v>
      </c>
      <c r="K11668" s="30" t="s">
        <v>27766</v>
      </c>
      <c r="L11668" s="30" t="s">
        <v>27767</v>
      </c>
      <c r="M11668" s="30"/>
      <c r="N11668" s="29">
        <v>22</v>
      </c>
      <c r="O11668" s="29">
        <v>2</v>
      </c>
      <c r="P11668" s="30" t="s">
        <v>27776</v>
      </c>
      <c r="Q11668" s="30" t="s">
        <v>683</v>
      </c>
      <c r="R11668" s="30" t="s">
        <v>684</v>
      </c>
      <c r="S11668" s="30" t="s">
        <v>684</v>
      </c>
      <c r="T11668" s="30" t="s">
        <v>10234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7</v>
      </c>
      <c r="B11669" t="s">
        <v>680</v>
      </c>
      <c r="C11669" t="b">
        <v>1</v>
      </c>
      <c r="D11669" s="29">
        <v>60307</v>
      </c>
      <c r="E11669" s="30" t="s">
        <v>310</v>
      </c>
      <c r="F11669" s="29" t="s">
        <v>27764</v>
      </c>
      <c r="G11669" s="30" t="s">
        <v>18936</v>
      </c>
      <c r="H11669" s="30" t="s">
        <v>10876</v>
      </c>
      <c r="I11669" s="29">
        <v>56769</v>
      </c>
      <c r="J11669" s="30" t="s">
        <v>51</v>
      </c>
      <c r="K11669" s="30" t="s">
        <v>27789</v>
      </c>
      <c r="L11669" s="30" t="s">
        <v>7741</v>
      </c>
      <c r="M11669" s="30"/>
      <c r="N11669" s="29">
        <v>22</v>
      </c>
      <c r="O11669" s="29">
        <v>2</v>
      </c>
      <c r="P11669" s="30" t="s">
        <v>27776</v>
      </c>
      <c r="Q11669" s="30" t="s">
        <v>683</v>
      </c>
      <c r="R11669" s="30" t="s">
        <v>684</v>
      </c>
      <c r="S11669" s="30" t="s">
        <v>684</v>
      </c>
      <c r="T11669" s="30" t="s">
        <v>27777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7</v>
      </c>
      <c r="B11670" t="s">
        <v>680</v>
      </c>
      <c r="C11670" t="b">
        <v>1</v>
      </c>
      <c r="D11670" s="29">
        <v>60308</v>
      </c>
      <c r="E11670" s="30" t="s">
        <v>310</v>
      </c>
      <c r="F11670" s="29" t="s">
        <v>27764</v>
      </c>
      <c r="G11670" s="30" t="s">
        <v>18937</v>
      </c>
      <c r="H11670" s="30" t="s">
        <v>10876</v>
      </c>
      <c r="I11670" s="29">
        <v>56769</v>
      </c>
      <c r="J11670" s="30" t="s">
        <v>51</v>
      </c>
      <c r="K11670" s="30" t="s">
        <v>27789</v>
      </c>
      <c r="L11670" s="30" t="s">
        <v>7741</v>
      </c>
      <c r="M11670" s="30"/>
      <c r="N11670" s="29">
        <v>22</v>
      </c>
      <c r="O11670" s="29">
        <v>2</v>
      </c>
      <c r="P11670" s="30" t="s">
        <v>27776</v>
      </c>
      <c r="Q11670" s="30" t="s">
        <v>683</v>
      </c>
      <c r="R11670" s="30" t="s">
        <v>684</v>
      </c>
      <c r="S11670" s="30" t="s">
        <v>684</v>
      </c>
      <c r="T11670" s="30" t="s">
        <v>27777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40</v>
      </c>
      <c r="B11671" t="s">
        <v>680</v>
      </c>
      <c r="C11671" t="b">
        <v>1</v>
      </c>
      <c r="D11671" s="29">
        <v>60310</v>
      </c>
      <c r="E11671" s="30" t="s">
        <v>310</v>
      </c>
      <c r="F11671" s="29" t="s">
        <v>27764</v>
      </c>
      <c r="G11671" s="30" t="s">
        <v>18939</v>
      </c>
      <c r="H11671" s="30" t="s">
        <v>18938</v>
      </c>
      <c r="I11671" s="29">
        <v>60412</v>
      </c>
      <c r="J11671" s="30" t="s">
        <v>52</v>
      </c>
      <c r="K11671" s="30" t="s">
        <v>27775</v>
      </c>
      <c r="L11671" s="30" t="s">
        <v>7741</v>
      </c>
      <c r="M11671" s="30"/>
      <c r="N11671" s="29">
        <v>22</v>
      </c>
      <c r="O11671" s="29">
        <v>2</v>
      </c>
      <c r="P11671" s="30" t="s">
        <v>27776</v>
      </c>
      <c r="Q11671" s="30" t="s">
        <v>683</v>
      </c>
      <c r="R11671" s="30" t="s">
        <v>684</v>
      </c>
      <c r="S11671" s="30" t="s">
        <v>684</v>
      </c>
      <c r="T11671" s="30" t="s">
        <v>27777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40</v>
      </c>
      <c r="B11672" t="s">
        <v>680</v>
      </c>
      <c r="C11672" t="b">
        <v>1</v>
      </c>
      <c r="D11672" s="29">
        <v>60311</v>
      </c>
      <c r="E11672" s="30" t="s">
        <v>310</v>
      </c>
      <c r="F11672" s="29" t="s">
        <v>27764</v>
      </c>
      <c r="G11672" s="30" t="s">
        <v>18940</v>
      </c>
      <c r="H11672" s="30" t="s">
        <v>18938</v>
      </c>
      <c r="I11672" s="29">
        <v>60412</v>
      </c>
      <c r="J11672" s="30" t="s">
        <v>52</v>
      </c>
      <c r="K11672" s="30" t="s">
        <v>27775</v>
      </c>
      <c r="L11672" s="30" t="s">
        <v>7741</v>
      </c>
      <c r="M11672" s="30"/>
      <c r="N11672" s="29">
        <v>22</v>
      </c>
      <c r="O11672" s="29">
        <v>2</v>
      </c>
      <c r="P11672" s="30" t="s">
        <v>27776</v>
      </c>
      <c r="Q11672" s="30" t="s">
        <v>683</v>
      </c>
      <c r="R11672" s="30" t="s">
        <v>684</v>
      </c>
      <c r="S11672" s="30" t="s">
        <v>684</v>
      </c>
      <c r="T11672" s="30" t="s">
        <v>27777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3</v>
      </c>
      <c r="B11673" t="s">
        <v>680</v>
      </c>
      <c r="C11673" t="b">
        <v>1</v>
      </c>
      <c r="D11673" s="29">
        <v>60312</v>
      </c>
      <c r="E11673" s="30" t="s">
        <v>310</v>
      </c>
      <c r="F11673" s="29" t="s">
        <v>27764</v>
      </c>
      <c r="G11673" s="30" t="s">
        <v>18941</v>
      </c>
      <c r="H11673" s="30" t="s">
        <v>15459</v>
      </c>
      <c r="I11673" s="29">
        <v>64778</v>
      </c>
      <c r="J11673" s="30" t="s">
        <v>74</v>
      </c>
      <c r="K11673" s="30" t="s">
        <v>27794</v>
      </c>
      <c r="L11673" s="30" t="s">
        <v>27767</v>
      </c>
      <c r="M11673" s="30"/>
      <c r="N11673" s="29">
        <v>22</v>
      </c>
      <c r="O11673" s="29">
        <v>2</v>
      </c>
      <c r="P11673" s="30" t="s">
        <v>27776</v>
      </c>
      <c r="Q11673" s="30" t="s">
        <v>683</v>
      </c>
      <c r="R11673" s="30" t="s">
        <v>684</v>
      </c>
      <c r="S11673" s="30" t="s">
        <v>684</v>
      </c>
      <c r="T11673" s="30" t="s">
        <v>27848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3</v>
      </c>
      <c r="B11674" t="s">
        <v>680</v>
      </c>
      <c r="C11674" t="b">
        <v>1</v>
      </c>
      <c r="D11674" s="29">
        <v>60313</v>
      </c>
      <c r="E11674" s="30" t="s">
        <v>310</v>
      </c>
      <c r="F11674" s="29" t="s">
        <v>27764</v>
      </c>
      <c r="G11674" s="30" t="s">
        <v>18942</v>
      </c>
      <c r="H11674" s="30" t="s">
        <v>15459</v>
      </c>
      <c r="I11674" s="29">
        <v>64778</v>
      </c>
      <c r="J11674" s="30" t="s">
        <v>74</v>
      </c>
      <c r="K11674" s="30" t="s">
        <v>27794</v>
      </c>
      <c r="L11674" s="30" t="s">
        <v>27767</v>
      </c>
      <c r="M11674" s="30"/>
      <c r="N11674" s="29">
        <v>22</v>
      </c>
      <c r="O11674" s="29">
        <v>2</v>
      </c>
      <c r="P11674" s="30" t="s">
        <v>27776</v>
      </c>
      <c r="Q11674" s="30" t="s">
        <v>683</v>
      </c>
      <c r="R11674" s="30" t="s">
        <v>684</v>
      </c>
      <c r="S11674" s="30" t="s">
        <v>684</v>
      </c>
      <c r="T11674" s="30" t="s">
        <v>27848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7</v>
      </c>
      <c r="B11675" t="s">
        <v>15</v>
      </c>
      <c r="C11675" t="b">
        <v>1</v>
      </c>
      <c r="D11675" s="29">
        <v>60314</v>
      </c>
      <c r="E11675" s="30" t="s">
        <v>310</v>
      </c>
      <c r="F11675" s="29" t="s">
        <v>27764</v>
      </c>
      <c r="G11675" s="30" t="s">
        <v>18943</v>
      </c>
      <c r="H11675" s="30" t="s">
        <v>6825</v>
      </c>
      <c r="I11675" s="29">
        <v>49893</v>
      </c>
      <c r="J11675" s="30" t="s">
        <v>76</v>
      </c>
      <c r="K11675" s="30" t="s">
        <v>27773</v>
      </c>
      <c r="L11675" s="30" t="s">
        <v>27774</v>
      </c>
      <c r="M11675" s="30"/>
      <c r="N11675" s="29">
        <v>22</v>
      </c>
      <c r="O11675" s="29">
        <v>2</v>
      </c>
      <c r="P11675" s="30" t="s">
        <v>27776</v>
      </c>
      <c r="Q11675" s="30" t="s">
        <v>325</v>
      </c>
      <c r="R11675" s="30" t="s">
        <v>326</v>
      </c>
      <c r="S11675" s="30" t="s">
        <v>326</v>
      </c>
      <c r="T11675" s="30" t="s">
        <v>789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4</v>
      </c>
      <c r="B11676" t="s">
        <v>680</v>
      </c>
      <c r="C11676" t="b">
        <v>1</v>
      </c>
      <c r="D11676" s="29">
        <v>60315</v>
      </c>
      <c r="E11676" s="30" t="s">
        <v>310</v>
      </c>
      <c r="F11676" s="29" t="s">
        <v>27764</v>
      </c>
      <c r="G11676" s="30" t="s">
        <v>18944</v>
      </c>
      <c r="H11676" s="30" t="s">
        <v>11952</v>
      </c>
      <c r="I11676" s="29">
        <v>60025</v>
      </c>
      <c r="J11676" s="30" t="s">
        <v>52</v>
      </c>
      <c r="K11676" s="30" t="s">
        <v>27775</v>
      </c>
      <c r="L11676" s="30" t="s">
        <v>7741</v>
      </c>
      <c r="M11676" s="30"/>
      <c r="N11676" s="29">
        <v>22</v>
      </c>
      <c r="O11676" s="29">
        <v>2</v>
      </c>
      <c r="P11676" s="30" t="s">
        <v>27776</v>
      </c>
      <c r="Q11676" s="30" t="s">
        <v>683</v>
      </c>
      <c r="R11676" s="30" t="s">
        <v>684</v>
      </c>
      <c r="S11676" s="30" t="s">
        <v>684</v>
      </c>
      <c r="T11676" s="30" t="s">
        <v>27805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7</v>
      </c>
      <c r="B11677" t="s">
        <v>680</v>
      </c>
      <c r="C11677" t="b">
        <v>1</v>
      </c>
      <c r="D11677" s="29">
        <v>60316</v>
      </c>
      <c r="E11677" s="30" t="s">
        <v>310</v>
      </c>
      <c r="F11677" s="29" t="s">
        <v>27764</v>
      </c>
      <c r="G11677" s="30" t="s">
        <v>18946</v>
      </c>
      <c r="H11677" s="30" t="s">
        <v>4022</v>
      </c>
      <c r="I11677" s="29">
        <v>19876</v>
      </c>
      <c r="J11677" s="30" t="s">
        <v>92</v>
      </c>
      <c r="K11677" s="30" t="s">
        <v>27794</v>
      </c>
      <c r="L11677" s="30" t="s">
        <v>27767</v>
      </c>
      <c r="M11677" s="30"/>
      <c r="N11677" s="29">
        <v>22</v>
      </c>
      <c r="O11677" s="29">
        <v>1</v>
      </c>
      <c r="P11677" s="30" t="s">
        <v>313</v>
      </c>
      <c r="Q11677" s="30" t="s">
        <v>683</v>
      </c>
      <c r="R11677" s="30" t="s">
        <v>684</v>
      </c>
      <c r="S11677" s="30" t="s">
        <v>684</v>
      </c>
      <c r="T11677" s="30" t="s">
        <v>1801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5</v>
      </c>
      <c r="B11678" t="s">
        <v>15</v>
      </c>
      <c r="C11678" t="b">
        <v>1</v>
      </c>
      <c r="D11678" s="29">
        <v>60317</v>
      </c>
      <c r="E11678" s="30" t="s">
        <v>310</v>
      </c>
      <c r="F11678" s="29" t="s">
        <v>27764</v>
      </c>
      <c r="G11678" s="30" t="s">
        <v>18948</v>
      </c>
      <c r="H11678" s="30" t="s">
        <v>12554</v>
      </c>
      <c r="I11678" s="29">
        <v>56545</v>
      </c>
      <c r="J11678" s="30" t="s">
        <v>79</v>
      </c>
      <c r="K11678" s="30" t="s">
        <v>27789</v>
      </c>
      <c r="L11678" s="30" t="s">
        <v>7741</v>
      </c>
      <c r="M11678" s="30"/>
      <c r="N11678" s="29">
        <v>22</v>
      </c>
      <c r="O11678" s="29">
        <v>2</v>
      </c>
      <c r="P11678" s="30" t="s">
        <v>27776</v>
      </c>
      <c r="Q11678" s="30" t="s">
        <v>325</v>
      </c>
      <c r="R11678" s="30" t="s">
        <v>326</v>
      </c>
      <c r="S11678" s="30" t="s">
        <v>326</v>
      </c>
      <c r="T11678" s="30" t="s">
        <v>27847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7</v>
      </c>
      <c r="B11679" t="s">
        <v>680</v>
      </c>
      <c r="C11679" t="b">
        <v>1</v>
      </c>
      <c r="D11679" s="29">
        <v>60318</v>
      </c>
      <c r="E11679" s="30" t="s">
        <v>310</v>
      </c>
      <c r="F11679" s="29" t="s">
        <v>27764</v>
      </c>
      <c r="G11679" s="30" t="s">
        <v>18949</v>
      </c>
      <c r="H11679" s="30" t="s">
        <v>4022</v>
      </c>
      <c r="I11679" s="29">
        <v>19876</v>
      </c>
      <c r="J11679" s="30" t="s">
        <v>92</v>
      </c>
      <c r="K11679" s="30" t="s">
        <v>27794</v>
      </c>
      <c r="L11679" s="30" t="s">
        <v>27767</v>
      </c>
      <c r="M11679" s="30"/>
      <c r="N11679" s="29">
        <v>22</v>
      </c>
      <c r="O11679" s="29">
        <v>1</v>
      </c>
      <c r="P11679" s="30" t="s">
        <v>313</v>
      </c>
      <c r="Q11679" s="30" t="s">
        <v>683</v>
      </c>
      <c r="R11679" s="30" t="s">
        <v>684</v>
      </c>
      <c r="S11679" s="30" t="s">
        <v>684</v>
      </c>
      <c r="T11679" s="30" t="s">
        <v>1801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7</v>
      </c>
      <c r="B11680" t="s">
        <v>680</v>
      </c>
      <c r="C11680" t="b">
        <v>1</v>
      </c>
      <c r="D11680" s="29">
        <v>60319</v>
      </c>
      <c r="E11680" s="30" t="s">
        <v>310</v>
      </c>
      <c r="F11680" s="29" t="s">
        <v>27764</v>
      </c>
      <c r="G11680" s="30" t="s">
        <v>18950</v>
      </c>
      <c r="H11680" s="30" t="s">
        <v>4022</v>
      </c>
      <c r="I11680" s="29">
        <v>19876</v>
      </c>
      <c r="J11680" s="30" t="s">
        <v>92</v>
      </c>
      <c r="K11680" s="30" t="s">
        <v>27794</v>
      </c>
      <c r="L11680" s="30" t="s">
        <v>27767</v>
      </c>
      <c r="M11680" s="30"/>
      <c r="N11680" s="29">
        <v>22</v>
      </c>
      <c r="O11680" s="29">
        <v>1</v>
      </c>
      <c r="P11680" s="30" t="s">
        <v>313</v>
      </c>
      <c r="Q11680" s="30" t="s">
        <v>683</v>
      </c>
      <c r="R11680" s="30" t="s">
        <v>684</v>
      </c>
      <c r="S11680" s="30" t="s">
        <v>684</v>
      </c>
      <c r="T11680" s="30" t="s">
        <v>1801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7</v>
      </c>
      <c r="B11681" t="s">
        <v>680</v>
      </c>
      <c r="C11681" t="b">
        <v>1</v>
      </c>
      <c r="D11681" s="29">
        <v>60320</v>
      </c>
      <c r="E11681" s="30" t="s">
        <v>310</v>
      </c>
      <c r="F11681" s="29" t="s">
        <v>27764</v>
      </c>
      <c r="G11681" s="30" t="s">
        <v>18952</v>
      </c>
      <c r="H11681" s="30" t="s">
        <v>18951</v>
      </c>
      <c r="I11681" s="29">
        <v>60970</v>
      </c>
      <c r="J11681" s="30" t="s">
        <v>53</v>
      </c>
      <c r="K11681" s="30" t="s">
        <v>27789</v>
      </c>
      <c r="L11681" s="30" t="s">
        <v>7741</v>
      </c>
      <c r="M11681" s="30"/>
      <c r="N11681" s="29">
        <v>22</v>
      </c>
      <c r="O11681" s="29">
        <v>2</v>
      </c>
      <c r="P11681" s="30" t="s">
        <v>27776</v>
      </c>
      <c r="Q11681" s="30" t="s">
        <v>683</v>
      </c>
      <c r="R11681" s="30" t="s">
        <v>684</v>
      </c>
      <c r="S11681" s="30" t="s">
        <v>684</v>
      </c>
      <c r="T11681" s="30" t="s">
        <v>27810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5</v>
      </c>
      <c r="B11682" t="s">
        <v>680</v>
      </c>
      <c r="C11682" t="b">
        <v>1</v>
      </c>
      <c r="D11682" s="29">
        <v>60324</v>
      </c>
      <c r="E11682" s="30" t="s">
        <v>310</v>
      </c>
      <c r="F11682" s="29" t="s">
        <v>27764</v>
      </c>
      <c r="G11682" s="30" t="s">
        <v>18955</v>
      </c>
      <c r="H11682" s="30" t="s">
        <v>18954</v>
      </c>
      <c r="I11682" s="29">
        <v>61672</v>
      </c>
      <c r="J11682" s="30" t="s">
        <v>52</v>
      </c>
      <c r="K11682" s="30" t="s">
        <v>27775</v>
      </c>
      <c r="L11682" s="30" t="s">
        <v>7741</v>
      </c>
      <c r="M11682" s="30"/>
      <c r="N11682" s="29">
        <v>22</v>
      </c>
      <c r="O11682" s="29">
        <v>2</v>
      </c>
      <c r="P11682" s="30" t="s">
        <v>27776</v>
      </c>
      <c r="Q11682" s="30" t="s">
        <v>683</v>
      </c>
      <c r="R11682" s="30" t="s">
        <v>684</v>
      </c>
      <c r="S11682" s="30" t="s">
        <v>684</v>
      </c>
      <c r="T11682" s="30" t="s">
        <v>27777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7</v>
      </c>
      <c r="B11683" t="s">
        <v>15</v>
      </c>
      <c r="C11683" t="b">
        <v>1</v>
      </c>
      <c r="D11683" s="29">
        <v>60326</v>
      </c>
      <c r="E11683" s="30" t="s">
        <v>310</v>
      </c>
      <c r="F11683" s="29" t="s">
        <v>27764</v>
      </c>
      <c r="G11683" s="30" t="s">
        <v>18956</v>
      </c>
      <c r="H11683" s="30" t="s">
        <v>1830</v>
      </c>
      <c r="I11683" s="29">
        <v>12341</v>
      </c>
      <c r="J11683" s="30" t="s">
        <v>59</v>
      </c>
      <c r="K11683" s="30" t="s">
        <v>27773</v>
      </c>
      <c r="L11683" s="30" t="s">
        <v>27774</v>
      </c>
      <c r="M11683" s="30"/>
      <c r="N11683" s="29">
        <v>22</v>
      </c>
      <c r="O11683" s="29">
        <v>1</v>
      </c>
      <c r="P11683" s="30" t="s">
        <v>313</v>
      </c>
      <c r="Q11683" s="30" t="s">
        <v>325</v>
      </c>
      <c r="R11683" s="30" t="s">
        <v>326</v>
      </c>
      <c r="S11683" s="30" t="s">
        <v>326</v>
      </c>
      <c r="T11683" s="30" t="s">
        <v>3116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7</v>
      </c>
      <c r="B11684" t="s">
        <v>680</v>
      </c>
      <c r="C11684" t="b">
        <v>1</v>
      </c>
      <c r="D11684" s="29">
        <v>60327</v>
      </c>
      <c r="E11684" s="30" t="s">
        <v>310</v>
      </c>
      <c r="F11684" s="29" t="s">
        <v>27764</v>
      </c>
      <c r="G11684" s="30" t="s">
        <v>18961</v>
      </c>
      <c r="H11684" s="30" t="s">
        <v>14185</v>
      </c>
      <c r="I11684" s="29">
        <v>56990</v>
      </c>
      <c r="J11684" s="30" t="s">
        <v>78</v>
      </c>
      <c r="K11684" s="30" t="s">
        <v>27785</v>
      </c>
      <c r="L11684" s="30" t="s">
        <v>27808</v>
      </c>
      <c r="M11684" s="30"/>
      <c r="N11684" s="29">
        <v>22</v>
      </c>
      <c r="O11684" s="29">
        <v>2</v>
      </c>
      <c r="P11684" s="30" t="s">
        <v>27776</v>
      </c>
      <c r="Q11684" s="30" t="s">
        <v>683</v>
      </c>
      <c r="R11684" s="30" t="s">
        <v>684</v>
      </c>
      <c r="S11684" s="30" t="s">
        <v>684</v>
      </c>
      <c r="T11684" s="30" t="s">
        <v>1801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10</v>
      </c>
      <c r="F11685" s="29" t="s">
        <v>27764</v>
      </c>
      <c r="G11685" s="30" t="s">
        <v>18963</v>
      </c>
      <c r="H11685" s="30" t="s">
        <v>1640</v>
      </c>
      <c r="I11685" s="29">
        <v>19547</v>
      </c>
      <c r="J11685" s="30" t="s">
        <v>58</v>
      </c>
      <c r="K11685" s="30" t="s">
        <v>27765</v>
      </c>
      <c r="L11685" s="30"/>
      <c r="M11685" s="30"/>
      <c r="N11685" s="29">
        <v>22</v>
      </c>
      <c r="O11685" s="29">
        <v>1</v>
      </c>
      <c r="P11685" s="30" t="s">
        <v>313</v>
      </c>
      <c r="Q11685" s="30" t="s">
        <v>307</v>
      </c>
      <c r="R11685" s="30" t="s">
        <v>314</v>
      </c>
      <c r="S11685" s="30" t="s">
        <v>314</v>
      </c>
      <c r="T11685" s="30" t="s">
        <v>27971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4</v>
      </c>
      <c r="B11686" t="s">
        <v>5</v>
      </c>
      <c r="C11686" t="b">
        <v>1</v>
      </c>
      <c r="D11686" s="29">
        <v>60328</v>
      </c>
      <c r="E11686" s="30" t="s">
        <v>310</v>
      </c>
      <c r="F11686" s="29" t="s">
        <v>27764</v>
      </c>
      <c r="G11686" s="30" t="s">
        <v>18963</v>
      </c>
      <c r="H11686" s="30" t="s">
        <v>1640</v>
      </c>
      <c r="I11686" s="29">
        <v>19547</v>
      </c>
      <c r="J11686" s="30" t="s">
        <v>58</v>
      </c>
      <c r="K11686" s="30" t="s">
        <v>27765</v>
      </c>
      <c r="L11686" s="30"/>
      <c r="M11686" s="30"/>
      <c r="N11686" s="29">
        <v>22</v>
      </c>
      <c r="O11686" s="29">
        <v>1</v>
      </c>
      <c r="P11686" s="30" t="s">
        <v>313</v>
      </c>
      <c r="Q11686" s="30" t="s">
        <v>307</v>
      </c>
      <c r="R11686" s="30" t="s">
        <v>5775</v>
      </c>
      <c r="S11686" s="30" t="s">
        <v>27783</v>
      </c>
      <c r="T11686" s="30" t="s">
        <v>27971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7</v>
      </c>
      <c r="B11687" t="s">
        <v>15</v>
      </c>
      <c r="C11687" t="b">
        <v>1</v>
      </c>
      <c r="D11687" s="29">
        <v>60329</v>
      </c>
      <c r="E11687" s="30" t="s">
        <v>310</v>
      </c>
      <c r="F11687" s="29" t="s">
        <v>27764</v>
      </c>
      <c r="G11687" s="30" t="s">
        <v>18965</v>
      </c>
      <c r="H11687" s="30" t="s">
        <v>18964</v>
      </c>
      <c r="I11687" s="29">
        <v>62892</v>
      </c>
      <c r="J11687" s="30" t="s">
        <v>85</v>
      </c>
      <c r="K11687" s="30" t="s">
        <v>27785</v>
      </c>
      <c r="L11687" s="30" t="s">
        <v>27808</v>
      </c>
      <c r="M11687" s="30"/>
      <c r="N11687" s="29">
        <v>22</v>
      </c>
      <c r="O11687" s="29">
        <v>2</v>
      </c>
      <c r="P11687" s="30" t="s">
        <v>27776</v>
      </c>
      <c r="Q11687" s="30" t="s">
        <v>325</v>
      </c>
      <c r="R11687" s="30" t="s">
        <v>326</v>
      </c>
      <c r="S11687" s="30" t="s">
        <v>326</v>
      </c>
      <c r="T11687" s="30" t="s">
        <v>1801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7</v>
      </c>
      <c r="B11688" t="s">
        <v>680</v>
      </c>
      <c r="C11688" t="b">
        <v>1</v>
      </c>
      <c r="D11688" s="29">
        <v>60330</v>
      </c>
      <c r="E11688" s="30" t="s">
        <v>310</v>
      </c>
      <c r="F11688" s="29" t="s">
        <v>27764</v>
      </c>
      <c r="G11688" s="30" t="s">
        <v>18967</v>
      </c>
      <c r="H11688" s="30" t="s">
        <v>16020</v>
      </c>
      <c r="I11688" s="29">
        <v>61060</v>
      </c>
      <c r="J11688" s="30" t="s">
        <v>84</v>
      </c>
      <c r="K11688" s="30" t="s">
        <v>27775</v>
      </c>
      <c r="L11688" s="30" t="s">
        <v>7741</v>
      </c>
      <c r="M11688" s="30"/>
      <c r="N11688" s="29">
        <v>22</v>
      </c>
      <c r="O11688" s="29">
        <v>2</v>
      </c>
      <c r="P11688" s="30" t="s">
        <v>27776</v>
      </c>
      <c r="Q11688" s="30" t="s">
        <v>683</v>
      </c>
      <c r="R11688" s="30" t="s">
        <v>684</v>
      </c>
      <c r="S11688" s="30" t="s">
        <v>684</v>
      </c>
      <c r="T11688" s="30" t="s">
        <v>27828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7</v>
      </c>
      <c r="B11689" t="s">
        <v>680</v>
      </c>
      <c r="C11689" t="b">
        <v>1</v>
      </c>
      <c r="D11689" s="29">
        <v>60331</v>
      </c>
      <c r="E11689" s="30" t="s">
        <v>310</v>
      </c>
      <c r="F11689" s="29" t="s">
        <v>27764</v>
      </c>
      <c r="G11689" s="30" t="s">
        <v>18969</v>
      </c>
      <c r="H11689" s="30" t="s">
        <v>16020</v>
      </c>
      <c r="I11689" s="29">
        <v>61060</v>
      </c>
      <c r="J11689" s="30" t="s">
        <v>84</v>
      </c>
      <c r="K11689" s="30" t="s">
        <v>27775</v>
      </c>
      <c r="L11689" s="30" t="s">
        <v>7741</v>
      </c>
      <c r="M11689" s="30"/>
      <c r="N11689" s="29">
        <v>22</v>
      </c>
      <c r="O11689" s="29">
        <v>2</v>
      </c>
      <c r="P11689" s="30" t="s">
        <v>27776</v>
      </c>
      <c r="Q11689" s="30" t="s">
        <v>683</v>
      </c>
      <c r="R11689" s="30" t="s">
        <v>684</v>
      </c>
      <c r="S11689" s="30" t="s">
        <v>684</v>
      </c>
      <c r="T11689" s="30" t="s">
        <v>27828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7</v>
      </c>
      <c r="B11690" t="s">
        <v>680</v>
      </c>
      <c r="C11690" t="b">
        <v>1</v>
      </c>
      <c r="D11690" s="29">
        <v>60332</v>
      </c>
      <c r="E11690" s="30" t="s">
        <v>310</v>
      </c>
      <c r="F11690" s="29" t="s">
        <v>27764</v>
      </c>
      <c r="G11690" s="30" t="s">
        <v>18971</v>
      </c>
      <c r="H11690" s="30" t="s">
        <v>16020</v>
      </c>
      <c r="I11690" s="29">
        <v>61060</v>
      </c>
      <c r="J11690" s="30" t="s">
        <v>84</v>
      </c>
      <c r="K11690" s="30" t="s">
        <v>27775</v>
      </c>
      <c r="L11690" s="30" t="s">
        <v>7741</v>
      </c>
      <c r="M11690" s="30"/>
      <c r="N11690" s="29">
        <v>22</v>
      </c>
      <c r="O11690" s="29">
        <v>2</v>
      </c>
      <c r="P11690" s="30" t="s">
        <v>27776</v>
      </c>
      <c r="Q11690" s="30" t="s">
        <v>683</v>
      </c>
      <c r="R11690" s="30" t="s">
        <v>684</v>
      </c>
      <c r="S11690" s="30" t="s">
        <v>684</v>
      </c>
      <c r="T11690" s="30" t="s">
        <v>27828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7</v>
      </c>
      <c r="B11691" t="s">
        <v>680</v>
      </c>
      <c r="C11691" t="b">
        <v>1</v>
      </c>
      <c r="D11691" s="29">
        <v>60333</v>
      </c>
      <c r="E11691" s="30" t="s">
        <v>310</v>
      </c>
      <c r="F11691" s="29" t="s">
        <v>27764</v>
      </c>
      <c r="G11691" s="30" t="s">
        <v>18973</v>
      </c>
      <c r="H11691" s="30" t="s">
        <v>16020</v>
      </c>
      <c r="I11691" s="29">
        <v>61060</v>
      </c>
      <c r="J11691" s="30" t="s">
        <v>84</v>
      </c>
      <c r="K11691" s="30" t="s">
        <v>27775</v>
      </c>
      <c r="L11691" s="30" t="s">
        <v>7741</v>
      </c>
      <c r="M11691" s="30"/>
      <c r="N11691" s="29">
        <v>22</v>
      </c>
      <c r="O11691" s="29">
        <v>2</v>
      </c>
      <c r="P11691" s="30" t="s">
        <v>27776</v>
      </c>
      <c r="Q11691" s="30" t="s">
        <v>683</v>
      </c>
      <c r="R11691" s="30" t="s">
        <v>684</v>
      </c>
      <c r="S11691" s="30" t="s">
        <v>684</v>
      </c>
      <c r="T11691" s="30" t="s">
        <v>27828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7</v>
      </c>
      <c r="B11692" t="s">
        <v>680</v>
      </c>
      <c r="C11692" t="b">
        <v>1</v>
      </c>
      <c r="D11692" s="29">
        <v>60334</v>
      </c>
      <c r="E11692" s="30" t="s">
        <v>310</v>
      </c>
      <c r="F11692" s="29" t="s">
        <v>27764</v>
      </c>
      <c r="G11692" s="30" t="s">
        <v>18975</v>
      </c>
      <c r="H11692" s="30" t="s">
        <v>16020</v>
      </c>
      <c r="I11692" s="29">
        <v>61060</v>
      </c>
      <c r="J11692" s="30" t="s">
        <v>84</v>
      </c>
      <c r="K11692" s="30" t="s">
        <v>27775</v>
      </c>
      <c r="L11692" s="30" t="s">
        <v>7741</v>
      </c>
      <c r="M11692" s="30"/>
      <c r="N11692" s="29">
        <v>22</v>
      </c>
      <c r="O11692" s="29">
        <v>2</v>
      </c>
      <c r="P11692" s="30" t="s">
        <v>27776</v>
      </c>
      <c r="Q11692" s="30" t="s">
        <v>683</v>
      </c>
      <c r="R11692" s="30" t="s">
        <v>684</v>
      </c>
      <c r="S11692" s="30" t="s">
        <v>684</v>
      </c>
      <c r="T11692" s="30" t="s">
        <v>27828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7</v>
      </c>
      <c r="B11693" t="s">
        <v>680</v>
      </c>
      <c r="C11693" t="b">
        <v>1</v>
      </c>
      <c r="D11693" s="29">
        <v>60335</v>
      </c>
      <c r="E11693" s="30" t="s">
        <v>310</v>
      </c>
      <c r="F11693" s="29" t="s">
        <v>27764</v>
      </c>
      <c r="G11693" s="30" t="s">
        <v>18977</v>
      </c>
      <c r="H11693" s="30" t="s">
        <v>16020</v>
      </c>
      <c r="I11693" s="29">
        <v>61060</v>
      </c>
      <c r="J11693" s="30" t="s">
        <v>84</v>
      </c>
      <c r="K11693" s="30" t="s">
        <v>27775</v>
      </c>
      <c r="L11693" s="30" t="s">
        <v>7741</v>
      </c>
      <c r="M11693" s="30"/>
      <c r="N11693" s="29">
        <v>22</v>
      </c>
      <c r="O11693" s="29">
        <v>2</v>
      </c>
      <c r="P11693" s="30" t="s">
        <v>27776</v>
      </c>
      <c r="Q11693" s="30" t="s">
        <v>683</v>
      </c>
      <c r="R11693" s="30" t="s">
        <v>684</v>
      </c>
      <c r="S11693" s="30" t="s">
        <v>684</v>
      </c>
      <c r="T11693" s="30" t="s">
        <v>27828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4</v>
      </c>
      <c r="B11694" t="s">
        <v>680</v>
      </c>
      <c r="C11694" t="b">
        <v>1</v>
      </c>
      <c r="D11694" s="29">
        <v>60336</v>
      </c>
      <c r="E11694" s="30" t="s">
        <v>310</v>
      </c>
      <c r="F11694" s="29" t="s">
        <v>27764</v>
      </c>
      <c r="G11694" s="30" t="s">
        <v>18980</v>
      </c>
      <c r="H11694" s="30" t="s">
        <v>18979</v>
      </c>
      <c r="I11694" s="29">
        <v>60118</v>
      </c>
      <c r="J11694" s="30" t="s">
        <v>52</v>
      </c>
      <c r="K11694" s="30" t="s">
        <v>27775</v>
      </c>
      <c r="L11694" s="30" t="s">
        <v>7741</v>
      </c>
      <c r="M11694" s="30"/>
      <c r="N11694" s="29">
        <v>22</v>
      </c>
      <c r="O11694" s="29">
        <v>2</v>
      </c>
      <c r="P11694" s="30" t="s">
        <v>27776</v>
      </c>
      <c r="Q11694" s="30" t="s">
        <v>683</v>
      </c>
      <c r="R11694" s="30" t="s">
        <v>684</v>
      </c>
      <c r="S11694" s="30" t="s">
        <v>684</v>
      </c>
      <c r="T11694" s="30" t="s">
        <v>27805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40</v>
      </c>
      <c r="B11695" t="s">
        <v>680</v>
      </c>
      <c r="C11695" t="b">
        <v>1</v>
      </c>
      <c r="D11695" s="29">
        <v>60337</v>
      </c>
      <c r="E11695" s="30" t="s">
        <v>310</v>
      </c>
      <c r="F11695" s="29" t="s">
        <v>27764</v>
      </c>
      <c r="G11695" s="30" t="s">
        <v>18982</v>
      </c>
      <c r="H11695" s="30" t="s">
        <v>18981</v>
      </c>
      <c r="I11695" s="29">
        <v>60125</v>
      </c>
      <c r="J11695" s="30" t="s">
        <v>89</v>
      </c>
      <c r="K11695" s="30" t="s">
        <v>27766</v>
      </c>
      <c r="L11695" s="30" t="s">
        <v>27767</v>
      </c>
      <c r="M11695" s="30"/>
      <c r="N11695" s="29">
        <v>22</v>
      </c>
      <c r="O11695" s="29">
        <v>2</v>
      </c>
      <c r="P11695" s="30" t="s">
        <v>27776</v>
      </c>
      <c r="Q11695" s="30" t="s">
        <v>683</v>
      </c>
      <c r="R11695" s="30" t="s">
        <v>684</v>
      </c>
      <c r="S11695" s="30" t="s">
        <v>684</v>
      </c>
      <c r="T11695" s="30" t="s">
        <v>8547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7</v>
      </c>
      <c r="B11696" t="s">
        <v>15</v>
      </c>
      <c r="C11696" t="b">
        <v>1</v>
      </c>
      <c r="D11696" s="29">
        <v>60338</v>
      </c>
      <c r="E11696" s="30" t="s">
        <v>310</v>
      </c>
      <c r="F11696" s="29" t="s">
        <v>27764</v>
      </c>
      <c r="G11696" s="30" t="s">
        <v>18985</v>
      </c>
      <c r="H11696" s="30" t="s">
        <v>18984</v>
      </c>
      <c r="I11696" s="29">
        <v>60128</v>
      </c>
      <c r="J11696" s="30" t="s">
        <v>90</v>
      </c>
      <c r="K11696" s="30" t="s">
        <v>27770</v>
      </c>
      <c r="L11696" s="30" t="s">
        <v>27803</v>
      </c>
      <c r="M11696" s="30"/>
      <c r="N11696" s="29">
        <v>22</v>
      </c>
      <c r="O11696" s="29">
        <v>2</v>
      </c>
      <c r="P11696" s="30" t="s">
        <v>27776</v>
      </c>
      <c r="Q11696" s="30" t="s">
        <v>325</v>
      </c>
      <c r="R11696" s="30" t="s">
        <v>326</v>
      </c>
      <c r="S11696" s="30" t="s">
        <v>326</v>
      </c>
      <c r="T11696" s="30" t="s">
        <v>27804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7</v>
      </c>
      <c r="B11697" t="s">
        <v>15</v>
      </c>
      <c r="C11697" t="b">
        <v>1</v>
      </c>
      <c r="D11697" s="29">
        <v>60339</v>
      </c>
      <c r="E11697" s="30" t="s">
        <v>310</v>
      </c>
      <c r="F11697" s="29" t="s">
        <v>27764</v>
      </c>
      <c r="G11697" s="30" t="s">
        <v>18988</v>
      </c>
      <c r="H11697" s="30" t="s">
        <v>18987</v>
      </c>
      <c r="I11697" s="29">
        <v>60129</v>
      </c>
      <c r="J11697" s="30" t="s">
        <v>90</v>
      </c>
      <c r="K11697" s="30" t="s">
        <v>27770</v>
      </c>
      <c r="L11697" s="30" t="s">
        <v>27803</v>
      </c>
      <c r="M11697" s="30"/>
      <c r="N11697" s="29">
        <v>22</v>
      </c>
      <c r="O11697" s="29">
        <v>2</v>
      </c>
      <c r="P11697" s="30" t="s">
        <v>27776</v>
      </c>
      <c r="Q11697" s="30" t="s">
        <v>325</v>
      </c>
      <c r="R11697" s="30" t="s">
        <v>326</v>
      </c>
      <c r="S11697" s="30" t="s">
        <v>326</v>
      </c>
      <c r="T11697" s="30" t="s">
        <v>27804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2</v>
      </c>
      <c r="B11698" t="s">
        <v>22</v>
      </c>
      <c r="C11698" t="b">
        <v>0</v>
      </c>
      <c r="D11698" s="29">
        <v>60340</v>
      </c>
      <c r="E11698" s="30" t="s">
        <v>312</v>
      </c>
      <c r="F11698" s="29" t="s">
        <v>27764</v>
      </c>
      <c r="G11698" s="30" t="s">
        <v>18992</v>
      </c>
      <c r="H11698" s="30" t="s">
        <v>18991</v>
      </c>
      <c r="I11698" s="29">
        <v>60130</v>
      </c>
      <c r="J11698" s="30" t="s">
        <v>57</v>
      </c>
      <c r="K11698" s="30" t="s">
        <v>27794</v>
      </c>
      <c r="L11698" s="30" t="s">
        <v>27767</v>
      </c>
      <c r="M11698" s="30"/>
      <c r="N11698" s="29">
        <v>22</v>
      </c>
      <c r="O11698" s="29">
        <v>3</v>
      </c>
      <c r="P11698" s="30" t="s">
        <v>27782</v>
      </c>
      <c r="Q11698" s="30" t="s">
        <v>341</v>
      </c>
      <c r="R11698" s="30" t="s">
        <v>342</v>
      </c>
      <c r="S11698" s="30" t="s">
        <v>342</v>
      </c>
      <c r="T11698" s="30" t="s">
        <v>10234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2</v>
      </c>
      <c r="F11699" s="29" t="s">
        <v>27764</v>
      </c>
      <c r="G11699" s="30" t="s">
        <v>18992</v>
      </c>
      <c r="H11699" s="30" t="s">
        <v>18991</v>
      </c>
      <c r="I11699" s="29">
        <v>60130</v>
      </c>
      <c r="J11699" s="30" t="s">
        <v>57</v>
      </c>
      <c r="K11699" s="30" t="s">
        <v>27794</v>
      </c>
      <c r="L11699" s="30" t="s">
        <v>27767</v>
      </c>
      <c r="M11699" s="30"/>
      <c r="N11699" s="29">
        <v>22</v>
      </c>
      <c r="O11699" s="29">
        <v>3</v>
      </c>
      <c r="P11699" s="30" t="s">
        <v>27782</v>
      </c>
      <c r="Q11699" s="30" t="s">
        <v>341</v>
      </c>
      <c r="R11699" s="30" t="s">
        <v>2069</v>
      </c>
      <c r="S11699" s="30" t="s">
        <v>27783</v>
      </c>
      <c r="T11699" s="30" t="s">
        <v>10234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40</v>
      </c>
      <c r="B11700" t="s">
        <v>5</v>
      </c>
      <c r="C11700" t="b">
        <v>1</v>
      </c>
      <c r="D11700" s="29">
        <v>60340</v>
      </c>
      <c r="E11700" s="30" t="s">
        <v>312</v>
      </c>
      <c r="F11700" s="29" t="s">
        <v>27764</v>
      </c>
      <c r="G11700" s="30" t="s">
        <v>18992</v>
      </c>
      <c r="H11700" s="30" t="s">
        <v>18991</v>
      </c>
      <c r="I11700" s="29">
        <v>60130</v>
      </c>
      <c r="J11700" s="30" t="s">
        <v>57</v>
      </c>
      <c r="K11700" s="30" t="s">
        <v>27794</v>
      </c>
      <c r="L11700" s="30" t="s">
        <v>27767</v>
      </c>
      <c r="M11700" s="30"/>
      <c r="N11700" s="29">
        <v>22</v>
      </c>
      <c r="O11700" s="29">
        <v>3</v>
      </c>
      <c r="P11700" s="30" t="s">
        <v>27782</v>
      </c>
      <c r="Q11700" s="30" t="s">
        <v>341</v>
      </c>
      <c r="R11700" s="30" t="s">
        <v>550</v>
      </c>
      <c r="S11700" s="30" t="s">
        <v>27784</v>
      </c>
      <c r="T11700" s="30" t="s">
        <v>10234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3</v>
      </c>
      <c r="B11701" t="s">
        <v>680</v>
      </c>
      <c r="C11701" t="b">
        <v>1</v>
      </c>
      <c r="D11701" s="29">
        <v>60341</v>
      </c>
      <c r="E11701" s="30" t="s">
        <v>310</v>
      </c>
      <c r="F11701" s="29" t="s">
        <v>27764</v>
      </c>
      <c r="G11701" s="30" t="s">
        <v>18994</v>
      </c>
      <c r="H11701" s="30" t="s">
        <v>18993</v>
      </c>
      <c r="I11701" s="29">
        <v>60127</v>
      </c>
      <c r="J11701" s="30" t="s">
        <v>79</v>
      </c>
      <c r="K11701" s="30" t="s">
        <v>27789</v>
      </c>
      <c r="L11701" s="30" t="s">
        <v>7741</v>
      </c>
      <c r="M11701" s="30"/>
      <c r="N11701" s="29">
        <v>22</v>
      </c>
      <c r="O11701" s="29">
        <v>2</v>
      </c>
      <c r="P11701" s="30" t="s">
        <v>27776</v>
      </c>
      <c r="Q11701" s="30" t="s">
        <v>683</v>
      </c>
      <c r="R11701" s="30" t="s">
        <v>684</v>
      </c>
      <c r="S11701" s="30" t="s">
        <v>684</v>
      </c>
      <c r="T11701" s="30" t="s">
        <v>27847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7</v>
      </c>
      <c r="B11702" t="s">
        <v>15</v>
      </c>
      <c r="C11702" t="b">
        <v>1</v>
      </c>
      <c r="D11702" s="29">
        <v>60342</v>
      </c>
      <c r="E11702" s="30" t="s">
        <v>310</v>
      </c>
      <c r="F11702" s="29" t="s">
        <v>27764</v>
      </c>
      <c r="G11702" s="30" t="s">
        <v>18996</v>
      </c>
      <c r="H11702" s="30" t="s">
        <v>1830</v>
      </c>
      <c r="I11702" s="29">
        <v>12341</v>
      </c>
      <c r="J11702" s="30" t="s">
        <v>59</v>
      </c>
      <c r="K11702" s="30" t="s">
        <v>27773</v>
      </c>
      <c r="L11702" s="30" t="s">
        <v>27774</v>
      </c>
      <c r="M11702" s="30"/>
      <c r="N11702" s="29">
        <v>22</v>
      </c>
      <c r="O11702" s="29">
        <v>1</v>
      </c>
      <c r="P11702" s="30" t="s">
        <v>313</v>
      </c>
      <c r="Q11702" s="30" t="s">
        <v>325</v>
      </c>
      <c r="R11702" s="30" t="s">
        <v>326</v>
      </c>
      <c r="S11702" s="30" t="s">
        <v>326</v>
      </c>
      <c r="T11702" s="30" t="s">
        <v>3116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7</v>
      </c>
      <c r="B11703" t="s">
        <v>680</v>
      </c>
      <c r="C11703" t="b">
        <v>1</v>
      </c>
      <c r="D11703" s="29">
        <v>60344</v>
      </c>
      <c r="E11703" s="30" t="s">
        <v>310</v>
      </c>
      <c r="F11703" s="29" t="s">
        <v>27764</v>
      </c>
      <c r="G11703" s="30" t="s">
        <v>19003</v>
      </c>
      <c r="H11703" s="30" t="s">
        <v>15191</v>
      </c>
      <c r="I11703" s="29">
        <v>58135</v>
      </c>
      <c r="J11703" s="30" t="s">
        <v>93</v>
      </c>
      <c r="K11703" s="30" t="s">
        <v>3188</v>
      </c>
      <c r="L11703" s="30" t="s">
        <v>27786</v>
      </c>
      <c r="M11703" s="30"/>
      <c r="N11703" s="29">
        <v>22</v>
      </c>
      <c r="O11703" s="29">
        <v>2</v>
      </c>
      <c r="P11703" s="30" t="s">
        <v>27776</v>
      </c>
      <c r="Q11703" s="30" t="s">
        <v>683</v>
      </c>
      <c r="R11703" s="30" t="s">
        <v>684</v>
      </c>
      <c r="S11703" s="30" t="s">
        <v>684</v>
      </c>
      <c r="T11703" s="30" t="s">
        <v>27815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10</v>
      </c>
      <c r="F11704" s="29" t="s">
        <v>27764</v>
      </c>
      <c r="G11704" s="30" t="s">
        <v>19005</v>
      </c>
      <c r="H11704" s="30" t="s">
        <v>1416</v>
      </c>
      <c r="I11704" s="29">
        <v>6452</v>
      </c>
      <c r="J11704" s="30" t="s">
        <v>56</v>
      </c>
      <c r="K11704" s="30" t="s">
        <v>27794</v>
      </c>
      <c r="L11704" s="30" t="s">
        <v>27767</v>
      </c>
      <c r="M11704" s="30"/>
      <c r="N11704" s="29">
        <v>22</v>
      </c>
      <c r="O11704" s="29">
        <v>1</v>
      </c>
      <c r="P11704" s="30" t="s">
        <v>313</v>
      </c>
      <c r="Q11704" s="30" t="s">
        <v>52</v>
      </c>
      <c r="R11704" s="30" t="s">
        <v>314</v>
      </c>
      <c r="S11704" s="30" t="s">
        <v>314</v>
      </c>
      <c r="T11704" s="30" t="s">
        <v>27819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10</v>
      </c>
      <c r="F11705" s="29" t="s">
        <v>27764</v>
      </c>
      <c r="G11705" s="30" t="s">
        <v>19005</v>
      </c>
      <c r="H11705" s="30" t="s">
        <v>1416</v>
      </c>
      <c r="I11705" s="29">
        <v>6452</v>
      </c>
      <c r="J11705" s="30" t="s">
        <v>56</v>
      </c>
      <c r="K11705" s="30" t="s">
        <v>27794</v>
      </c>
      <c r="L11705" s="30" t="s">
        <v>27767</v>
      </c>
      <c r="M11705" s="30"/>
      <c r="N11705" s="29">
        <v>22</v>
      </c>
      <c r="O11705" s="29">
        <v>1</v>
      </c>
      <c r="P11705" s="30" t="s">
        <v>313</v>
      </c>
      <c r="Q11705" s="30" t="s">
        <v>52</v>
      </c>
      <c r="R11705" s="30" t="s">
        <v>342</v>
      </c>
      <c r="S11705" s="30" t="s">
        <v>342</v>
      </c>
      <c r="T11705" s="30" t="s">
        <v>27819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2</v>
      </c>
      <c r="B11706" t="s">
        <v>8</v>
      </c>
      <c r="C11706" t="b">
        <v>0</v>
      </c>
      <c r="D11706" s="29">
        <v>60345</v>
      </c>
      <c r="E11706" s="30" t="s">
        <v>310</v>
      </c>
      <c r="F11706" s="29" t="s">
        <v>27764</v>
      </c>
      <c r="G11706" s="30" t="s">
        <v>19005</v>
      </c>
      <c r="H11706" s="30" t="s">
        <v>1416</v>
      </c>
      <c r="I11706" s="29">
        <v>6452</v>
      </c>
      <c r="J11706" s="30" t="s">
        <v>56</v>
      </c>
      <c r="K11706" s="30" t="s">
        <v>27794</v>
      </c>
      <c r="L11706" s="30" t="s">
        <v>27767</v>
      </c>
      <c r="M11706" s="30"/>
      <c r="N11706" s="29">
        <v>22</v>
      </c>
      <c r="O11706" s="29">
        <v>1</v>
      </c>
      <c r="P11706" s="30" t="s">
        <v>313</v>
      </c>
      <c r="Q11706" s="30" t="s">
        <v>54</v>
      </c>
      <c r="R11706" s="30" t="s">
        <v>314</v>
      </c>
      <c r="S11706" s="30" t="s">
        <v>314</v>
      </c>
      <c r="T11706" s="30" t="s">
        <v>27819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5</v>
      </c>
      <c r="B11707" t="s">
        <v>23</v>
      </c>
      <c r="C11707" t="b">
        <v>1</v>
      </c>
      <c r="D11707" s="29">
        <v>60345</v>
      </c>
      <c r="E11707" s="30" t="s">
        <v>310</v>
      </c>
      <c r="F11707" s="29" t="s">
        <v>27764</v>
      </c>
      <c r="G11707" s="30" t="s">
        <v>19005</v>
      </c>
      <c r="H11707" s="30" t="s">
        <v>1416</v>
      </c>
      <c r="I11707" s="29">
        <v>6452</v>
      </c>
      <c r="J11707" s="30" t="s">
        <v>56</v>
      </c>
      <c r="K11707" s="30" t="s">
        <v>27794</v>
      </c>
      <c r="L11707" s="30" t="s">
        <v>27767</v>
      </c>
      <c r="M11707" s="30"/>
      <c r="N11707" s="29">
        <v>22</v>
      </c>
      <c r="O11707" s="29">
        <v>1</v>
      </c>
      <c r="P11707" s="30" t="s">
        <v>313</v>
      </c>
      <c r="Q11707" s="30" t="s">
        <v>54</v>
      </c>
      <c r="R11707" s="30" t="s">
        <v>342</v>
      </c>
      <c r="S11707" s="30" t="s">
        <v>342</v>
      </c>
      <c r="T11707" s="30" t="s">
        <v>27819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40</v>
      </c>
      <c r="B11708" t="s">
        <v>680</v>
      </c>
      <c r="C11708" t="b">
        <v>1</v>
      </c>
      <c r="D11708" s="29">
        <v>60346</v>
      </c>
      <c r="E11708" s="30" t="s">
        <v>310</v>
      </c>
      <c r="F11708" s="29" t="s">
        <v>27764</v>
      </c>
      <c r="G11708" s="30" t="s">
        <v>19007</v>
      </c>
      <c r="H11708" s="30" t="s">
        <v>2817</v>
      </c>
      <c r="I11708" s="29">
        <v>5109</v>
      </c>
      <c r="J11708" s="30" t="s">
        <v>69</v>
      </c>
      <c r="K11708" s="30" t="s">
        <v>27801</v>
      </c>
      <c r="L11708" s="30" t="s">
        <v>27808</v>
      </c>
      <c r="M11708" s="30"/>
      <c r="N11708" s="29">
        <v>22</v>
      </c>
      <c r="O11708" s="29">
        <v>1</v>
      </c>
      <c r="P11708" s="30" t="s">
        <v>313</v>
      </c>
      <c r="Q11708" s="30" t="s">
        <v>683</v>
      </c>
      <c r="R11708" s="30" t="s">
        <v>684</v>
      </c>
      <c r="S11708" s="30" t="s">
        <v>684</v>
      </c>
      <c r="T11708" s="30" t="s">
        <v>3116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40</v>
      </c>
      <c r="B11709" t="s">
        <v>680</v>
      </c>
      <c r="C11709" t="b">
        <v>1</v>
      </c>
      <c r="D11709" s="29">
        <v>60347</v>
      </c>
      <c r="E11709" s="30" t="s">
        <v>310</v>
      </c>
      <c r="F11709" s="29" t="s">
        <v>27764</v>
      </c>
      <c r="G11709" s="30" t="s">
        <v>19009</v>
      </c>
      <c r="H11709" s="30" t="s">
        <v>2817</v>
      </c>
      <c r="I11709" s="29">
        <v>5109</v>
      </c>
      <c r="J11709" s="30" t="s">
        <v>69</v>
      </c>
      <c r="K11709" s="30" t="s">
        <v>27801</v>
      </c>
      <c r="L11709" s="30" t="s">
        <v>27808</v>
      </c>
      <c r="M11709" s="30"/>
      <c r="N11709" s="29">
        <v>22</v>
      </c>
      <c r="O11709" s="29">
        <v>1</v>
      </c>
      <c r="P11709" s="30" t="s">
        <v>313</v>
      </c>
      <c r="Q11709" s="30" t="s">
        <v>683</v>
      </c>
      <c r="R11709" s="30" t="s">
        <v>684</v>
      </c>
      <c r="S11709" s="30" t="s">
        <v>684</v>
      </c>
      <c r="T11709" s="30" t="s">
        <v>3116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40</v>
      </c>
      <c r="B11710" t="s">
        <v>680</v>
      </c>
      <c r="C11710" t="b">
        <v>1</v>
      </c>
      <c r="D11710" s="29">
        <v>60348</v>
      </c>
      <c r="E11710" s="30" t="s">
        <v>310</v>
      </c>
      <c r="F11710" s="29" t="s">
        <v>27764</v>
      </c>
      <c r="G11710" s="30" t="s">
        <v>19010</v>
      </c>
      <c r="H11710" s="30" t="s">
        <v>2817</v>
      </c>
      <c r="I11710" s="29">
        <v>5109</v>
      </c>
      <c r="J11710" s="30" t="s">
        <v>69</v>
      </c>
      <c r="K11710" s="30" t="s">
        <v>27801</v>
      </c>
      <c r="L11710" s="30" t="s">
        <v>27808</v>
      </c>
      <c r="M11710" s="30"/>
      <c r="N11710" s="29">
        <v>22</v>
      </c>
      <c r="O11710" s="29">
        <v>1</v>
      </c>
      <c r="P11710" s="30" t="s">
        <v>313</v>
      </c>
      <c r="Q11710" s="30" t="s">
        <v>683</v>
      </c>
      <c r="R11710" s="30" t="s">
        <v>684</v>
      </c>
      <c r="S11710" s="30" t="s">
        <v>684</v>
      </c>
      <c r="T11710" s="30" t="s">
        <v>3116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4</v>
      </c>
      <c r="B11711" t="s">
        <v>5</v>
      </c>
      <c r="C11711" t="b">
        <v>1</v>
      </c>
      <c r="D11711" s="29">
        <v>60349</v>
      </c>
      <c r="E11711" s="30" t="s">
        <v>310</v>
      </c>
      <c r="F11711" s="29" t="s">
        <v>27764</v>
      </c>
      <c r="G11711" s="30" t="s">
        <v>19012</v>
      </c>
      <c r="H11711" s="30" t="s">
        <v>19011</v>
      </c>
      <c r="I11711" s="29">
        <v>60146</v>
      </c>
      <c r="J11711" s="30" t="s">
        <v>91</v>
      </c>
      <c r="K11711" s="30" t="s">
        <v>27789</v>
      </c>
      <c r="L11711" s="30" t="s">
        <v>7741</v>
      </c>
      <c r="M11711" s="30"/>
      <c r="N11711" s="29">
        <v>928</v>
      </c>
      <c r="O11711" s="29">
        <v>4</v>
      </c>
      <c r="P11711" s="30" t="s">
        <v>27781</v>
      </c>
      <c r="Q11711" s="30" t="s">
        <v>307</v>
      </c>
      <c r="R11711" s="30" t="s">
        <v>648</v>
      </c>
      <c r="S11711" s="30" t="s">
        <v>27793</v>
      </c>
      <c r="T11711" s="30" t="s">
        <v>27798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7</v>
      </c>
      <c r="B11712" t="s">
        <v>680</v>
      </c>
      <c r="C11712" t="b">
        <v>1</v>
      </c>
      <c r="D11712" s="29">
        <v>60350</v>
      </c>
      <c r="E11712" s="30" t="s">
        <v>310</v>
      </c>
      <c r="F11712" s="29" t="s">
        <v>27764</v>
      </c>
      <c r="G11712" s="30" t="s">
        <v>19017</v>
      </c>
      <c r="H11712" s="30" t="s">
        <v>19016</v>
      </c>
      <c r="I11712" s="29">
        <v>60145</v>
      </c>
      <c r="J11712" s="30" t="s">
        <v>80</v>
      </c>
      <c r="K11712" s="30" t="s">
        <v>27789</v>
      </c>
      <c r="L11712" s="30" t="s">
        <v>7741</v>
      </c>
      <c r="M11712" s="30"/>
      <c r="N11712" s="29">
        <v>22</v>
      </c>
      <c r="O11712" s="29">
        <v>2</v>
      </c>
      <c r="P11712" s="30" t="s">
        <v>27776</v>
      </c>
      <c r="Q11712" s="30" t="s">
        <v>683</v>
      </c>
      <c r="R11712" s="30" t="s">
        <v>684</v>
      </c>
      <c r="S11712" s="30" t="s">
        <v>684</v>
      </c>
      <c r="T11712" s="30" t="s">
        <v>27846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7</v>
      </c>
      <c r="B11713" t="s">
        <v>680</v>
      </c>
      <c r="C11713" t="b">
        <v>1</v>
      </c>
      <c r="D11713" s="29">
        <v>60351</v>
      </c>
      <c r="E11713" s="30" t="s">
        <v>310</v>
      </c>
      <c r="F11713" s="29" t="s">
        <v>27764</v>
      </c>
      <c r="G11713" s="30" t="s">
        <v>19019</v>
      </c>
      <c r="H11713" s="30" t="s">
        <v>19019</v>
      </c>
      <c r="I11713" s="29">
        <v>60143</v>
      </c>
      <c r="J11713" s="30" t="s">
        <v>53</v>
      </c>
      <c r="K11713" s="30" t="s">
        <v>27789</v>
      </c>
      <c r="L11713" s="30" t="s">
        <v>7741</v>
      </c>
      <c r="M11713" s="30"/>
      <c r="N11713" s="29">
        <v>22</v>
      </c>
      <c r="O11713" s="29">
        <v>2</v>
      </c>
      <c r="P11713" s="30" t="s">
        <v>27776</v>
      </c>
      <c r="Q11713" s="30" t="s">
        <v>683</v>
      </c>
      <c r="R11713" s="30" t="s">
        <v>684</v>
      </c>
      <c r="S11713" s="30" t="s">
        <v>684</v>
      </c>
      <c r="T11713" s="30" t="s">
        <v>27810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7</v>
      </c>
      <c r="B11714" t="s">
        <v>680</v>
      </c>
      <c r="C11714" t="b">
        <v>1</v>
      </c>
      <c r="D11714" s="29">
        <v>60352</v>
      </c>
      <c r="E11714" s="30" t="s">
        <v>310</v>
      </c>
      <c r="F11714" s="29" t="s">
        <v>27764</v>
      </c>
      <c r="G11714" s="30" t="s">
        <v>19021</v>
      </c>
      <c r="H11714" s="30" t="s">
        <v>6424</v>
      </c>
      <c r="I11714" s="29">
        <v>17650</v>
      </c>
      <c r="J11714" s="30" t="s">
        <v>80</v>
      </c>
      <c r="K11714" s="30" t="s">
        <v>27789</v>
      </c>
      <c r="L11714" s="30" t="s">
        <v>7741</v>
      </c>
      <c r="M11714" s="30"/>
      <c r="N11714" s="29">
        <v>22</v>
      </c>
      <c r="O11714" s="29">
        <v>2</v>
      </c>
      <c r="P11714" s="30" t="s">
        <v>27776</v>
      </c>
      <c r="Q11714" s="30" t="s">
        <v>683</v>
      </c>
      <c r="R11714" s="30" t="s">
        <v>684</v>
      </c>
      <c r="S11714" s="30" t="s">
        <v>684</v>
      </c>
      <c r="T11714" s="30" t="s">
        <v>27846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3</v>
      </c>
      <c r="B11715" t="s">
        <v>680</v>
      </c>
      <c r="C11715" t="b">
        <v>1</v>
      </c>
      <c r="D11715" s="29">
        <v>60353</v>
      </c>
      <c r="E11715" s="30" t="s">
        <v>310</v>
      </c>
      <c r="F11715" s="29" t="s">
        <v>27764</v>
      </c>
      <c r="G11715" s="30" t="s">
        <v>19024</v>
      </c>
      <c r="H11715" s="30" t="s">
        <v>19023</v>
      </c>
      <c r="I11715" s="29">
        <v>60150</v>
      </c>
      <c r="J11715" s="30" t="s">
        <v>67</v>
      </c>
      <c r="K11715" s="30" t="s">
        <v>27794</v>
      </c>
      <c r="L11715" s="30" t="s">
        <v>27808</v>
      </c>
      <c r="M11715" s="30"/>
      <c r="N11715" s="29">
        <v>22</v>
      </c>
      <c r="O11715" s="29">
        <v>2</v>
      </c>
      <c r="P11715" s="30" t="s">
        <v>27776</v>
      </c>
      <c r="Q11715" s="30" t="s">
        <v>683</v>
      </c>
      <c r="R11715" s="30" t="s">
        <v>684</v>
      </c>
      <c r="S11715" s="30" t="s">
        <v>684</v>
      </c>
      <c r="T11715" s="30" t="s">
        <v>1801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7</v>
      </c>
      <c r="B11716" t="s">
        <v>15</v>
      </c>
      <c r="C11716" t="b">
        <v>1</v>
      </c>
      <c r="D11716" s="29">
        <v>60354</v>
      </c>
      <c r="E11716" s="30" t="s">
        <v>310</v>
      </c>
      <c r="F11716" s="29" t="s">
        <v>27764</v>
      </c>
      <c r="G11716" s="30" t="s">
        <v>19027</v>
      </c>
      <c r="H11716" s="30" t="s">
        <v>19026</v>
      </c>
      <c r="I11716" s="29">
        <v>60149</v>
      </c>
      <c r="J11716" s="30" t="s">
        <v>75</v>
      </c>
      <c r="K11716" s="30" t="s">
        <v>27773</v>
      </c>
      <c r="L11716" s="30" t="s">
        <v>27774</v>
      </c>
      <c r="M11716" s="30"/>
      <c r="N11716" s="29">
        <v>22</v>
      </c>
      <c r="O11716" s="29">
        <v>2</v>
      </c>
      <c r="P11716" s="30" t="s">
        <v>27776</v>
      </c>
      <c r="Q11716" s="30" t="s">
        <v>325</v>
      </c>
      <c r="R11716" s="30" t="s">
        <v>326</v>
      </c>
      <c r="S11716" s="30" t="s">
        <v>326</v>
      </c>
      <c r="T11716" s="30" t="s">
        <v>789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7</v>
      </c>
      <c r="B11717" t="s">
        <v>15</v>
      </c>
      <c r="C11717" t="b">
        <v>1</v>
      </c>
      <c r="D11717" s="29">
        <v>60355</v>
      </c>
      <c r="E11717" s="30" t="s">
        <v>310</v>
      </c>
      <c r="F11717" s="29" t="s">
        <v>27764</v>
      </c>
      <c r="G11717" s="30" t="s">
        <v>19030</v>
      </c>
      <c r="H11717" s="30" t="s">
        <v>19029</v>
      </c>
      <c r="I11717" s="29">
        <v>60148</v>
      </c>
      <c r="J11717" s="30" t="s">
        <v>75</v>
      </c>
      <c r="K11717" s="30" t="s">
        <v>27773</v>
      </c>
      <c r="L11717" s="30" t="s">
        <v>27774</v>
      </c>
      <c r="M11717" s="30"/>
      <c r="N11717" s="29">
        <v>22</v>
      </c>
      <c r="O11717" s="29">
        <v>2</v>
      </c>
      <c r="P11717" s="30" t="s">
        <v>27776</v>
      </c>
      <c r="Q11717" s="30" t="s">
        <v>325</v>
      </c>
      <c r="R11717" s="30" t="s">
        <v>326</v>
      </c>
      <c r="S11717" s="30" t="s">
        <v>326</v>
      </c>
      <c r="T11717" s="30" t="s">
        <v>789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10</v>
      </c>
      <c r="F11718" s="29" t="s">
        <v>27764</v>
      </c>
      <c r="G11718" s="30" t="s">
        <v>19033</v>
      </c>
      <c r="H11718" s="30" t="s">
        <v>19032</v>
      </c>
      <c r="I11718" s="29">
        <v>60131</v>
      </c>
      <c r="J11718" s="30" t="s">
        <v>82</v>
      </c>
      <c r="K11718" s="30" t="s">
        <v>27801</v>
      </c>
      <c r="L11718" s="30" t="s">
        <v>27808</v>
      </c>
      <c r="M11718" s="30"/>
      <c r="N11718" s="29">
        <v>22</v>
      </c>
      <c r="O11718" s="29">
        <v>2</v>
      </c>
      <c r="P11718" s="30" t="s">
        <v>27776</v>
      </c>
      <c r="Q11718" s="30" t="s">
        <v>52</v>
      </c>
      <c r="R11718" s="30" t="s">
        <v>314</v>
      </c>
      <c r="S11718" s="30" t="s">
        <v>314</v>
      </c>
      <c r="T11718" s="30" t="s">
        <v>1801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8</v>
      </c>
      <c r="B11719" t="s">
        <v>23</v>
      </c>
      <c r="C11719" t="b">
        <v>1</v>
      </c>
      <c r="D11719" s="29">
        <v>60356</v>
      </c>
      <c r="E11719" s="30" t="s">
        <v>310</v>
      </c>
      <c r="F11719" s="29" t="s">
        <v>27764</v>
      </c>
      <c r="G11719" s="30" t="s">
        <v>19033</v>
      </c>
      <c r="H11719" s="30" t="s">
        <v>19032</v>
      </c>
      <c r="I11719" s="29">
        <v>60131</v>
      </c>
      <c r="J11719" s="30" t="s">
        <v>82</v>
      </c>
      <c r="K11719" s="30" t="s">
        <v>27801</v>
      </c>
      <c r="L11719" s="30" t="s">
        <v>27808</v>
      </c>
      <c r="M11719" s="30"/>
      <c r="N11719" s="29">
        <v>22</v>
      </c>
      <c r="O11719" s="29">
        <v>2</v>
      </c>
      <c r="P11719" s="30" t="s">
        <v>27776</v>
      </c>
      <c r="Q11719" s="30" t="s">
        <v>52</v>
      </c>
      <c r="R11719" s="30" t="s">
        <v>342</v>
      </c>
      <c r="S11719" s="30" t="s">
        <v>342</v>
      </c>
      <c r="T11719" s="30" t="s">
        <v>1801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10</v>
      </c>
      <c r="F11720" s="29" t="s">
        <v>27764</v>
      </c>
      <c r="G11720" s="30" t="s">
        <v>19033</v>
      </c>
      <c r="H11720" s="30" t="s">
        <v>19032</v>
      </c>
      <c r="I11720" s="29">
        <v>60131</v>
      </c>
      <c r="J11720" s="30" t="s">
        <v>82</v>
      </c>
      <c r="K11720" s="30" t="s">
        <v>27801</v>
      </c>
      <c r="L11720" s="30" t="s">
        <v>27808</v>
      </c>
      <c r="M11720" s="30"/>
      <c r="N11720" s="29">
        <v>22</v>
      </c>
      <c r="O11720" s="29">
        <v>2</v>
      </c>
      <c r="P11720" s="30" t="s">
        <v>27776</v>
      </c>
      <c r="Q11720" s="30" t="s">
        <v>54</v>
      </c>
      <c r="R11720" s="30" t="s">
        <v>314</v>
      </c>
      <c r="S11720" s="30" t="s">
        <v>314</v>
      </c>
      <c r="T11720" s="30" t="s">
        <v>1801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8</v>
      </c>
      <c r="B11721" t="s">
        <v>23</v>
      </c>
      <c r="C11721" t="b">
        <v>1</v>
      </c>
      <c r="D11721" s="29">
        <v>60356</v>
      </c>
      <c r="E11721" s="30" t="s">
        <v>310</v>
      </c>
      <c r="F11721" s="29" t="s">
        <v>27764</v>
      </c>
      <c r="G11721" s="30" t="s">
        <v>19033</v>
      </c>
      <c r="H11721" s="30" t="s">
        <v>19032</v>
      </c>
      <c r="I11721" s="29">
        <v>60131</v>
      </c>
      <c r="J11721" s="30" t="s">
        <v>82</v>
      </c>
      <c r="K11721" s="30" t="s">
        <v>27801</v>
      </c>
      <c r="L11721" s="30" t="s">
        <v>27808</v>
      </c>
      <c r="M11721" s="30"/>
      <c r="N11721" s="29">
        <v>22</v>
      </c>
      <c r="O11721" s="29">
        <v>2</v>
      </c>
      <c r="P11721" s="30" t="s">
        <v>27776</v>
      </c>
      <c r="Q11721" s="30" t="s">
        <v>54</v>
      </c>
      <c r="R11721" s="30" t="s">
        <v>342</v>
      </c>
      <c r="S11721" s="30" t="s">
        <v>342</v>
      </c>
      <c r="T11721" s="30" t="s">
        <v>1801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4</v>
      </c>
      <c r="B11722" t="s">
        <v>23</v>
      </c>
      <c r="C11722" t="b">
        <v>1</v>
      </c>
      <c r="D11722" s="29">
        <v>60357</v>
      </c>
      <c r="E11722" s="30" t="s">
        <v>310</v>
      </c>
      <c r="F11722" s="29" t="s">
        <v>27764</v>
      </c>
      <c r="G11722" s="30" t="s">
        <v>19039</v>
      </c>
      <c r="H11722" s="30" t="s">
        <v>6825</v>
      </c>
      <c r="I11722" s="29">
        <v>49893</v>
      </c>
      <c r="J11722" s="30" t="s">
        <v>85</v>
      </c>
      <c r="K11722" s="30" t="s">
        <v>27785</v>
      </c>
      <c r="L11722" s="30" t="s">
        <v>27808</v>
      </c>
      <c r="M11722" s="30"/>
      <c r="N11722" s="29">
        <v>22</v>
      </c>
      <c r="O11722" s="29">
        <v>2</v>
      </c>
      <c r="P11722" s="30" t="s">
        <v>27776</v>
      </c>
      <c r="Q11722" s="30" t="s">
        <v>625</v>
      </c>
      <c r="R11722" s="30" t="s">
        <v>342</v>
      </c>
      <c r="S11722" s="30" t="s">
        <v>342</v>
      </c>
      <c r="T11722" s="30" t="s">
        <v>1801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4</v>
      </c>
      <c r="B11723" t="s">
        <v>680</v>
      </c>
      <c r="C11723" t="b">
        <v>1</v>
      </c>
      <c r="D11723" s="29">
        <v>60359</v>
      </c>
      <c r="E11723" s="30" t="s">
        <v>310</v>
      </c>
      <c r="F11723" s="29" t="s">
        <v>27764</v>
      </c>
      <c r="G11723" s="30" t="s">
        <v>19040</v>
      </c>
      <c r="H11723" s="30" t="s">
        <v>17928</v>
      </c>
      <c r="I11723" s="29">
        <v>60496</v>
      </c>
      <c r="J11723" s="30" t="s">
        <v>74</v>
      </c>
      <c r="K11723" s="30" t="s">
        <v>27794</v>
      </c>
      <c r="L11723" s="30" t="s">
        <v>27767</v>
      </c>
      <c r="M11723" s="30"/>
      <c r="N11723" s="29">
        <v>22</v>
      </c>
      <c r="O11723" s="29">
        <v>2</v>
      </c>
      <c r="P11723" s="30" t="s">
        <v>27776</v>
      </c>
      <c r="Q11723" s="30" t="s">
        <v>683</v>
      </c>
      <c r="R11723" s="30" t="s">
        <v>684</v>
      </c>
      <c r="S11723" s="30" t="s">
        <v>684</v>
      </c>
      <c r="T11723" s="30" t="s">
        <v>27848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7</v>
      </c>
      <c r="B11724" t="s">
        <v>680</v>
      </c>
      <c r="C11724" t="b">
        <v>1</v>
      </c>
      <c r="D11724" s="29">
        <v>60361</v>
      </c>
      <c r="E11724" s="30" t="s">
        <v>310</v>
      </c>
      <c r="F11724" s="29" t="s">
        <v>27764</v>
      </c>
      <c r="G11724" s="30" t="s">
        <v>19042</v>
      </c>
      <c r="H11724" s="30" t="s">
        <v>16020</v>
      </c>
      <c r="I11724" s="29">
        <v>61060</v>
      </c>
      <c r="J11724" s="30" t="s">
        <v>74</v>
      </c>
      <c r="K11724" s="30" t="s">
        <v>27794</v>
      </c>
      <c r="L11724" s="30" t="s">
        <v>27767</v>
      </c>
      <c r="M11724" s="30"/>
      <c r="N11724" s="29">
        <v>22</v>
      </c>
      <c r="O11724" s="29">
        <v>2</v>
      </c>
      <c r="P11724" s="30" t="s">
        <v>27776</v>
      </c>
      <c r="Q11724" s="30" t="s">
        <v>683</v>
      </c>
      <c r="R11724" s="30" t="s">
        <v>684</v>
      </c>
      <c r="S11724" s="30" t="s">
        <v>684</v>
      </c>
      <c r="T11724" s="30" t="s">
        <v>27848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7</v>
      </c>
      <c r="B11725" t="s">
        <v>680</v>
      </c>
      <c r="C11725" t="b">
        <v>1</v>
      </c>
      <c r="D11725" s="29">
        <v>60363</v>
      </c>
      <c r="E11725" s="30" t="s">
        <v>310</v>
      </c>
      <c r="F11725" s="29" t="s">
        <v>27764</v>
      </c>
      <c r="G11725" s="30" t="s">
        <v>19043</v>
      </c>
      <c r="H11725" s="30" t="s">
        <v>16020</v>
      </c>
      <c r="I11725" s="29">
        <v>61060</v>
      </c>
      <c r="J11725" s="30" t="s">
        <v>74</v>
      </c>
      <c r="K11725" s="30" t="s">
        <v>27794</v>
      </c>
      <c r="L11725" s="30" t="s">
        <v>27767</v>
      </c>
      <c r="M11725" s="30"/>
      <c r="N11725" s="29">
        <v>22</v>
      </c>
      <c r="O11725" s="29">
        <v>2</v>
      </c>
      <c r="P11725" s="30" t="s">
        <v>27776</v>
      </c>
      <c r="Q11725" s="30" t="s">
        <v>683</v>
      </c>
      <c r="R11725" s="30" t="s">
        <v>684</v>
      </c>
      <c r="S11725" s="30" t="s">
        <v>684</v>
      </c>
      <c r="T11725" s="30" t="s">
        <v>1801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5</v>
      </c>
      <c r="B11726" t="s">
        <v>5</v>
      </c>
      <c r="C11726" t="b">
        <v>1</v>
      </c>
      <c r="D11726" s="29">
        <v>60364</v>
      </c>
      <c r="E11726" s="30" t="s">
        <v>310</v>
      </c>
      <c r="F11726" s="29" t="s">
        <v>27764</v>
      </c>
      <c r="G11726" s="30" t="s">
        <v>19046</v>
      </c>
      <c r="H11726" s="30" t="s">
        <v>19045</v>
      </c>
      <c r="I11726" s="29">
        <v>60154</v>
      </c>
      <c r="J11726" s="30" t="s">
        <v>74</v>
      </c>
      <c r="K11726" s="30" t="s">
        <v>27794</v>
      </c>
      <c r="L11726" s="30" t="s">
        <v>27767</v>
      </c>
      <c r="M11726" s="30"/>
      <c r="N11726" s="29">
        <v>22</v>
      </c>
      <c r="O11726" s="29">
        <v>2</v>
      </c>
      <c r="P11726" s="30" t="s">
        <v>27776</v>
      </c>
      <c r="Q11726" s="30" t="s">
        <v>307</v>
      </c>
      <c r="R11726" s="30" t="s">
        <v>648</v>
      </c>
      <c r="S11726" s="30" t="s">
        <v>27793</v>
      </c>
      <c r="T11726" s="30" t="s">
        <v>27848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9</v>
      </c>
      <c r="B11727" t="s">
        <v>680</v>
      </c>
      <c r="C11727" t="b">
        <v>1</v>
      </c>
      <c r="D11727" s="29">
        <v>60364</v>
      </c>
      <c r="E11727" s="30" t="s">
        <v>310</v>
      </c>
      <c r="F11727" s="29" t="s">
        <v>27764</v>
      </c>
      <c r="G11727" s="30" t="s">
        <v>19046</v>
      </c>
      <c r="H11727" s="30" t="s">
        <v>19045</v>
      </c>
      <c r="I11727" s="29">
        <v>60154</v>
      </c>
      <c r="J11727" s="30" t="s">
        <v>74</v>
      </c>
      <c r="K11727" s="30" t="s">
        <v>27794</v>
      </c>
      <c r="L11727" s="30" t="s">
        <v>27767</v>
      </c>
      <c r="M11727" s="30"/>
      <c r="N11727" s="29">
        <v>22</v>
      </c>
      <c r="O11727" s="29">
        <v>2</v>
      </c>
      <c r="P11727" s="30" t="s">
        <v>27776</v>
      </c>
      <c r="Q11727" s="30" t="s">
        <v>683</v>
      </c>
      <c r="R11727" s="30" t="s">
        <v>684</v>
      </c>
      <c r="S11727" s="30" t="s">
        <v>684</v>
      </c>
      <c r="T11727" s="30" t="s">
        <v>27848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7</v>
      </c>
      <c r="B11728" t="s">
        <v>680</v>
      </c>
      <c r="C11728" t="b">
        <v>1</v>
      </c>
      <c r="D11728" s="29">
        <v>60365</v>
      </c>
      <c r="E11728" s="30" t="s">
        <v>310</v>
      </c>
      <c r="F11728" s="29" t="s">
        <v>27764</v>
      </c>
      <c r="G11728" s="30" t="s">
        <v>19050</v>
      </c>
      <c r="H11728" s="30" t="s">
        <v>19049</v>
      </c>
      <c r="I11728" s="29">
        <v>60800</v>
      </c>
      <c r="J11728" s="30" t="s">
        <v>81</v>
      </c>
      <c r="K11728" s="30" t="s">
        <v>27785</v>
      </c>
      <c r="L11728" s="30" t="s">
        <v>27786</v>
      </c>
      <c r="M11728" s="30"/>
      <c r="N11728" s="29">
        <v>22</v>
      </c>
      <c r="O11728" s="29">
        <v>2</v>
      </c>
      <c r="P11728" s="30" t="s">
        <v>27776</v>
      </c>
      <c r="Q11728" s="30" t="s">
        <v>683</v>
      </c>
      <c r="R11728" s="30" t="s">
        <v>684</v>
      </c>
      <c r="S11728" s="30" t="s">
        <v>684</v>
      </c>
      <c r="T11728" s="30" t="s">
        <v>27787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40</v>
      </c>
      <c r="B11729" t="s">
        <v>15</v>
      </c>
      <c r="C11729" t="b">
        <v>1</v>
      </c>
      <c r="D11729" s="29">
        <v>60366</v>
      </c>
      <c r="E11729" s="30" t="s">
        <v>310</v>
      </c>
      <c r="F11729" s="29" t="s">
        <v>27764</v>
      </c>
      <c r="G11729" s="30" t="s">
        <v>19054</v>
      </c>
      <c r="H11729" s="30" t="s">
        <v>19053</v>
      </c>
      <c r="I11729" s="29">
        <v>60155</v>
      </c>
      <c r="J11729" s="30" t="s">
        <v>90</v>
      </c>
      <c r="K11729" s="30" t="s">
        <v>27770</v>
      </c>
      <c r="L11729" s="30" t="s">
        <v>27803</v>
      </c>
      <c r="M11729" s="30"/>
      <c r="N11729" s="29">
        <v>22</v>
      </c>
      <c r="O11729" s="29">
        <v>2</v>
      </c>
      <c r="P11729" s="30" t="s">
        <v>27776</v>
      </c>
      <c r="Q11729" s="30" t="s">
        <v>325</v>
      </c>
      <c r="R11729" s="30" t="s">
        <v>326</v>
      </c>
      <c r="S11729" s="30" t="s">
        <v>326</v>
      </c>
      <c r="T11729" s="30" t="s">
        <v>27804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7</v>
      </c>
      <c r="B11730" t="s">
        <v>680</v>
      </c>
      <c r="C11730" t="b">
        <v>1</v>
      </c>
      <c r="D11730" s="29">
        <v>60367</v>
      </c>
      <c r="E11730" s="30" t="s">
        <v>310</v>
      </c>
      <c r="F11730" s="29" t="s">
        <v>27764</v>
      </c>
      <c r="G11730" s="30" t="s">
        <v>19056</v>
      </c>
      <c r="H11730" s="30" t="s">
        <v>16020</v>
      </c>
      <c r="I11730" s="29">
        <v>61060</v>
      </c>
      <c r="J11730" s="30" t="s">
        <v>74</v>
      </c>
      <c r="K11730" s="30" t="s">
        <v>27794</v>
      </c>
      <c r="L11730" s="30" t="s">
        <v>27767</v>
      </c>
      <c r="M11730" s="30"/>
      <c r="N11730" s="29">
        <v>22</v>
      </c>
      <c r="O11730" s="29">
        <v>2</v>
      </c>
      <c r="P11730" s="30" t="s">
        <v>27776</v>
      </c>
      <c r="Q11730" s="30" t="s">
        <v>683</v>
      </c>
      <c r="R11730" s="30" t="s">
        <v>684</v>
      </c>
      <c r="S11730" s="30" t="s">
        <v>684</v>
      </c>
      <c r="T11730" s="30" t="s">
        <v>27832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4</v>
      </c>
      <c r="B11731" t="s">
        <v>23</v>
      </c>
      <c r="C11731" t="b">
        <v>1</v>
      </c>
      <c r="D11731" s="29">
        <v>60368</v>
      </c>
      <c r="E11731" s="30" t="s">
        <v>310</v>
      </c>
      <c r="F11731" s="29" t="s">
        <v>27764</v>
      </c>
      <c r="G11731" s="30" t="s">
        <v>19059</v>
      </c>
      <c r="H11731" s="30" t="s">
        <v>19058</v>
      </c>
      <c r="I11731" s="29">
        <v>60162</v>
      </c>
      <c r="J11731" s="30" t="s">
        <v>85</v>
      </c>
      <c r="K11731" s="30" t="s">
        <v>27785</v>
      </c>
      <c r="L11731" s="30" t="s">
        <v>27808</v>
      </c>
      <c r="M11731" s="30"/>
      <c r="N11731" s="29">
        <v>22</v>
      </c>
      <c r="O11731" s="29">
        <v>2</v>
      </c>
      <c r="P11731" s="30" t="s">
        <v>27776</v>
      </c>
      <c r="Q11731" s="30" t="s">
        <v>52</v>
      </c>
      <c r="R11731" s="30" t="s">
        <v>342</v>
      </c>
      <c r="S11731" s="30" t="s">
        <v>342</v>
      </c>
      <c r="T11731" s="30" t="s">
        <v>1801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4</v>
      </c>
      <c r="B11732" t="s">
        <v>23</v>
      </c>
      <c r="C11732" t="b">
        <v>1</v>
      </c>
      <c r="D11732" s="29">
        <v>60368</v>
      </c>
      <c r="E11732" s="30" t="s">
        <v>310</v>
      </c>
      <c r="F11732" s="29" t="s">
        <v>27764</v>
      </c>
      <c r="G11732" s="30" t="s">
        <v>19059</v>
      </c>
      <c r="H11732" s="30" t="s">
        <v>19058</v>
      </c>
      <c r="I11732" s="29">
        <v>60162</v>
      </c>
      <c r="J11732" s="30" t="s">
        <v>85</v>
      </c>
      <c r="K11732" s="30" t="s">
        <v>27785</v>
      </c>
      <c r="L11732" s="30" t="s">
        <v>27808</v>
      </c>
      <c r="M11732" s="30"/>
      <c r="N11732" s="29">
        <v>22</v>
      </c>
      <c r="O11732" s="29">
        <v>2</v>
      </c>
      <c r="P11732" s="30" t="s">
        <v>27776</v>
      </c>
      <c r="Q11732" s="30" t="s">
        <v>54</v>
      </c>
      <c r="R11732" s="30" t="s">
        <v>342</v>
      </c>
      <c r="S11732" s="30" t="s">
        <v>342</v>
      </c>
      <c r="T11732" s="30" t="s">
        <v>1801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7</v>
      </c>
      <c r="B11733" t="s">
        <v>680</v>
      </c>
      <c r="C11733" t="b">
        <v>1</v>
      </c>
      <c r="D11733" s="29">
        <v>60369</v>
      </c>
      <c r="E11733" s="30" t="s">
        <v>310</v>
      </c>
      <c r="F11733" s="29" t="s">
        <v>27764</v>
      </c>
      <c r="G11733" s="30" t="s">
        <v>19062</v>
      </c>
      <c r="H11733" s="30" t="s">
        <v>13614</v>
      </c>
      <c r="I11733" s="29">
        <v>63026</v>
      </c>
      <c r="J11733" s="30" t="s">
        <v>74</v>
      </c>
      <c r="K11733" s="30" t="s">
        <v>27794</v>
      </c>
      <c r="L11733" s="30" t="s">
        <v>27767</v>
      </c>
      <c r="M11733" s="30"/>
      <c r="N11733" s="29">
        <v>22</v>
      </c>
      <c r="O11733" s="29">
        <v>2</v>
      </c>
      <c r="P11733" s="30" t="s">
        <v>27776</v>
      </c>
      <c r="Q11733" s="30" t="s">
        <v>683</v>
      </c>
      <c r="R11733" s="30" t="s">
        <v>684</v>
      </c>
      <c r="S11733" s="30" t="s">
        <v>684</v>
      </c>
      <c r="T11733" s="30" t="s">
        <v>1801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7</v>
      </c>
      <c r="B11734" t="s">
        <v>680</v>
      </c>
      <c r="C11734" t="b">
        <v>1</v>
      </c>
      <c r="D11734" s="29">
        <v>60370</v>
      </c>
      <c r="E11734" s="30" t="s">
        <v>310</v>
      </c>
      <c r="F11734" s="29" t="s">
        <v>27764</v>
      </c>
      <c r="G11734" s="30" t="s">
        <v>19064</v>
      </c>
      <c r="H11734" s="30" t="s">
        <v>16020</v>
      </c>
      <c r="I11734" s="29">
        <v>61060</v>
      </c>
      <c r="J11734" s="30" t="s">
        <v>74</v>
      </c>
      <c r="K11734" s="30" t="s">
        <v>27794</v>
      </c>
      <c r="L11734" s="30" t="s">
        <v>27767</v>
      </c>
      <c r="M11734" s="30"/>
      <c r="N11734" s="29">
        <v>22</v>
      </c>
      <c r="O11734" s="29">
        <v>2</v>
      </c>
      <c r="P11734" s="30" t="s">
        <v>27776</v>
      </c>
      <c r="Q11734" s="30" t="s">
        <v>683</v>
      </c>
      <c r="R11734" s="30" t="s">
        <v>684</v>
      </c>
      <c r="S11734" s="30" t="s">
        <v>684</v>
      </c>
      <c r="T11734" s="30" t="s">
        <v>27832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7</v>
      </c>
      <c r="B11735" t="s">
        <v>680</v>
      </c>
      <c r="C11735" t="b">
        <v>1</v>
      </c>
      <c r="D11735" s="29">
        <v>60371</v>
      </c>
      <c r="E11735" s="30" t="s">
        <v>310</v>
      </c>
      <c r="F11735" s="29" t="s">
        <v>27764</v>
      </c>
      <c r="G11735" s="30" t="s">
        <v>19066</v>
      </c>
      <c r="H11735" s="30" t="s">
        <v>1504</v>
      </c>
      <c r="I11735" s="29">
        <v>18454</v>
      </c>
      <c r="J11735" s="30" t="s">
        <v>56</v>
      </c>
      <c r="K11735" s="30" t="s">
        <v>27794</v>
      </c>
      <c r="L11735" s="30" t="s">
        <v>27767</v>
      </c>
      <c r="M11735" s="30"/>
      <c r="N11735" s="29">
        <v>22</v>
      </c>
      <c r="O11735" s="29">
        <v>1</v>
      </c>
      <c r="P11735" s="30" t="s">
        <v>313</v>
      </c>
      <c r="Q11735" s="30" t="s">
        <v>683</v>
      </c>
      <c r="R11735" s="30" t="s">
        <v>684</v>
      </c>
      <c r="S11735" s="30" t="s">
        <v>684</v>
      </c>
      <c r="T11735" s="30" t="s">
        <v>27822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40</v>
      </c>
      <c r="B11736" t="s">
        <v>680</v>
      </c>
      <c r="C11736" t="b">
        <v>1</v>
      </c>
      <c r="D11736" s="29">
        <v>60372</v>
      </c>
      <c r="E11736" s="30" t="s">
        <v>310</v>
      </c>
      <c r="F11736" s="29" t="s">
        <v>27764</v>
      </c>
      <c r="G11736" s="30" t="s">
        <v>19067</v>
      </c>
      <c r="H11736" s="30" t="s">
        <v>6424</v>
      </c>
      <c r="I11736" s="29">
        <v>17650</v>
      </c>
      <c r="J11736" s="30" t="s">
        <v>90</v>
      </c>
      <c r="K11736" s="30" t="s">
        <v>27770</v>
      </c>
      <c r="L11736" s="30" t="s">
        <v>27803</v>
      </c>
      <c r="M11736" s="30"/>
      <c r="N11736" s="29">
        <v>22</v>
      </c>
      <c r="O11736" s="29">
        <v>2</v>
      </c>
      <c r="P11736" s="30" t="s">
        <v>27776</v>
      </c>
      <c r="Q11736" s="30" t="s">
        <v>683</v>
      </c>
      <c r="R11736" s="30" t="s">
        <v>684</v>
      </c>
      <c r="S11736" s="30" t="s">
        <v>684</v>
      </c>
      <c r="T11736" s="30" t="s">
        <v>27804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7</v>
      </c>
      <c r="B11737" t="s">
        <v>680</v>
      </c>
      <c r="C11737" t="b">
        <v>1</v>
      </c>
      <c r="D11737" s="29">
        <v>60375</v>
      </c>
      <c r="E11737" s="30" t="s">
        <v>310</v>
      </c>
      <c r="F11737" s="29" t="s">
        <v>27764</v>
      </c>
      <c r="G11737" s="30" t="s">
        <v>19069</v>
      </c>
      <c r="H11737" s="30" t="s">
        <v>19069</v>
      </c>
      <c r="I11737" s="29">
        <v>60164</v>
      </c>
      <c r="J11737" s="30" t="s">
        <v>78</v>
      </c>
      <c r="K11737" s="30" t="s">
        <v>27785</v>
      </c>
      <c r="L11737" s="30" t="s">
        <v>27808</v>
      </c>
      <c r="M11737" s="30"/>
      <c r="N11737" s="29">
        <v>22</v>
      </c>
      <c r="O11737" s="29">
        <v>2</v>
      </c>
      <c r="P11737" s="30" t="s">
        <v>27776</v>
      </c>
      <c r="Q11737" s="30" t="s">
        <v>683</v>
      </c>
      <c r="R11737" s="30" t="s">
        <v>684</v>
      </c>
      <c r="S11737" s="30" t="s">
        <v>684</v>
      </c>
      <c r="T11737" s="30" t="s">
        <v>1801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4</v>
      </c>
      <c r="B11738" t="s">
        <v>23</v>
      </c>
      <c r="C11738" t="b">
        <v>1</v>
      </c>
      <c r="D11738" s="29">
        <v>60376</v>
      </c>
      <c r="E11738" s="30" t="s">
        <v>310</v>
      </c>
      <c r="F11738" s="29" t="s">
        <v>27764</v>
      </c>
      <c r="G11738" s="30" t="s">
        <v>19071</v>
      </c>
      <c r="H11738" s="30" t="s">
        <v>19071</v>
      </c>
      <c r="I11738" s="29">
        <v>60170</v>
      </c>
      <c r="J11738" s="30" t="s">
        <v>82</v>
      </c>
      <c r="K11738" s="30" t="s">
        <v>27801</v>
      </c>
      <c r="L11738" s="30" t="s">
        <v>27808</v>
      </c>
      <c r="M11738" s="30"/>
      <c r="N11738" s="29">
        <v>22</v>
      </c>
      <c r="O11738" s="29">
        <v>2</v>
      </c>
      <c r="P11738" s="30" t="s">
        <v>27776</v>
      </c>
      <c r="Q11738" s="30" t="s">
        <v>52</v>
      </c>
      <c r="R11738" s="30" t="s">
        <v>342</v>
      </c>
      <c r="S11738" s="30" t="s">
        <v>342</v>
      </c>
      <c r="T11738" s="30" t="s">
        <v>1801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4</v>
      </c>
      <c r="B11739" t="s">
        <v>23</v>
      </c>
      <c r="C11739" t="b">
        <v>1</v>
      </c>
      <c r="D11739" s="29">
        <v>60376</v>
      </c>
      <c r="E11739" s="30" t="s">
        <v>310</v>
      </c>
      <c r="F11739" s="29" t="s">
        <v>27764</v>
      </c>
      <c r="G11739" s="30" t="s">
        <v>19071</v>
      </c>
      <c r="H11739" s="30" t="s">
        <v>19071</v>
      </c>
      <c r="I11739" s="29">
        <v>60170</v>
      </c>
      <c r="J11739" s="30" t="s">
        <v>82</v>
      </c>
      <c r="K11739" s="30" t="s">
        <v>27801</v>
      </c>
      <c r="L11739" s="30" t="s">
        <v>27808</v>
      </c>
      <c r="M11739" s="30"/>
      <c r="N11739" s="29">
        <v>22</v>
      </c>
      <c r="O11739" s="29">
        <v>2</v>
      </c>
      <c r="P11739" s="30" t="s">
        <v>27776</v>
      </c>
      <c r="Q11739" s="30" t="s">
        <v>54</v>
      </c>
      <c r="R11739" s="30" t="s">
        <v>342</v>
      </c>
      <c r="S11739" s="30" t="s">
        <v>342</v>
      </c>
      <c r="T11739" s="30" t="s">
        <v>1801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7</v>
      </c>
      <c r="B11740" t="s">
        <v>680</v>
      </c>
      <c r="C11740" t="b">
        <v>1</v>
      </c>
      <c r="D11740" s="29">
        <v>60378</v>
      </c>
      <c r="E11740" s="30" t="s">
        <v>310</v>
      </c>
      <c r="F11740" s="29" t="s">
        <v>27764</v>
      </c>
      <c r="G11740" s="30" t="s">
        <v>19072</v>
      </c>
      <c r="H11740" s="30" t="s">
        <v>12869</v>
      </c>
      <c r="I11740" s="29">
        <v>57044</v>
      </c>
      <c r="J11740" s="30" t="s">
        <v>78</v>
      </c>
      <c r="K11740" s="30" t="s">
        <v>27785</v>
      </c>
      <c r="L11740" s="30" t="s">
        <v>27808</v>
      </c>
      <c r="M11740" s="30"/>
      <c r="N11740" s="29">
        <v>22</v>
      </c>
      <c r="O11740" s="29">
        <v>2</v>
      </c>
      <c r="P11740" s="30" t="s">
        <v>27776</v>
      </c>
      <c r="Q11740" s="30" t="s">
        <v>683</v>
      </c>
      <c r="R11740" s="30" t="s">
        <v>684</v>
      </c>
      <c r="S11740" s="30" t="s">
        <v>684</v>
      </c>
      <c r="T11740" s="30" t="s">
        <v>1801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40</v>
      </c>
      <c r="B11741" t="s">
        <v>680</v>
      </c>
      <c r="C11741" t="b">
        <v>1</v>
      </c>
      <c r="D11741" s="29">
        <v>60380</v>
      </c>
      <c r="E11741" s="30" t="s">
        <v>310</v>
      </c>
      <c r="F11741" s="29" t="s">
        <v>27764</v>
      </c>
      <c r="G11741" s="30" t="s">
        <v>19073</v>
      </c>
      <c r="H11741" s="30" t="s">
        <v>16020</v>
      </c>
      <c r="I11741" s="29">
        <v>61060</v>
      </c>
      <c r="J11741" s="30" t="s">
        <v>74</v>
      </c>
      <c r="K11741" s="30" t="s">
        <v>27794</v>
      </c>
      <c r="L11741" s="30" t="s">
        <v>27767</v>
      </c>
      <c r="M11741" s="30"/>
      <c r="N11741" s="29">
        <v>22</v>
      </c>
      <c r="O11741" s="29">
        <v>2</v>
      </c>
      <c r="P11741" s="30" t="s">
        <v>27776</v>
      </c>
      <c r="Q11741" s="30" t="s">
        <v>683</v>
      </c>
      <c r="R11741" s="30" t="s">
        <v>684</v>
      </c>
      <c r="S11741" s="30" t="s">
        <v>684</v>
      </c>
      <c r="T11741" s="30" t="s">
        <v>27848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7</v>
      </c>
      <c r="B11742" t="s">
        <v>680</v>
      </c>
      <c r="C11742" t="b">
        <v>1</v>
      </c>
      <c r="D11742" s="29">
        <v>60381</v>
      </c>
      <c r="E11742" s="30" t="s">
        <v>310</v>
      </c>
      <c r="F11742" s="29" t="s">
        <v>27764</v>
      </c>
      <c r="G11742" s="30" t="s">
        <v>19074</v>
      </c>
      <c r="H11742" s="30" t="s">
        <v>12879</v>
      </c>
      <c r="I11742" s="29">
        <v>61944</v>
      </c>
      <c r="J11742" s="30" t="s">
        <v>51</v>
      </c>
      <c r="K11742" s="30" t="s">
        <v>27789</v>
      </c>
      <c r="L11742" s="30" t="s">
        <v>7741</v>
      </c>
      <c r="M11742" s="30"/>
      <c r="N11742" s="29">
        <v>22</v>
      </c>
      <c r="O11742" s="29">
        <v>2</v>
      </c>
      <c r="P11742" s="30" t="s">
        <v>27776</v>
      </c>
      <c r="Q11742" s="30" t="s">
        <v>683</v>
      </c>
      <c r="R11742" s="30" t="s">
        <v>684</v>
      </c>
      <c r="S11742" s="30" t="s">
        <v>684</v>
      </c>
      <c r="T11742" s="30" t="s">
        <v>27797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40</v>
      </c>
      <c r="B11743" t="s">
        <v>680</v>
      </c>
      <c r="C11743" t="b">
        <v>1</v>
      </c>
      <c r="D11743" s="29">
        <v>60383</v>
      </c>
      <c r="E11743" s="30" t="s">
        <v>310</v>
      </c>
      <c r="F11743" s="29" t="s">
        <v>27764</v>
      </c>
      <c r="G11743" s="30" t="s">
        <v>19076</v>
      </c>
      <c r="H11743" s="30" t="s">
        <v>3985</v>
      </c>
      <c r="I11743" s="29">
        <v>5416</v>
      </c>
      <c r="J11743" s="30" t="s">
        <v>74</v>
      </c>
      <c r="K11743" s="30" t="s">
        <v>27794</v>
      </c>
      <c r="L11743" s="30" t="s">
        <v>27767</v>
      </c>
      <c r="M11743" s="30"/>
      <c r="N11743" s="29">
        <v>22</v>
      </c>
      <c r="O11743" s="29">
        <v>1</v>
      </c>
      <c r="P11743" s="30" t="s">
        <v>313</v>
      </c>
      <c r="Q11743" s="30" t="s">
        <v>683</v>
      </c>
      <c r="R11743" s="30" t="s">
        <v>684</v>
      </c>
      <c r="S11743" s="30" t="s">
        <v>684</v>
      </c>
      <c r="T11743" s="30" t="s">
        <v>27848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7</v>
      </c>
      <c r="B11744" t="s">
        <v>680</v>
      </c>
      <c r="C11744" t="b">
        <v>1</v>
      </c>
      <c r="D11744" s="29">
        <v>60384</v>
      </c>
      <c r="E11744" s="30" t="s">
        <v>310</v>
      </c>
      <c r="F11744" s="29" t="s">
        <v>27764</v>
      </c>
      <c r="G11744" s="30" t="s">
        <v>19079</v>
      </c>
      <c r="H11744" s="30" t="s">
        <v>19078</v>
      </c>
      <c r="I11744" s="29">
        <v>60183</v>
      </c>
      <c r="J11744" s="30" t="s">
        <v>74</v>
      </c>
      <c r="K11744" s="30" t="s">
        <v>27794</v>
      </c>
      <c r="L11744" s="30" t="s">
        <v>27767</v>
      </c>
      <c r="M11744" s="30"/>
      <c r="N11744" s="29">
        <v>22</v>
      </c>
      <c r="O11744" s="29">
        <v>2</v>
      </c>
      <c r="P11744" s="30" t="s">
        <v>27776</v>
      </c>
      <c r="Q11744" s="30" t="s">
        <v>683</v>
      </c>
      <c r="R11744" s="30" t="s">
        <v>684</v>
      </c>
      <c r="S11744" s="30" t="s">
        <v>684</v>
      </c>
      <c r="T11744" s="30" t="s">
        <v>1801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7</v>
      </c>
      <c r="B11745" t="s">
        <v>601</v>
      </c>
      <c r="C11745" t="b">
        <v>1</v>
      </c>
      <c r="D11745" s="29">
        <v>60385</v>
      </c>
      <c r="E11745" s="30" t="s">
        <v>312</v>
      </c>
      <c r="F11745" s="29" t="s">
        <v>27764</v>
      </c>
      <c r="G11745" s="30" t="s">
        <v>19082</v>
      </c>
      <c r="H11745" s="30" t="s">
        <v>19081</v>
      </c>
      <c r="I11745" s="29">
        <v>60182</v>
      </c>
      <c r="J11745" s="30" t="s">
        <v>52</v>
      </c>
      <c r="K11745" s="30" t="s">
        <v>27775</v>
      </c>
      <c r="L11745" s="30" t="s">
        <v>7741</v>
      </c>
      <c r="M11745" s="30"/>
      <c r="N11745" s="29">
        <v>22</v>
      </c>
      <c r="O11745" s="29">
        <v>3</v>
      </c>
      <c r="P11745" s="30" t="s">
        <v>27782</v>
      </c>
      <c r="Q11745" s="30" t="s">
        <v>8985</v>
      </c>
      <c r="R11745" s="30" t="s">
        <v>342</v>
      </c>
      <c r="S11745" s="30" t="s">
        <v>342</v>
      </c>
      <c r="T11745" s="30" t="s">
        <v>27777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7</v>
      </c>
      <c r="B11746" t="s">
        <v>680</v>
      </c>
      <c r="C11746" t="b">
        <v>1</v>
      </c>
      <c r="D11746" s="29">
        <v>60386</v>
      </c>
      <c r="E11746" s="30" t="s">
        <v>310</v>
      </c>
      <c r="F11746" s="29" t="s">
        <v>27764</v>
      </c>
      <c r="G11746" s="30" t="s">
        <v>19085</v>
      </c>
      <c r="H11746" s="30" t="s">
        <v>6424</v>
      </c>
      <c r="I11746" s="29">
        <v>17650</v>
      </c>
      <c r="J11746" s="30" t="s">
        <v>52</v>
      </c>
      <c r="K11746" s="30" t="s">
        <v>27775</v>
      </c>
      <c r="L11746" s="30" t="s">
        <v>7741</v>
      </c>
      <c r="M11746" s="30"/>
      <c r="N11746" s="29">
        <v>22</v>
      </c>
      <c r="O11746" s="29">
        <v>2</v>
      </c>
      <c r="P11746" s="30" t="s">
        <v>27776</v>
      </c>
      <c r="Q11746" s="30" t="s">
        <v>683</v>
      </c>
      <c r="R11746" s="30" t="s">
        <v>684</v>
      </c>
      <c r="S11746" s="30" t="s">
        <v>684</v>
      </c>
      <c r="T11746" s="30" t="s">
        <v>27777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7</v>
      </c>
      <c r="B11747" t="s">
        <v>5</v>
      </c>
      <c r="C11747" t="b">
        <v>1</v>
      </c>
      <c r="D11747" s="29">
        <v>60388</v>
      </c>
      <c r="E11747" s="30" t="s">
        <v>310</v>
      </c>
      <c r="F11747" s="29" t="s">
        <v>27764</v>
      </c>
      <c r="G11747" s="30" t="s">
        <v>19086</v>
      </c>
      <c r="H11747" s="30" t="s">
        <v>7543</v>
      </c>
      <c r="I11747" s="29">
        <v>55858</v>
      </c>
      <c r="J11747" s="30" t="s">
        <v>85</v>
      </c>
      <c r="K11747" s="30" t="s">
        <v>27785</v>
      </c>
      <c r="L11747" s="30" t="s">
        <v>27808</v>
      </c>
      <c r="M11747" s="30"/>
      <c r="N11747" s="29">
        <v>22</v>
      </c>
      <c r="O11747" s="29">
        <v>2</v>
      </c>
      <c r="P11747" s="30" t="s">
        <v>27776</v>
      </c>
      <c r="Q11747" s="30" t="s">
        <v>307</v>
      </c>
      <c r="R11747" s="30" t="s">
        <v>648</v>
      </c>
      <c r="S11747" s="30" t="s">
        <v>27793</v>
      </c>
      <c r="T11747" s="30" t="s">
        <v>1801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7</v>
      </c>
      <c r="B11748" t="s">
        <v>680</v>
      </c>
      <c r="C11748" t="b">
        <v>1</v>
      </c>
      <c r="D11748" s="29">
        <v>60389</v>
      </c>
      <c r="E11748" s="30" t="s">
        <v>310</v>
      </c>
      <c r="F11748" s="29" t="s">
        <v>27764</v>
      </c>
      <c r="G11748" s="30" t="s">
        <v>19089</v>
      </c>
      <c r="H11748" s="30" t="s">
        <v>19088</v>
      </c>
      <c r="I11748" s="29">
        <v>60191</v>
      </c>
      <c r="J11748" s="30" t="s">
        <v>52</v>
      </c>
      <c r="K11748" s="30" t="s">
        <v>27775</v>
      </c>
      <c r="L11748" s="30" t="s">
        <v>7741</v>
      </c>
      <c r="M11748" s="30"/>
      <c r="N11748" s="29">
        <v>22</v>
      </c>
      <c r="O11748" s="29">
        <v>2</v>
      </c>
      <c r="P11748" s="30" t="s">
        <v>27776</v>
      </c>
      <c r="Q11748" s="30" t="s">
        <v>683</v>
      </c>
      <c r="R11748" s="30" t="s">
        <v>684</v>
      </c>
      <c r="S11748" s="30" t="s">
        <v>684</v>
      </c>
      <c r="T11748" s="30" t="s">
        <v>27806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1</v>
      </c>
      <c r="C11749" t="b">
        <v>0</v>
      </c>
      <c r="D11749" s="29">
        <v>60390</v>
      </c>
      <c r="E11749" s="30" t="s">
        <v>310</v>
      </c>
      <c r="F11749" s="29" t="s">
        <v>27764</v>
      </c>
      <c r="G11749" s="30" t="s">
        <v>19091</v>
      </c>
      <c r="H11749" s="30" t="s">
        <v>6825</v>
      </c>
      <c r="I11749" s="29">
        <v>49893</v>
      </c>
      <c r="J11749" s="30" t="s">
        <v>96</v>
      </c>
      <c r="K11749" s="30" t="s">
        <v>27794</v>
      </c>
      <c r="L11749" s="30" t="s">
        <v>27808</v>
      </c>
      <c r="M11749" s="30"/>
      <c r="N11749" s="29">
        <v>22</v>
      </c>
      <c r="O11749" s="29">
        <v>2</v>
      </c>
      <c r="P11749" s="30" t="s">
        <v>27776</v>
      </c>
      <c r="Q11749" s="30" t="s">
        <v>678</v>
      </c>
      <c r="R11749" s="30" t="s">
        <v>679</v>
      </c>
      <c r="S11749" s="30" t="s">
        <v>1828</v>
      </c>
      <c r="T11749" s="30" t="s">
        <v>1801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7</v>
      </c>
      <c r="B11750" t="s">
        <v>680</v>
      </c>
      <c r="C11750" t="b">
        <v>1</v>
      </c>
      <c r="D11750" s="29">
        <v>60391</v>
      </c>
      <c r="E11750" s="30" t="s">
        <v>310</v>
      </c>
      <c r="F11750" s="29" t="s">
        <v>27764</v>
      </c>
      <c r="G11750" s="30" t="s">
        <v>19094</v>
      </c>
      <c r="H11750" s="30" t="s">
        <v>19093</v>
      </c>
      <c r="I11750" s="29">
        <v>60189</v>
      </c>
      <c r="J11750" s="30" t="s">
        <v>66</v>
      </c>
      <c r="K11750" s="30" t="s">
        <v>3188</v>
      </c>
      <c r="L11750" s="30" t="s">
        <v>27808</v>
      </c>
      <c r="M11750" s="30"/>
      <c r="N11750" s="29">
        <v>22</v>
      </c>
      <c r="O11750" s="29">
        <v>2</v>
      </c>
      <c r="P11750" s="30" t="s">
        <v>27776</v>
      </c>
      <c r="Q11750" s="30" t="s">
        <v>683</v>
      </c>
      <c r="R11750" s="30" t="s">
        <v>684</v>
      </c>
      <c r="S11750" s="30" t="s">
        <v>684</v>
      </c>
      <c r="T11750" s="30" t="s">
        <v>27815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7</v>
      </c>
      <c r="B11751" t="s">
        <v>601</v>
      </c>
      <c r="C11751" t="b">
        <v>1</v>
      </c>
      <c r="D11751" s="29">
        <v>60392</v>
      </c>
      <c r="E11751" s="30" t="s">
        <v>312</v>
      </c>
      <c r="F11751" s="29" t="s">
        <v>27764</v>
      </c>
      <c r="G11751" s="30" t="s">
        <v>19097</v>
      </c>
      <c r="H11751" s="30" t="s">
        <v>19096</v>
      </c>
      <c r="I11751" s="29">
        <v>62093</v>
      </c>
      <c r="J11751" s="30" t="s">
        <v>54</v>
      </c>
      <c r="K11751" s="30" t="s">
        <v>3188</v>
      </c>
      <c r="L11751" s="30" t="s">
        <v>27786</v>
      </c>
      <c r="M11751" s="30"/>
      <c r="N11751" s="29">
        <v>22</v>
      </c>
      <c r="O11751" s="29">
        <v>3</v>
      </c>
      <c r="P11751" s="30" t="s">
        <v>27782</v>
      </c>
      <c r="Q11751" s="30" t="s">
        <v>8985</v>
      </c>
      <c r="R11751" s="30" t="s">
        <v>342</v>
      </c>
      <c r="S11751" s="30" t="s">
        <v>342</v>
      </c>
      <c r="T11751" s="30" t="s">
        <v>27815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8</v>
      </c>
      <c r="B11752" t="s">
        <v>680</v>
      </c>
      <c r="C11752" t="b">
        <v>1</v>
      </c>
      <c r="D11752" s="29">
        <v>60393</v>
      </c>
      <c r="E11752" s="30" t="s">
        <v>310</v>
      </c>
      <c r="F11752" s="29" t="s">
        <v>27764</v>
      </c>
      <c r="G11752" s="30" t="s">
        <v>19101</v>
      </c>
      <c r="H11752" s="30" t="s">
        <v>19100</v>
      </c>
      <c r="I11752" s="29">
        <v>64994</v>
      </c>
      <c r="J11752" s="30" t="s">
        <v>74</v>
      </c>
      <c r="K11752" s="30" t="s">
        <v>27794</v>
      </c>
      <c r="L11752" s="30" t="s">
        <v>27767</v>
      </c>
      <c r="M11752" s="30"/>
      <c r="N11752" s="29">
        <v>22</v>
      </c>
      <c r="O11752" s="29">
        <v>2</v>
      </c>
      <c r="P11752" s="30" t="s">
        <v>27776</v>
      </c>
      <c r="Q11752" s="30" t="s">
        <v>683</v>
      </c>
      <c r="R11752" s="30" t="s">
        <v>684</v>
      </c>
      <c r="S11752" s="30" t="s">
        <v>684</v>
      </c>
      <c r="T11752" s="30" t="s">
        <v>27848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5</v>
      </c>
      <c r="B11753" t="s">
        <v>680</v>
      </c>
      <c r="C11753" t="b">
        <v>1</v>
      </c>
      <c r="D11753" s="29">
        <v>60394</v>
      </c>
      <c r="E11753" s="30" t="s">
        <v>310</v>
      </c>
      <c r="F11753" s="29" t="s">
        <v>27764</v>
      </c>
      <c r="G11753" s="30" t="s">
        <v>19102</v>
      </c>
      <c r="H11753" s="30" t="s">
        <v>12078</v>
      </c>
      <c r="I11753" s="29">
        <v>56215</v>
      </c>
      <c r="J11753" s="30" t="s">
        <v>74</v>
      </c>
      <c r="K11753" s="30" t="s">
        <v>27794</v>
      </c>
      <c r="L11753" s="30" t="s">
        <v>27767</v>
      </c>
      <c r="M11753" s="30"/>
      <c r="N11753" s="29">
        <v>22</v>
      </c>
      <c r="O11753" s="29">
        <v>2</v>
      </c>
      <c r="P11753" s="30" t="s">
        <v>27776</v>
      </c>
      <c r="Q11753" s="30" t="s">
        <v>683</v>
      </c>
      <c r="R11753" s="30" t="s">
        <v>684</v>
      </c>
      <c r="S11753" s="30" t="s">
        <v>684</v>
      </c>
      <c r="T11753" s="30" t="s">
        <v>27848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7</v>
      </c>
      <c r="B11754" t="s">
        <v>680</v>
      </c>
      <c r="C11754" t="b">
        <v>1</v>
      </c>
      <c r="D11754" s="29">
        <v>60395</v>
      </c>
      <c r="E11754" s="30" t="s">
        <v>310</v>
      </c>
      <c r="F11754" s="29" t="s">
        <v>27764</v>
      </c>
      <c r="G11754" s="30" t="s">
        <v>19104</v>
      </c>
      <c r="H11754" s="30" t="s">
        <v>19103</v>
      </c>
      <c r="I11754" s="29">
        <v>60190</v>
      </c>
      <c r="J11754" s="30" t="s">
        <v>74</v>
      </c>
      <c r="K11754" s="30" t="s">
        <v>27794</v>
      </c>
      <c r="L11754" s="30" t="s">
        <v>27767</v>
      </c>
      <c r="M11754" s="30"/>
      <c r="N11754" s="29">
        <v>22</v>
      </c>
      <c r="O11754" s="29">
        <v>2</v>
      </c>
      <c r="P11754" s="30" t="s">
        <v>27776</v>
      </c>
      <c r="Q11754" s="30" t="s">
        <v>683</v>
      </c>
      <c r="R11754" s="30" t="s">
        <v>684</v>
      </c>
      <c r="S11754" s="30" t="s">
        <v>684</v>
      </c>
      <c r="T11754" s="30" t="s">
        <v>1801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40</v>
      </c>
      <c r="B11755" t="s">
        <v>680</v>
      </c>
      <c r="C11755" t="b">
        <v>1</v>
      </c>
      <c r="D11755" s="29">
        <v>60396</v>
      </c>
      <c r="E11755" s="30" t="s">
        <v>310</v>
      </c>
      <c r="F11755" s="29" t="s">
        <v>27764</v>
      </c>
      <c r="G11755" s="30" t="s">
        <v>19106</v>
      </c>
      <c r="H11755" s="30" t="s">
        <v>16020</v>
      </c>
      <c r="I11755" s="29">
        <v>61060</v>
      </c>
      <c r="J11755" s="30" t="s">
        <v>74</v>
      </c>
      <c r="K11755" s="30" t="s">
        <v>27794</v>
      </c>
      <c r="L11755" s="30" t="s">
        <v>27767</v>
      </c>
      <c r="M11755" s="30"/>
      <c r="N11755" s="29">
        <v>22</v>
      </c>
      <c r="O11755" s="29">
        <v>2</v>
      </c>
      <c r="P11755" s="30" t="s">
        <v>27776</v>
      </c>
      <c r="Q11755" s="30" t="s">
        <v>683</v>
      </c>
      <c r="R11755" s="30" t="s">
        <v>684</v>
      </c>
      <c r="S11755" s="30" t="s">
        <v>684</v>
      </c>
      <c r="T11755" s="30" t="s">
        <v>27848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40</v>
      </c>
      <c r="B11756" t="s">
        <v>680</v>
      </c>
      <c r="C11756" t="b">
        <v>1</v>
      </c>
      <c r="D11756" s="29">
        <v>60397</v>
      </c>
      <c r="E11756" s="30" t="s">
        <v>310</v>
      </c>
      <c r="F11756" s="29" t="s">
        <v>27764</v>
      </c>
      <c r="G11756" s="30" t="s">
        <v>19107</v>
      </c>
      <c r="H11756" s="30" t="s">
        <v>16020</v>
      </c>
      <c r="I11756" s="29">
        <v>61060</v>
      </c>
      <c r="J11756" s="30" t="s">
        <v>74</v>
      </c>
      <c r="K11756" s="30" t="s">
        <v>27794</v>
      </c>
      <c r="L11756" s="30" t="s">
        <v>27767</v>
      </c>
      <c r="M11756" s="30"/>
      <c r="N11756" s="29">
        <v>22</v>
      </c>
      <c r="O11756" s="29">
        <v>2</v>
      </c>
      <c r="P11756" s="30" t="s">
        <v>27776</v>
      </c>
      <c r="Q11756" s="30" t="s">
        <v>683</v>
      </c>
      <c r="R11756" s="30" t="s">
        <v>684</v>
      </c>
      <c r="S11756" s="30" t="s">
        <v>684</v>
      </c>
      <c r="T11756" s="30" t="s">
        <v>27848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7</v>
      </c>
      <c r="B11757" t="s">
        <v>680</v>
      </c>
      <c r="C11757" t="b">
        <v>1</v>
      </c>
      <c r="D11757" s="29">
        <v>60398</v>
      </c>
      <c r="E11757" s="30" t="s">
        <v>310</v>
      </c>
      <c r="F11757" s="29" t="s">
        <v>27764</v>
      </c>
      <c r="G11757" s="30" t="s">
        <v>19108</v>
      </c>
      <c r="H11757" s="30" t="s">
        <v>16020</v>
      </c>
      <c r="I11757" s="29">
        <v>61060</v>
      </c>
      <c r="J11757" s="30" t="s">
        <v>74</v>
      </c>
      <c r="K11757" s="30" t="s">
        <v>27794</v>
      </c>
      <c r="L11757" s="30" t="s">
        <v>27767</v>
      </c>
      <c r="M11757" s="30"/>
      <c r="N11757" s="29">
        <v>22</v>
      </c>
      <c r="O11757" s="29">
        <v>2</v>
      </c>
      <c r="P11757" s="30" t="s">
        <v>27776</v>
      </c>
      <c r="Q11757" s="30" t="s">
        <v>683</v>
      </c>
      <c r="R11757" s="30" t="s">
        <v>684</v>
      </c>
      <c r="S11757" s="30" t="s">
        <v>684</v>
      </c>
      <c r="T11757" s="30" t="s">
        <v>27848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7</v>
      </c>
      <c r="B11758" t="s">
        <v>680</v>
      </c>
      <c r="C11758" t="b">
        <v>1</v>
      </c>
      <c r="D11758" s="29">
        <v>60399</v>
      </c>
      <c r="E11758" s="30" t="s">
        <v>310</v>
      </c>
      <c r="F11758" s="29" t="s">
        <v>27764</v>
      </c>
      <c r="G11758" s="30" t="s">
        <v>19109</v>
      </c>
      <c r="H11758" s="30" t="s">
        <v>16020</v>
      </c>
      <c r="I11758" s="29">
        <v>61060</v>
      </c>
      <c r="J11758" s="30" t="s">
        <v>74</v>
      </c>
      <c r="K11758" s="30" t="s">
        <v>27794</v>
      </c>
      <c r="L11758" s="30" t="s">
        <v>27767</v>
      </c>
      <c r="M11758" s="30"/>
      <c r="N11758" s="29">
        <v>22</v>
      </c>
      <c r="O11758" s="29">
        <v>2</v>
      </c>
      <c r="P11758" s="30" t="s">
        <v>27776</v>
      </c>
      <c r="Q11758" s="30" t="s">
        <v>683</v>
      </c>
      <c r="R11758" s="30" t="s">
        <v>684</v>
      </c>
      <c r="S11758" s="30" t="s">
        <v>684</v>
      </c>
      <c r="T11758" s="30" t="s">
        <v>27848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7</v>
      </c>
      <c r="B11759" t="s">
        <v>680</v>
      </c>
      <c r="C11759" t="b">
        <v>1</v>
      </c>
      <c r="D11759" s="29">
        <v>60400</v>
      </c>
      <c r="E11759" s="30" t="s">
        <v>310</v>
      </c>
      <c r="F11759" s="29" t="s">
        <v>27764</v>
      </c>
      <c r="G11759" s="30" t="s">
        <v>19110</v>
      </c>
      <c r="H11759" s="30" t="s">
        <v>16020</v>
      </c>
      <c r="I11759" s="29">
        <v>61060</v>
      </c>
      <c r="J11759" s="30" t="s">
        <v>74</v>
      </c>
      <c r="K11759" s="30" t="s">
        <v>27794</v>
      </c>
      <c r="L11759" s="30" t="s">
        <v>27767</v>
      </c>
      <c r="M11759" s="30"/>
      <c r="N11759" s="29">
        <v>22</v>
      </c>
      <c r="O11759" s="29">
        <v>2</v>
      </c>
      <c r="P11759" s="30" t="s">
        <v>27776</v>
      </c>
      <c r="Q11759" s="30" t="s">
        <v>683</v>
      </c>
      <c r="R11759" s="30" t="s">
        <v>684</v>
      </c>
      <c r="S11759" s="30" t="s">
        <v>684</v>
      </c>
      <c r="T11759" s="30" t="s">
        <v>27848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3</v>
      </c>
      <c r="B11760" t="s">
        <v>680</v>
      </c>
      <c r="C11760" t="b">
        <v>1</v>
      </c>
      <c r="D11760" s="29">
        <v>60401</v>
      </c>
      <c r="E11760" s="30" t="s">
        <v>310</v>
      </c>
      <c r="F11760" s="29" t="s">
        <v>27764</v>
      </c>
      <c r="G11760" s="30" t="s">
        <v>19111</v>
      </c>
      <c r="H11760" s="30" t="s">
        <v>16020</v>
      </c>
      <c r="I11760" s="29">
        <v>61060</v>
      </c>
      <c r="J11760" s="30" t="s">
        <v>74</v>
      </c>
      <c r="K11760" s="30" t="s">
        <v>27794</v>
      </c>
      <c r="L11760" s="30" t="s">
        <v>27767</v>
      </c>
      <c r="M11760" s="30"/>
      <c r="N11760" s="29">
        <v>22</v>
      </c>
      <c r="O11760" s="29">
        <v>2</v>
      </c>
      <c r="P11760" s="30" t="s">
        <v>27776</v>
      </c>
      <c r="Q11760" s="30" t="s">
        <v>683</v>
      </c>
      <c r="R11760" s="30" t="s">
        <v>684</v>
      </c>
      <c r="S11760" s="30" t="s">
        <v>684</v>
      </c>
      <c r="T11760" s="30" t="s">
        <v>27848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7</v>
      </c>
      <c r="B11761" t="s">
        <v>680</v>
      </c>
      <c r="C11761" t="b">
        <v>1</v>
      </c>
      <c r="D11761" s="29">
        <v>60402</v>
      </c>
      <c r="E11761" s="30" t="s">
        <v>310</v>
      </c>
      <c r="F11761" s="29" t="s">
        <v>27764</v>
      </c>
      <c r="G11761" s="30" t="s">
        <v>19113</v>
      </c>
      <c r="H11761" s="30" t="s">
        <v>16020</v>
      </c>
      <c r="I11761" s="29">
        <v>61060</v>
      </c>
      <c r="J11761" s="30" t="s">
        <v>74</v>
      </c>
      <c r="K11761" s="30" t="s">
        <v>27794</v>
      </c>
      <c r="L11761" s="30" t="s">
        <v>27767</v>
      </c>
      <c r="M11761" s="30"/>
      <c r="N11761" s="29">
        <v>22</v>
      </c>
      <c r="O11761" s="29">
        <v>2</v>
      </c>
      <c r="P11761" s="30" t="s">
        <v>27776</v>
      </c>
      <c r="Q11761" s="30" t="s">
        <v>683</v>
      </c>
      <c r="R11761" s="30" t="s">
        <v>684</v>
      </c>
      <c r="S11761" s="30" t="s">
        <v>684</v>
      </c>
      <c r="T11761" s="30" t="s">
        <v>27848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3</v>
      </c>
      <c r="B11762" t="s">
        <v>680</v>
      </c>
      <c r="C11762" t="b">
        <v>1</v>
      </c>
      <c r="D11762" s="29">
        <v>60403</v>
      </c>
      <c r="E11762" s="30" t="s">
        <v>310</v>
      </c>
      <c r="F11762" s="29" t="s">
        <v>27764</v>
      </c>
      <c r="G11762" s="30" t="s">
        <v>19115</v>
      </c>
      <c r="H11762" s="30" t="s">
        <v>16020</v>
      </c>
      <c r="I11762" s="29">
        <v>61060</v>
      </c>
      <c r="J11762" s="30" t="s">
        <v>74</v>
      </c>
      <c r="K11762" s="30" t="s">
        <v>27794</v>
      </c>
      <c r="L11762" s="30" t="s">
        <v>27767</v>
      </c>
      <c r="M11762" s="30"/>
      <c r="N11762" s="29">
        <v>22</v>
      </c>
      <c r="O11762" s="29">
        <v>2</v>
      </c>
      <c r="P11762" s="30" t="s">
        <v>27776</v>
      </c>
      <c r="Q11762" s="30" t="s">
        <v>683</v>
      </c>
      <c r="R11762" s="30" t="s">
        <v>684</v>
      </c>
      <c r="S11762" s="30" t="s">
        <v>684</v>
      </c>
      <c r="T11762" s="30" t="s">
        <v>27848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7</v>
      </c>
      <c r="B11763" t="s">
        <v>15</v>
      </c>
      <c r="C11763" t="b">
        <v>1</v>
      </c>
      <c r="D11763" s="29">
        <v>60404</v>
      </c>
      <c r="E11763" s="30" t="s">
        <v>310</v>
      </c>
      <c r="F11763" s="29" t="s">
        <v>27764</v>
      </c>
      <c r="G11763" s="30" t="s">
        <v>19117</v>
      </c>
      <c r="H11763" s="30" t="s">
        <v>19116</v>
      </c>
      <c r="I11763" s="29">
        <v>60207</v>
      </c>
      <c r="J11763" s="30" t="s">
        <v>68</v>
      </c>
      <c r="K11763" s="30" t="s">
        <v>3188</v>
      </c>
      <c r="L11763" s="30" t="s">
        <v>27786</v>
      </c>
      <c r="M11763" s="30"/>
      <c r="N11763" s="29">
        <v>22</v>
      </c>
      <c r="O11763" s="29">
        <v>2</v>
      </c>
      <c r="P11763" s="30" t="s">
        <v>27776</v>
      </c>
      <c r="Q11763" s="30" t="s">
        <v>325</v>
      </c>
      <c r="R11763" s="30" t="s">
        <v>326</v>
      </c>
      <c r="S11763" s="30" t="s">
        <v>326</v>
      </c>
      <c r="T11763" s="30" t="s">
        <v>27815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7</v>
      </c>
      <c r="B11764" t="s">
        <v>680</v>
      </c>
      <c r="C11764" t="b">
        <v>1</v>
      </c>
      <c r="D11764" s="29">
        <v>60405</v>
      </c>
      <c r="E11764" s="30" t="s">
        <v>310</v>
      </c>
      <c r="F11764" s="29" t="s">
        <v>27764</v>
      </c>
      <c r="G11764" s="30" t="s">
        <v>19120</v>
      </c>
      <c r="H11764" s="30" t="s">
        <v>19119</v>
      </c>
      <c r="I11764" s="29">
        <v>60208</v>
      </c>
      <c r="J11764" s="30" t="s">
        <v>79</v>
      </c>
      <c r="K11764" s="30" t="s">
        <v>27789</v>
      </c>
      <c r="L11764" s="30" t="s">
        <v>27774</v>
      </c>
      <c r="M11764" s="30"/>
      <c r="N11764" s="29">
        <v>22</v>
      </c>
      <c r="O11764" s="29">
        <v>2</v>
      </c>
      <c r="P11764" s="30" t="s">
        <v>27776</v>
      </c>
      <c r="Q11764" s="30" t="s">
        <v>683</v>
      </c>
      <c r="R11764" s="30" t="s">
        <v>684</v>
      </c>
      <c r="S11764" s="30" t="s">
        <v>684</v>
      </c>
      <c r="T11764" s="30" t="s">
        <v>789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7</v>
      </c>
      <c r="B11765" t="s">
        <v>680</v>
      </c>
      <c r="C11765" t="b">
        <v>1</v>
      </c>
      <c r="D11765" s="29">
        <v>60406</v>
      </c>
      <c r="E11765" s="30" t="s">
        <v>310</v>
      </c>
      <c r="F11765" s="29" t="s">
        <v>27764</v>
      </c>
      <c r="G11765" s="30" t="s">
        <v>19121</v>
      </c>
      <c r="H11765" s="30" t="s">
        <v>19121</v>
      </c>
      <c r="I11765" s="29">
        <v>60209</v>
      </c>
      <c r="J11765" s="30" t="s">
        <v>79</v>
      </c>
      <c r="K11765" s="30" t="s">
        <v>27789</v>
      </c>
      <c r="L11765" s="30" t="s">
        <v>27774</v>
      </c>
      <c r="M11765" s="30"/>
      <c r="N11765" s="29">
        <v>22</v>
      </c>
      <c r="O11765" s="29">
        <v>2</v>
      </c>
      <c r="P11765" s="30" t="s">
        <v>27776</v>
      </c>
      <c r="Q11765" s="30" t="s">
        <v>683</v>
      </c>
      <c r="R11765" s="30" t="s">
        <v>684</v>
      </c>
      <c r="S11765" s="30" t="s">
        <v>684</v>
      </c>
      <c r="T11765" s="30" t="s">
        <v>789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7</v>
      </c>
      <c r="B11766" t="s">
        <v>680</v>
      </c>
      <c r="C11766" t="b">
        <v>1</v>
      </c>
      <c r="D11766" s="29">
        <v>60408</v>
      </c>
      <c r="E11766" s="30" t="s">
        <v>310</v>
      </c>
      <c r="F11766" s="29" t="s">
        <v>27764</v>
      </c>
      <c r="G11766" s="30" t="s">
        <v>19123</v>
      </c>
      <c r="H11766" s="30" t="s">
        <v>16020</v>
      </c>
      <c r="I11766" s="29">
        <v>61060</v>
      </c>
      <c r="J11766" s="30" t="s">
        <v>74</v>
      </c>
      <c r="K11766" s="30" t="s">
        <v>27794</v>
      </c>
      <c r="L11766" s="30" t="s">
        <v>27767</v>
      </c>
      <c r="M11766" s="30"/>
      <c r="N11766" s="29">
        <v>22</v>
      </c>
      <c r="O11766" s="29">
        <v>2</v>
      </c>
      <c r="P11766" s="30" t="s">
        <v>27776</v>
      </c>
      <c r="Q11766" s="30" t="s">
        <v>683</v>
      </c>
      <c r="R11766" s="30" t="s">
        <v>684</v>
      </c>
      <c r="S11766" s="30" t="s">
        <v>684</v>
      </c>
      <c r="T11766" s="30" t="s">
        <v>27848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7</v>
      </c>
      <c r="B11767" t="s">
        <v>680</v>
      </c>
      <c r="C11767" t="b">
        <v>1</v>
      </c>
      <c r="D11767" s="29">
        <v>60409</v>
      </c>
      <c r="E11767" s="30" t="s">
        <v>310</v>
      </c>
      <c r="F11767" s="29" t="s">
        <v>27764</v>
      </c>
      <c r="G11767" s="30" t="s">
        <v>19125</v>
      </c>
      <c r="H11767" s="30" t="s">
        <v>16020</v>
      </c>
      <c r="I11767" s="29">
        <v>61060</v>
      </c>
      <c r="J11767" s="30" t="s">
        <v>74</v>
      </c>
      <c r="K11767" s="30" t="s">
        <v>27794</v>
      </c>
      <c r="L11767" s="30" t="s">
        <v>27767</v>
      </c>
      <c r="M11767" s="30"/>
      <c r="N11767" s="29">
        <v>22</v>
      </c>
      <c r="O11767" s="29">
        <v>2</v>
      </c>
      <c r="P11767" s="30" t="s">
        <v>27776</v>
      </c>
      <c r="Q11767" s="30" t="s">
        <v>683</v>
      </c>
      <c r="R11767" s="30" t="s">
        <v>684</v>
      </c>
      <c r="S11767" s="30" t="s">
        <v>684</v>
      </c>
      <c r="T11767" s="30" t="s">
        <v>27848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7</v>
      </c>
      <c r="B11768" t="s">
        <v>680</v>
      </c>
      <c r="C11768" t="b">
        <v>1</v>
      </c>
      <c r="D11768" s="29">
        <v>60410</v>
      </c>
      <c r="E11768" s="30" t="s">
        <v>310</v>
      </c>
      <c r="F11768" s="29" t="s">
        <v>27764</v>
      </c>
      <c r="G11768" s="30" t="s">
        <v>19127</v>
      </c>
      <c r="H11768" s="30" t="s">
        <v>16020</v>
      </c>
      <c r="I11768" s="29">
        <v>61060</v>
      </c>
      <c r="J11768" s="30" t="s">
        <v>62</v>
      </c>
      <c r="K11768" s="30" t="s">
        <v>27801</v>
      </c>
      <c r="L11768" s="30" t="s">
        <v>27808</v>
      </c>
      <c r="M11768" s="30"/>
      <c r="N11768" s="29">
        <v>22</v>
      </c>
      <c r="O11768" s="29">
        <v>2</v>
      </c>
      <c r="P11768" s="30" t="s">
        <v>27776</v>
      </c>
      <c r="Q11768" s="30" t="s">
        <v>683</v>
      </c>
      <c r="R11768" s="30" t="s">
        <v>684</v>
      </c>
      <c r="S11768" s="30" t="s">
        <v>684</v>
      </c>
      <c r="T11768" s="30" t="s">
        <v>1801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8</v>
      </c>
      <c r="B11769" t="s">
        <v>680</v>
      </c>
      <c r="C11769" t="b">
        <v>1</v>
      </c>
      <c r="D11769" s="29">
        <v>60411</v>
      </c>
      <c r="E11769" s="30" t="s">
        <v>310</v>
      </c>
      <c r="F11769" s="29" t="s">
        <v>27764</v>
      </c>
      <c r="G11769" s="30" t="s">
        <v>19129</v>
      </c>
      <c r="H11769" s="30" t="s">
        <v>19129</v>
      </c>
      <c r="I11769" s="29">
        <v>60801</v>
      </c>
      <c r="J11769" s="30" t="s">
        <v>93</v>
      </c>
      <c r="K11769" s="30" t="s">
        <v>3188</v>
      </c>
      <c r="L11769" s="30" t="s">
        <v>27786</v>
      </c>
      <c r="M11769" s="30"/>
      <c r="N11769" s="29">
        <v>22</v>
      </c>
      <c r="O11769" s="29">
        <v>2</v>
      </c>
      <c r="P11769" s="30" t="s">
        <v>27776</v>
      </c>
      <c r="Q11769" s="30" t="s">
        <v>683</v>
      </c>
      <c r="R11769" s="30" t="s">
        <v>684</v>
      </c>
      <c r="S11769" s="30" t="s">
        <v>684</v>
      </c>
      <c r="T11769" s="30" t="s">
        <v>27815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7</v>
      </c>
      <c r="B11770" t="s">
        <v>680</v>
      </c>
      <c r="C11770" t="b">
        <v>1</v>
      </c>
      <c r="D11770" s="29">
        <v>60412</v>
      </c>
      <c r="E11770" s="30" t="s">
        <v>310</v>
      </c>
      <c r="F11770" s="29" t="s">
        <v>27764</v>
      </c>
      <c r="G11770" s="30" t="s">
        <v>19131</v>
      </c>
      <c r="H11770" s="30" t="s">
        <v>15191</v>
      </c>
      <c r="I11770" s="29">
        <v>58135</v>
      </c>
      <c r="J11770" s="30" t="s">
        <v>52</v>
      </c>
      <c r="K11770" s="30" t="s">
        <v>27775</v>
      </c>
      <c r="L11770" s="30" t="s">
        <v>7741</v>
      </c>
      <c r="M11770" s="30"/>
      <c r="N11770" s="29">
        <v>22</v>
      </c>
      <c r="O11770" s="29">
        <v>2</v>
      </c>
      <c r="P11770" s="30" t="s">
        <v>27776</v>
      </c>
      <c r="Q11770" s="30" t="s">
        <v>683</v>
      </c>
      <c r="R11770" s="30" t="s">
        <v>684</v>
      </c>
      <c r="S11770" s="30" t="s">
        <v>684</v>
      </c>
      <c r="T11770" s="30" t="s">
        <v>27777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7</v>
      </c>
      <c r="B11771" t="s">
        <v>680</v>
      </c>
      <c r="C11771" t="b">
        <v>1</v>
      </c>
      <c r="D11771" s="29">
        <v>60413</v>
      </c>
      <c r="E11771" s="30" t="s">
        <v>310</v>
      </c>
      <c r="F11771" s="29" t="s">
        <v>27764</v>
      </c>
      <c r="G11771" s="30" t="s">
        <v>19133</v>
      </c>
      <c r="H11771" s="30" t="s">
        <v>14846</v>
      </c>
      <c r="I11771" s="29">
        <v>57369</v>
      </c>
      <c r="J11771" s="30" t="s">
        <v>51</v>
      </c>
      <c r="K11771" s="30" t="s">
        <v>27789</v>
      </c>
      <c r="L11771" s="30" t="s">
        <v>7741</v>
      </c>
      <c r="M11771" s="30"/>
      <c r="N11771" s="29">
        <v>22</v>
      </c>
      <c r="O11771" s="29">
        <v>2</v>
      </c>
      <c r="P11771" s="30" t="s">
        <v>27776</v>
      </c>
      <c r="Q11771" s="30" t="s">
        <v>683</v>
      </c>
      <c r="R11771" s="30" t="s">
        <v>684</v>
      </c>
      <c r="S11771" s="30" t="s">
        <v>684</v>
      </c>
      <c r="T11771" s="30" t="s">
        <v>21775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40</v>
      </c>
      <c r="B11772" t="s">
        <v>15</v>
      </c>
      <c r="C11772" t="b">
        <v>1</v>
      </c>
      <c r="D11772" s="29">
        <v>60414</v>
      </c>
      <c r="E11772" s="30" t="s">
        <v>310</v>
      </c>
      <c r="F11772" s="29" t="s">
        <v>27764</v>
      </c>
      <c r="G11772" s="30" t="s">
        <v>19135</v>
      </c>
      <c r="H11772" s="30" t="s">
        <v>6424</v>
      </c>
      <c r="I11772" s="29">
        <v>17650</v>
      </c>
      <c r="J11772" s="30" t="s">
        <v>90</v>
      </c>
      <c r="K11772" s="30" t="s">
        <v>27770</v>
      </c>
      <c r="L11772" s="30" t="s">
        <v>27774</v>
      </c>
      <c r="M11772" s="30"/>
      <c r="N11772" s="29">
        <v>22</v>
      </c>
      <c r="O11772" s="29">
        <v>2</v>
      </c>
      <c r="P11772" s="30" t="s">
        <v>27776</v>
      </c>
      <c r="Q11772" s="30" t="s">
        <v>325</v>
      </c>
      <c r="R11772" s="30" t="s">
        <v>326</v>
      </c>
      <c r="S11772" s="30" t="s">
        <v>326</v>
      </c>
      <c r="T11772" s="30" t="s">
        <v>789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7</v>
      </c>
      <c r="B11773" t="s">
        <v>680</v>
      </c>
      <c r="C11773" t="b">
        <v>1</v>
      </c>
      <c r="D11773" s="29">
        <v>60415</v>
      </c>
      <c r="E11773" s="30" t="s">
        <v>310</v>
      </c>
      <c r="F11773" s="29" t="s">
        <v>27764</v>
      </c>
      <c r="G11773" s="30" t="s">
        <v>19137</v>
      </c>
      <c r="H11773" s="30" t="s">
        <v>16020</v>
      </c>
      <c r="I11773" s="29">
        <v>61060</v>
      </c>
      <c r="J11773" s="30" t="s">
        <v>74</v>
      </c>
      <c r="K11773" s="30" t="s">
        <v>27794</v>
      </c>
      <c r="L11773" s="30" t="s">
        <v>27767</v>
      </c>
      <c r="M11773" s="30"/>
      <c r="N11773" s="29">
        <v>22</v>
      </c>
      <c r="O11773" s="29">
        <v>2</v>
      </c>
      <c r="P11773" s="30" t="s">
        <v>27776</v>
      </c>
      <c r="Q11773" s="30" t="s">
        <v>683</v>
      </c>
      <c r="R11773" s="30" t="s">
        <v>684</v>
      </c>
      <c r="S11773" s="30" t="s">
        <v>684</v>
      </c>
      <c r="T11773" s="30" t="s">
        <v>1801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7</v>
      </c>
      <c r="B11774" t="s">
        <v>680</v>
      </c>
      <c r="C11774" t="b">
        <v>1</v>
      </c>
      <c r="D11774" s="29">
        <v>60416</v>
      </c>
      <c r="E11774" s="30" t="s">
        <v>310</v>
      </c>
      <c r="F11774" s="29" t="s">
        <v>27764</v>
      </c>
      <c r="G11774" s="30" t="s">
        <v>19139</v>
      </c>
      <c r="H11774" s="30" t="s">
        <v>16020</v>
      </c>
      <c r="I11774" s="29">
        <v>61060</v>
      </c>
      <c r="J11774" s="30" t="s">
        <v>74</v>
      </c>
      <c r="K11774" s="30" t="s">
        <v>27794</v>
      </c>
      <c r="L11774" s="30" t="s">
        <v>27767</v>
      </c>
      <c r="M11774" s="30"/>
      <c r="N11774" s="29">
        <v>22</v>
      </c>
      <c r="O11774" s="29">
        <v>2</v>
      </c>
      <c r="P11774" s="30" t="s">
        <v>27776</v>
      </c>
      <c r="Q11774" s="30" t="s">
        <v>683</v>
      </c>
      <c r="R11774" s="30" t="s">
        <v>684</v>
      </c>
      <c r="S11774" s="30" t="s">
        <v>684</v>
      </c>
      <c r="T11774" s="30" t="s">
        <v>27848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7</v>
      </c>
      <c r="B11775" t="s">
        <v>680</v>
      </c>
      <c r="C11775" t="b">
        <v>1</v>
      </c>
      <c r="D11775" s="29">
        <v>60417</v>
      </c>
      <c r="E11775" s="30" t="s">
        <v>310</v>
      </c>
      <c r="F11775" s="29" t="s">
        <v>27764</v>
      </c>
      <c r="G11775" s="30" t="s">
        <v>19141</v>
      </c>
      <c r="H11775" s="30" t="s">
        <v>16020</v>
      </c>
      <c r="I11775" s="29">
        <v>61060</v>
      </c>
      <c r="J11775" s="30" t="s">
        <v>74</v>
      </c>
      <c r="K11775" s="30" t="s">
        <v>27794</v>
      </c>
      <c r="L11775" s="30" t="s">
        <v>27767</v>
      </c>
      <c r="M11775" s="30"/>
      <c r="N11775" s="29">
        <v>22</v>
      </c>
      <c r="O11775" s="29">
        <v>2</v>
      </c>
      <c r="P11775" s="30" t="s">
        <v>27776</v>
      </c>
      <c r="Q11775" s="30" t="s">
        <v>683</v>
      </c>
      <c r="R11775" s="30" t="s">
        <v>684</v>
      </c>
      <c r="S11775" s="30" t="s">
        <v>684</v>
      </c>
      <c r="T11775" s="30" t="s">
        <v>1801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4</v>
      </c>
      <c r="B11776" t="s">
        <v>2</v>
      </c>
      <c r="C11776" t="b">
        <v>1</v>
      </c>
      <c r="D11776" s="29">
        <v>60418</v>
      </c>
      <c r="E11776" s="30" t="s">
        <v>310</v>
      </c>
      <c r="F11776" s="29" t="s">
        <v>27764</v>
      </c>
      <c r="G11776" s="30" t="s">
        <v>19143</v>
      </c>
      <c r="H11776" s="30" t="s">
        <v>6395</v>
      </c>
      <c r="I11776" s="29">
        <v>17470</v>
      </c>
      <c r="J11776" s="30" t="s">
        <v>94</v>
      </c>
      <c r="K11776" s="30" t="s">
        <v>27775</v>
      </c>
      <c r="L11776" s="30" t="s">
        <v>7741</v>
      </c>
      <c r="M11776" s="30"/>
      <c r="N11776" s="29">
        <v>22</v>
      </c>
      <c r="O11776" s="29">
        <v>1</v>
      </c>
      <c r="P11776" s="30" t="s">
        <v>313</v>
      </c>
      <c r="Q11776" s="30" t="s">
        <v>334</v>
      </c>
      <c r="R11776" s="30" t="s">
        <v>335</v>
      </c>
      <c r="S11776" s="30" t="s">
        <v>27768</v>
      </c>
      <c r="T11776" s="30" t="s">
        <v>27788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3</v>
      </c>
      <c r="B11777" t="s">
        <v>7</v>
      </c>
      <c r="C11777" t="b">
        <v>1</v>
      </c>
      <c r="D11777" s="29">
        <v>60419</v>
      </c>
      <c r="E11777" s="30" t="s">
        <v>310</v>
      </c>
      <c r="F11777" s="29" t="s">
        <v>27764</v>
      </c>
      <c r="G11777" s="30" t="s">
        <v>19146</v>
      </c>
      <c r="H11777" s="30" t="s">
        <v>19145</v>
      </c>
      <c r="I11777" s="29">
        <v>60227</v>
      </c>
      <c r="J11777" s="30" t="s">
        <v>80</v>
      </c>
      <c r="K11777" s="30" t="s">
        <v>27789</v>
      </c>
      <c r="L11777" s="30" t="s">
        <v>7741</v>
      </c>
      <c r="M11777" s="30"/>
      <c r="N11777" s="29">
        <v>22</v>
      </c>
      <c r="O11777" s="29">
        <v>2</v>
      </c>
      <c r="P11777" s="30" t="s">
        <v>27776</v>
      </c>
      <c r="Q11777" s="30" t="s">
        <v>7022</v>
      </c>
      <c r="R11777" s="30" t="s">
        <v>973</v>
      </c>
      <c r="S11777" s="30" t="s">
        <v>973</v>
      </c>
      <c r="T11777" s="30" t="s">
        <v>27846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7</v>
      </c>
      <c r="B11778" t="s">
        <v>601</v>
      </c>
      <c r="C11778" t="b">
        <v>1</v>
      </c>
      <c r="D11778" s="29">
        <v>60421</v>
      </c>
      <c r="E11778" s="30" t="s">
        <v>310</v>
      </c>
      <c r="F11778" s="29" t="s">
        <v>27764</v>
      </c>
      <c r="G11778" s="30" t="s">
        <v>19148</v>
      </c>
      <c r="H11778" s="30" t="s">
        <v>11775</v>
      </c>
      <c r="I11778" s="29">
        <v>40575</v>
      </c>
      <c r="J11778" s="30" t="s">
        <v>91</v>
      </c>
      <c r="K11778" s="30" t="s">
        <v>27789</v>
      </c>
      <c r="L11778" s="30" t="s">
        <v>7741</v>
      </c>
      <c r="M11778" s="30"/>
      <c r="N11778" s="29">
        <v>22</v>
      </c>
      <c r="O11778" s="29">
        <v>1</v>
      </c>
      <c r="P11778" s="30" t="s">
        <v>313</v>
      </c>
      <c r="Q11778" s="30" t="s">
        <v>341</v>
      </c>
      <c r="R11778" s="30" t="s">
        <v>6119</v>
      </c>
      <c r="S11778" s="30" t="s">
        <v>1828</v>
      </c>
      <c r="T11778" s="30" t="s">
        <v>27798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3</v>
      </c>
      <c r="B11779" t="s">
        <v>680</v>
      </c>
      <c r="C11779" t="b">
        <v>1</v>
      </c>
      <c r="D11779" s="29">
        <v>60422</v>
      </c>
      <c r="E11779" s="30" t="s">
        <v>310</v>
      </c>
      <c r="F11779" s="29" t="s">
        <v>27764</v>
      </c>
      <c r="G11779" s="30" t="s">
        <v>19150</v>
      </c>
      <c r="H11779" s="30" t="s">
        <v>4022</v>
      </c>
      <c r="I11779" s="29">
        <v>19876</v>
      </c>
      <c r="J11779" s="30" t="s">
        <v>74</v>
      </c>
      <c r="K11779" s="30" t="s">
        <v>27794</v>
      </c>
      <c r="L11779" s="30" t="s">
        <v>27767</v>
      </c>
      <c r="M11779" s="30"/>
      <c r="N11779" s="29">
        <v>22</v>
      </c>
      <c r="O11779" s="29">
        <v>1</v>
      </c>
      <c r="P11779" s="30" t="s">
        <v>313</v>
      </c>
      <c r="Q11779" s="30" t="s">
        <v>683</v>
      </c>
      <c r="R11779" s="30" t="s">
        <v>684</v>
      </c>
      <c r="S11779" s="30" t="s">
        <v>684</v>
      </c>
      <c r="T11779" s="30" t="s">
        <v>1801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40</v>
      </c>
      <c r="B11780" t="s">
        <v>680</v>
      </c>
      <c r="C11780" t="b">
        <v>1</v>
      </c>
      <c r="D11780" s="29">
        <v>60423</v>
      </c>
      <c r="E11780" s="30" t="s">
        <v>310</v>
      </c>
      <c r="F11780" s="29" t="s">
        <v>27764</v>
      </c>
      <c r="G11780" s="30" t="s">
        <v>19151</v>
      </c>
      <c r="H11780" s="30" t="s">
        <v>12879</v>
      </c>
      <c r="I11780" s="29">
        <v>61944</v>
      </c>
      <c r="J11780" s="30" t="s">
        <v>66</v>
      </c>
      <c r="K11780" s="30" t="s">
        <v>3188</v>
      </c>
      <c r="L11780" s="30" t="s">
        <v>27786</v>
      </c>
      <c r="M11780" s="30"/>
      <c r="N11780" s="29">
        <v>22</v>
      </c>
      <c r="O11780" s="29">
        <v>2</v>
      </c>
      <c r="P11780" s="30" t="s">
        <v>27776</v>
      </c>
      <c r="Q11780" s="30" t="s">
        <v>683</v>
      </c>
      <c r="R11780" s="30" t="s">
        <v>684</v>
      </c>
      <c r="S11780" s="30" t="s">
        <v>684</v>
      </c>
      <c r="T11780" s="30" t="s">
        <v>27815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40</v>
      </c>
      <c r="B11781" t="s">
        <v>680</v>
      </c>
      <c r="C11781" t="b">
        <v>1</v>
      </c>
      <c r="D11781" s="29">
        <v>60424</v>
      </c>
      <c r="E11781" s="30" t="s">
        <v>310</v>
      </c>
      <c r="F11781" s="29" t="s">
        <v>27764</v>
      </c>
      <c r="G11781" s="30" t="s">
        <v>19153</v>
      </c>
      <c r="H11781" s="30" t="s">
        <v>12879</v>
      </c>
      <c r="I11781" s="29">
        <v>61944</v>
      </c>
      <c r="J11781" s="30" t="s">
        <v>66</v>
      </c>
      <c r="K11781" s="30" t="s">
        <v>3188</v>
      </c>
      <c r="L11781" s="30" t="s">
        <v>27786</v>
      </c>
      <c r="M11781" s="30"/>
      <c r="N11781" s="29">
        <v>22</v>
      </c>
      <c r="O11781" s="29">
        <v>2</v>
      </c>
      <c r="P11781" s="30" t="s">
        <v>27776</v>
      </c>
      <c r="Q11781" s="30" t="s">
        <v>683</v>
      </c>
      <c r="R11781" s="30" t="s">
        <v>684</v>
      </c>
      <c r="S11781" s="30" t="s">
        <v>684</v>
      </c>
      <c r="T11781" s="30" t="s">
        <v>27815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8</v>
      </c>
      <c r="B11782" t="s">
        <v>680</v>
      </c>
      <c r="C11782" t="b">
        <v>1</v>
      </c>
      <c r="D11782" s="29">
        <v>60425</v>
      </c>
      <c r="E11782" s="30" t="s">
        <v>310</v>
      </c>
      <c r="F11782" s="29" t="s">
        <v>27764</v>
      </c>
      <c r="G11782" s="30" t="s">
        <v>19155</v>
      </c>
      <c r="H11782" s="30" t="s">
        <v>14390</v>
      </c>
      <c r="I11782" s="29">
        <v>63249</v>
      </c>
      <c r="J11782" s="30" t="s">
        <v>81</v>
      </c>
      <c r="K11782" s="30" t="s">
        <v>27785</v>
      </c>
      <c r="L11782" s="30" t="s">
        <v>27786</v>
      </c>
      <c r="M11782" s="30"/>
      <c r="N11782" s="29">
        <v>22</v>
      </c>
      <c r="O11782" s="29">
        <v>2</v>
      </c>
      <c r="P11782" s="30" t="s">
        <v>27776</v>
      </c>
      <c r="Q11782" s="30" t="s">
        <v>683</v>
      </c>
      <c r="R11782" s="30" t="s">
        <v>684</v>
      </c>
      <c r="S11782" s="30" t="s">
        <v>684</v>
      </c>
      <c r="T11782" s="30" t="s">
        <v>27787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7</v>
      </c>
      <c r="B11783" t="s">
        <v>680</v>
      </c>
      <c r="C11783" t="b">
        <v>1</v>
      </c>
      <c r="D11783" s="29">
        <v>60426</v>
      </c>
      <c r="E11783" s="30" t="s">
        <v>310</v>
      </c>
      <c r="F11783" s="29" t="s">
        <v>27764</v>
      </c>
      <c r="G11783" s="30" t="s">
        <v>19157</v>
      </c>
      <c r="H11783" s="30" t="s">
        <v>12879</v>
      </c>
      <c r="I11783" s="29">
        <v>61944</v>
      </c>
      <c r="J11783" s="30" t="s">
        <v>52</v>
      </c>
      <c r="K11783" s="30" t="s">
        <v>27775</v>
      </c>
      <c r="L11783" s="30" t="s">
        <v>7741</v>
      </c>
      <c r="M11783" s="30"/>
      <c r="N11783" s="29">
        <v>22</v>
      </c>
      <c r="O11783" s="29">
        <v>2</v>
      </c>
      <c r="P11783" s="30" t="s">
        <v>27776</v>
      </c>
      <c r="Q11783" s="30" t="s">
        <v>683</v>
      </c>
      <c r="R11783" s="30" t="s">
        <v>684</v>
      </c>
      <c r="S11783" s="30" t="s">
        <v>684</v>
      </c>
      <c r="T11783" s="30" t="s">
        <v>27777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3</v>
      </c>
      <c r="B11784" t="s">
        <v>680</v>
      </c>
      <c r="C11784" t="b">
        <v>1</v>
      </c>
      <c r="D11784" s="29">
        <v>60427</v>
      </c>
      <c r="E11784" s="30" t="s">
        <v>310</v>
      </c>
      <c r="F11784" s="29" t="s">
        <v>27764</v>
      </c>
      <c r="G11784" s="30" t="s">
        <v>19160</v>
      </c>
      <c r="H11784" s="30" t="s">
        <v>19159</v>
      </c>
      <c r="I11784" s="29">
        <v>60228</v>
      </c>
      <c r="J11784" s="30" t="s">
        <v>90</v>
      </c>
      <c r="K11784" s="30" t="s">
        <v>27770</v>
      </c>
      <c r="L11784" s="30" t="s">
        <v>27803</v>
      </c>
      <c r="M11784" s="30"/>
      <c r="N11784" s="29">
        <v>22</v>
      </c>
      <c r="O11784" s="29">
        <v>2</v>
      </c>
      <c r="P11784" s="30" t="s">
        <v>27776</v>
      </c>
      <c r="Q11784" s="30" t="s">
        <v>683</v>
      </c>
      <c r="R11784" s="30" t="s">
        <v>684</v>
      </c>
      <c r="S11784" s="30" t="s">
        <v>684</v>
      </c>
      <c r="T11784" s="30" t="s">
        <v>27804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40</v>
      </c>
      <c r="B11785" t="s">
        <v>680</v>
      </c>
      <c r="C11785" t="b">
        <v>1</v>
      </c>
      <c r="D11785" s="29">
        <v>60428</v>
      </c>
      <c r="E11785" s="30" t="s">
        <v>310</v>
      </c>
      <c r="F11785" s="29" t="s">
        <v>27764</v>
      </c>
      <c r="G11785" s="30" t="s">
        <v>19162</v>
      </c>
      <c r="H11785" s="30" t="s">
        <v>15970</v>
      </c>
      <c r="I11785" s="29">
        <v>58540</v>
      </c>
      <c r="J11785" s="30" t="s">
        <v>52</v>
      </c>
      <c r="K11785" s="30" t="s">
        <v>27775</v>
      </c>
      <c r="L11785" s="30" t="s">
        <v>7741</v>
      </c>
      <c r="M11785" s="30"/>
      <c r="N11785" s="29">
        <v>22</v>
      </c>
      <c r="O11785" s="29">
        <v>2</v>
      </c>
      <c r="P11785" s="30" t="s">
        <v>27776</v>
      </c>
      <c r="Q11785" s="30" t="s">
        <v>683</v>
      </c>
      <c r="R11785" s="30" t="s">
        <v>684</v>
      </c>
      <c r="S11785" s="30" t="s">
        <v>684</v>
      </c>
      <c r="T11785" s="30" t="s">
        <v>27777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5</v>
      </c>
      <c r="B11786" t="s">
        <v>680</v>
      </c>
      <c r="C11786" t="b">
        <v>1</v>
      </c>
      <c r="D11786" s="29">
        <v>60429</v>
      </c>
      <c r="E11786" s="30" t="s">
        <v>310</v>
      </c>
      <c r="F11786" s="29" t="s">
        <v>27764</v>
      </c>
      <c r="G11786" s="30" t="s">
        <v>19163</v>
      </c>
      <c r="H11786" s="30" t="s">
        <v>15459</v>
      </c>
      <c r="I11786" s="29">
        <v>64778</v>
      </c>
      <c r="J11786" s="30" t="s">
        <v>74</v>
      </c>
      <c r="K11786" s="30" t="s">
        <v>27794</v>
      </c>
      <c r="L11786" s="30" t="s">
        <v>27767</v>
      </c>
      <c r="M11786" s="30"/>
      <c r="N11786" s="29">
        <v>22</v>
      </c>
      <c r="O11786" s="29">
        <v>2</v>
      </c>
      <c r="P11786" s="30" t="s">
        <v>27776</v>
      </c>
      <c r="Q11786" s="30" t="s">
        <v>683</v>
      </c>
      <c r="R11786" s="30" t="s">
        <v>684</v>
      </c>
      <c r="S11786" s="30" t="s">
        <v>684</v>
      </c>
      <c r="T11786" s="30" t="s">
        <v>27832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3</v>
      </c>
      <c r="B11787" t="s">
        <v>680</v>
      </c>
      <c r="C11787" t="b">
        <v>1</v>
      </c>
      <c r="D11787" s="29">
        <v>60431</v>
      </c>
      <c r="E11787" s="30" t="s">
        <v>310</v>
      </c>
      <c r="F11787" s="29" t="s">
        <v>27764</v>
      </c>
      <c r="G11787" s="30" t="s">
        <v>19165</v>
      </c>
      <c r="H11787" s="30" t="s">
        <v>19164</v>
      </c>
      <c r="I11787" s="29">
        <v>60231</v>
      </c>
      <c r="J11787" s="30" t="s">
        <v>81</v>
      </c>
      <c r="K11787" s="30" t="s">
        <v>27785</v>
      </c>
      <c r="L11787" s="30" t="s">
        <v>27786</v>
      </c>
      <c r="M11787" s="30"/>
      <c r="N11787" s="29">
        <v>22</v>
      </c>
      <c r="O11787" s="29">
        <v>2</v>
      </c>
      <c r="P11787" s="30" t="s">
        <v>27776</v>
      </c>
      <c r="Q11787" s="30" t="s">
        <v>683</v>
      </c>
      <c r="R11787" s="30" t="s">
        <v>684</v>
      </c>
      <c r="S11787" s="30" t="s">
        <v>684</v>
      </c>
      <c r="T11787" s="30" t="s">
        <v>27787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7</v>
      </c>
      <c r="B11788" t="s">
        <v>680</v>
      </c>
      <c r="C11788" t="b">
        <v>1</v>
      </c>
      <c r="D11788" s="29">
        <v>60432</v>
      </c>
      <c r="E11788" s="30" t="s">
        <v>310</v>
      </c>
      <c r="F11788" s="29" t="s">
        <v>27764</v>
      </c>
      <c r="G11788" s="30" t="s">
        <v>19168</v>
      </c>
      <c r="H11788" s="30" t="s">
        <v>19167</v>
      </c>
      <c r="I11788" s="29">
        <v>60245</v>
      </c>
      <c r="J11788" s="30" t="s">
        <v>91</v>
      </c>
      <c r="K11788" s="30" t="s">
        <v>27789</v>
      </c>
      <c r="L11788" s="30" t="s">
        <v>7741</v>
      </c>
      <c r="M11788" s="30"/>
      <c r="N11788" s="29">
        <v>22</v>
      </c>
      <c r="O11788" s="29">
        <v>2</v>
      </c>
      <c r="P11788" s="30" t="s">
        <v>27776</v>
      </c>
      <c r="Q11788" s="30" t="s">
        <v>683</v>
      </c>
      <c r="R11788" s="30" t="s">
        <v>684</v>
      </c>
      <c r="S11788" s="30" t="s">
        <v>684</v>
      </c>
      <c r="T11788" s="30" t="s">
        <v>27798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40</v>
      </c>
      <c r="B11789" t="s">
        <v>680</v>
      </c>
      <c r="C11789" t="b">
        <v>1</v>
      </c>
      <c r="D11789" s="29">
        <v>60435</v>
      </c>
      <c r="E11789" s="30" t="s">
        <v>310</v>
      </c>
      <c r="F11789" s="29" t="s">
        <v>27764</v>
      </c>
      <c r="G11789" s="30" t="s">
        <v>19170</v>
      </c>
      <c r="H11789" s="30" t="s">
        <v>1968</v>
      </c>
      <c r="I11789" s="29">
        <v>15470</v>
      </c>
      <c r="J11789" s="30" t="s">
        <v>62</v>
      </c>
      <c r="K11789" s="30" t="s">
        <v>27801</v>
      </c>
      <c r="L11789" s="30" t="s">
        <v>27808</v>
      </c>
      <c r="M11789" s="30"/>
      <c r="N11789" s="29">
        <v>22</v>
      </c>
      <c r="O11789" s="29">
        <v>1</v>
      </c>
      <c r="P11789" s="30" t="s">
        <v>313</v>
      </c>
      <c r="Q11789" s="30" t="s">
        <v>683</v>
      </c>
      <c r="R11789" s="30" t="s">
        <v>684</v>
      </c>
      <c r="S11789" s="30" t="s">
        <v>684</v>
      </c>
      <c r="T11789" s="30" t="s">
        <v>3116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40</v>
      </c>
      <c r="B11790" t="s">
        <v>680</v>
      </c>
      <c r="C11790" t="b">
        <v>1</v>
      </c>
      <c r="D11790" s="29">
        <v>60436</v>
      </c>
      <c r="E11790" s="30" t="s">
        <v>310</v>
      </c>
      <c r="F11790" s="29" t="s">
        <v>27764</v>
      </c>
      <c r="G11790" s="30" t="s">
        <v>19171</v>
      </c>
      <c r="H11790" s="30" t="s">
        <v>6424</v>
      </c>
      <c r="I11790" s="29">
        <v>17650</v>
      </c>
      <c r="J11790" s="30" t="s">
        <v>90</v>
      </c>
      <c r="K11790" s="30" t="s">
        <v>27770</v>
      </c>
      <c r="L11790" s="30" t="s">
        <v>27803</v>
      </c>
      <c r="M11790" s="30"/>
      <c r="N11790" s="29">
        <v>22</v>
      </c>
      <c r="O11790" s="29">
        <v>2</v>
      </c>
      <c r="P11790" s="30" t="s">
        <v>27776</v>
      </c>
      <c r="Q11790" s="30" t="s">
        <v>683</v>
      </c>
      <c r="R11790" s="30" t="s">
        <v>684</v>
      </c>
      <c r="S11790" s="30" t="s">
        <v>684</v>
      </c>
      <c r="T11790" s="30" t="s">
        <v>27804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7</v>
      </c>
      <c r="B11791" t="s">
        <v>680</v>
      </c>
      <c r="C11791" t="b">
        <v>1</v>
      </c>
      <c r="D11791" s="29">
        <v>60437</v>
      </c>
      <c r="E11791" s="30" t="s">
        <v>310</v>
      </c>
      <c r="F11791" s="29" t="s">
        <v>27764</v>
      </c>
      <c r="G11791" s="30" t="s">
        <v>19172</v>
      </c>
      <c r="H11791" s="30" t="s">
        <v>14185</v>
      </c>
      <c r="I11791" s="29">
        <v>56990</v>
      </c>
      <c r="J11791" s="30" t="s">
        <v>78</v>
      </c>
      <c r="K11791" s="30" t="s">
        <v>27785</v>
      </c>
      <c r="L11791" s="30" t="s">
        <v>27808</v>
      </c>
      <c r="M11791" s="30"/>
      <c r="N11791" s="29">
        <v>22</v>
      </c>
      <c r="O11791" s="29">
        <v>2</v>
      </c>
      <c r="P11791" s="30" t="s">
        <v>27776</v>
      </c>
      <c r="Q11791" s="30" t="s">
        <v>683</v>
      </c>
      <c r="R11791" s="30" t="s">
        <v>684</v>
      </c>
      <c r="S11791" s="30" t="s">
        <v>684</v>
      </c>
      <c r="T11791" s="30" t="s">
        <v>1801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7</v>
      </c>
      <c r="B11792" t="s">
        <v>680</v>
      </c>
      <c r="C11792" t="b">
        <v>1</v>
      </c>
      <c r="D11792" s="29">
        <v>60438</v>
      </c>
      <c r="E11792" s="30" t="s">
        <v>310</v>
      </c>
      <c r="F11792" s="29" t="s">
        <v>27764</v>
      </c>
      <c r="G11792" s="30" t="s">
        <v>19174</v>
      </c>
      <c r="H11792" s="30" t="s">
        <v>15459</v>
      </c>
      <c r="I11792" s="29">
        <v>64778</v>
      </c>
      <c r="J11792" s="30" t="s">
        <v>74</v>
      </c>
      <c r="K11792" s="30" t="s">
        <v>27794</v>
      </c>
      <c r="L11792" s="30" t="s">
        <v>27767</v>
      </c>
      <c r="M11792" s="30"/>
      <c r="N11792" s="29">
        <v>22</v>
      </c>
      <c r="O11792" s="29">
        <v>2</v>
      </c>
      <c r="P11792" s="30" t="s">
        <v>27776</v>
      </c>
      <c r="Q11792" s="30" t="s">
        <v>683</v>
      </c>
      <c r="R11792" s="30" t="s">
        <v>684</v>
      </c>
      <c r="S11792" s="30" t="s">
        <v>684</v>
      </c>
      <c r="T11792" s="30" t="s">
        <v>1801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5</v>
      </c>
      <c r="B11793" t="s">
        <v>680</v>
      </c>
      <c r="C11793" t="b">
        <v>1</v>
      </c>
      <c r="D11793" s="29">
        <v>60440</v>
      </c>
      <c r="E11793" s="30" t="s">
        <v>310</v>
      </c>
      <c r="F11793" s="29" t="s">
        <v>27764</v>
      </c>
      <c r="G11793" s="30" t="s">
        <v>19175</v>
      </c>
      <c r="H11793" s="30" t="s">
        <v>15893</v>
      </c>
      <c r="I11793" s="29">
        <v>58508</v>
      </c>
      <c r="J11793" s="30" t="s">
        <v>74</v>
      </c>
      <c r="K11793" s="30" t="s">
        <v>27794</v>
      </c>
      <c r="L11793" s="30" t="s">
        <v>27767</v>
      </c>
      <c r="M11793" s="30"/>
      <c r="N11793" s="29">
        <v>22</v>
      </c>
      <c r="O11793" s="29">
        <v>2</v>
      </c>
      <c r="P11793" s="30" t="s">
        <v>27776</v>
      </c>
      <c r="Q11793" s="30" t="s">
        <v>683</v>
      </c>
      <c r="R11793" s="30" t="s">
        <v>684</v>
      </c>
      <c r="S11793" s="30" t="s">
        <v>684</v>
      </c>
      <c r="T11793" s="30" t="s">
        <v>27832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1</v>
      </c>
      <c r="C11794" t="b">
        <v>0</v>
      </c>
      <c r="D11794" s="29">
        <v>60441</v>
      </c>
      <c r="E11794" s="30" t="s">
        <v>310</v>
      </c>
      <c r="F11794" s="29" t="s">
        <v>27764</v>
      </c>
      <c r="G11794" s="30" t="s">
        <v>19176</v>
      </c>
      <c r="H11794" s="30" t="s">
        <v>4277</v>
      </c>
      <c r="I11794" s="29">
        <v>15248</v>
      </c>
      <c r="J11794" s="30" t="s">
        <v>84</v>
      </c>
      <c r="K11794" s="30" t="s">
        <v>27775</v>
      </c>
      <c r="L11794" s="30" t="s">
        <v>7741</v>
      </c>
      <c r="M11794" s="30"/>
      <c r="N11794" s="29">
        <v>22</v>
      </c>
      <c r="O11794" s="29">
        <v>1</v>
      </c>
      <c r="P11794" s="30" t="s">
        <v>313</v>
      </c>
      <c r="Q11794" s="30" t="s">
        <v>678</v>
      </c>
      <c r="R11794" s="30" t="s">
        <v>679</v>
      </c>
      <c r="S11794" s="30" t="s">
        <v>1828</v>
      </c>
      <c r="T11794" s="30" t="s">
        <v>27849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7</v>
      </c>
      <c r="B11795" t="s">
        <v>680</v>
      </c>
      <c r="C11795" t="b">
        <v>1</v>
      </c>
      <c r="D11795" s="29">
        <v>60442</v>
      </c>
      <c r="E11795" s="30" t="s">
        <v>310</v>
      </c>
      <c r="F11795" s="29" t="s">
        <v>27764</v>
      </c>
      <c r="G11795" s="30" t="s">
        <v>19179</v>
      </c>
      <c r="H11795" s="30" t="s">
        <v>19178</v>
      </c>
      <c r="I11795" s="29">
        <v>62836</v>
      </c>
      <c r="J11795" s="30" t="s">
        <v>66</v>
      </c>
      <c r="K11795" s="30" t="s">
        <v>3188</v>
      </c>
      <c r="L11795" s="30" t="s">
        <v>27786</v>
      </c>
      <c r="M11795" s="30"/>
      <c r="N11795" s="29">
        <v>22</v>
      </c>
      <c r="O11795" s="29">
        <v>2</v>
      </c>
      <c r="P11795" s="30" t="s">
        <v>27776</v>
      </c>
      <c r="Q11795" s="30" t="s">
        <v>683</v>
      </c>
      <c r="R11795" s="30" t="s">
        <v>684</v>
      </c>
      <c r="S11795" s="30" t="s">
        <v>684</v>
      </c>
      <c r="T11795" s="30" t="s">
        <v>27815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7</v>
      </c>
      <c r="B11796" t="s">
        <v>680</v>
      </c>
      <c r="C11796" t="b">
        <v>1</v>
      </c>
      <c r="D11796" s="29">
        <v>60443</v>
      </c>
      <c r="E11796" s="30" t="s">
        <v>310</v>
      </c>
      <c r="F11796" s="29" t="s">
        <v>27764</v>
      </c>
      <c r="G11796" s="30" t="s">
        <v>19181</v>
      </c>
      <c r="H11796" s="30" t="s">
        <v>19178</v>
      </c>
      <c r="I11796" s="29">
        <v>62836</v>
      </c>
      <c r="J11796" s="30" t="s">
        <v>66</v>
      </c>
      <c r="K11796" s="30" t="s">
        <v>3188</v>
      </c>
      <c r="L11796" s="30" t="s">
        <v>27786</v>
      </c>
      <c r="M11796" s="30"/>
      <c r="N11796" s="29">
        <v>22</v>
      </c>
      <c r="O11796" s="29">
        <v>2</v>
      </c>
      <c r="P11796" s="30" t="s">
        <v>27776</v>
      </c>
      <c r="Q11796" s="30" t="s">
        <v>683</v>
      </c>
      <c r="R11796" s="30" t="s">
        <v>684</v>
      </c>
      <c r="S11796" s="30" t="s">
        <v>684</v>
      </c>
      <c r="T11796" s="30" t="s">
        <v>27815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1</v>
      </c>
      <c r="C11797" t="b">
        <v>0</v>
      </c>
      <c r="D11797" s="29">
        <v>60444</v>
      </c>
      <c r="E11797" s="30" t="s">
        <v>310</v>
      </c>
      <c r="F11797" s="29" t="s">
        <v>27764</v>
      </c>
      <c r="G11797" s="30" t="s">
        <v>19183</v>
      </c>
      <c r="H11797" s="30" t="s">
        <v>594</v>
      </c>
      <c r="I11797" s="29">
        <v>15500</v>
      </c>
      <c r="J11797" s="30" t="s">
        <v>94</v>
      </c>
      <c r="K11797" s="30" t="s">
        <v>27775</v>
      </c>
      <c r="L11797" s="30" t="s">
        <v>7741</v>
      </c>
      <c r="M11797" s="30"/>
      <c r="N11797" s="29">
        <v>22</v>
      </c>
      <c r="O11797" s="29">
        <v>1</v>
      </c>
      <c r="P11797" s="30" t="s">
        <v>313</v>
      </c>
      <c r="Q11797" s="30" t="s">
        <v>678</v>
      </c>
      <c r="R11797" s="30" t="s">
        <v>679</v>
      </c>
      <c r="S11797" s="30" t="s">
        <v>1828</v>
      </c>
      <c r="T11797" s="30" t="s">
        <v>27788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7</v>
      </c>
      <c r="B11798" t="s">
        <v>680</v>
      </c>
      <c r="C11798" t="b">
        <v>1</v>
      </c>
      <c r="D11798" s="29">
        <v>60445</v>
      </c>
      <c r="E11798" s="30" t="s">
        <v>310</v>
      </c>
      <c r="F11798" s="29" t="s">
        <v>27764</v>
      </c>
      <c r="G11798" s="30" t="s">
        <v>19185</v>
      </c>
      <c r="H11798" s="30" t="s">
        <v>14371</v>
      </c>
      <c r="I11798" s="29">
        <v>61012</v>
      </c>
      <c r="J11798" s="30" t="s">
        <v>60</v>
      </c>
      <c r="K11798" s="30" t="s">
        <v>27789</v>
      </c>
      <c r="L11798" s="30" t="s">
        <v>7741</v>
      </c>
      <c r="M11798" s="30"/>
      <c r="N11798" s="29">
        <v>22</v>
      </c>
      <c r="O11798" s="29">
        <v>2</v>
      </c>
      <c r="P11798" s="30" t="s">
        <v>27776</v>
      </c>
      <c r="Q11798" s="30" t="s">
        <v>683</v>
      </c>
      <c r="R11798" s="30" t="s">
        <v>684</v>
      </c>
      <c r="S11798" s="30" t="s">
        <v>684</v>
      </c>
      <c r="T11798" s="30" t="s">
        <v>27828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80</v>
      </c>
      <c r="C11799" t="b">
        <v>0</v>
      </c>
      <c r="D11799" s="29">
        <v>60446</v>
      </c>
      <c r="E11799" s="30" t="s">
        <v>310</v>
      </c>
      <c r="F11799" s="29" t="s">
        <v>27764</v>
      </c>
      <c r="G11799" s="30" t="s">
        <v>19186</v>
      </c>
      <c r="H11799" s="30" t="s">
        <v>14390</v>
      </c>
      <c r="I11799" s="29">
        <v>63249</v>
      </c>
      <c r="J11799" s="30" t="s">
        <v>52</v>
      </c>
      <c r="K11799" s="30" t="s">
        <v>27775</v>
      </c>
      <c r="L11799" s="30" t="s">
        <v>7741</v>
      </c>
      <c r="M11799" s="30"/>
      <c r="N11799" s="29">
        <v>22</v>
      </c>
      <c r="O11799" s="29">
        <v>2</v>
      </c>
      <c r="P11799" s="30" t="s">
        <v>27776</v>
      </c>
      <c r="Q11799" s="30" t="s">
        <v>683</v>
      </c>
      <c r="R11799" s="30" t="s">
        <v>684</v>
      </c>
      <c r="S11799" s="30" t="s">
        <v>684</v>
      </c>
      <c r="T11799" s="30" t="s">
        <v>27777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7</v>
      </c>
      <c r="B11800" t="s">
        <v>680</v>
      </c>
      <c r="C11800" t="b">
        <v>1</v>
      </c>
      <c r="D11800" s="29">
        <v>60447</v>
      </c>
      <c r="E11800" s="30" t="s">
        <v>310</v>
      </c>
      <c r="F11800" s="29" t="s">
        <v>27764</v>
      </c>
      <c r="G11800" s="30" t="s">
        <v>19188</v>
      </c>
      <c r="H11800" s="30" t="s">
        <v>14390</v>
      </c>
      <c r="I11800" s="29">
        <v>63249</v>
      </c>
      <c r="J11800" s="30" t="s">
        <v>67</v>
      </c>
      <c r="K11800" s="30" t="s">
        <v>27794</v>
      </c>
      <c r="L11800" s="30" t="s">
        <v>27808</v>
      </c>
      <c r="M11800" s="30"/>
      <c r="N11800" s="29">
        <v>22</v>
      </c>
      <c r="O11800" s="29">
        <v>2</v>
      </c>
      <c r="P11800" s="30" t="s">
        <v>27776</v>
      </c>
      <c r="Q11800" s="30" t="s">
        <v>683</v>
      </c>
      <c r="R11800" s="30" t="s">
        <v>684</v>
      </c>
      <c r="S11800" s="30" t="s">
        <v>684</v>
      </c>
      <c r="T11800" s="30" t="s">
        <v>1801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7</v>
      </c>
      <c r="B11801" t="s">
        <v>680</v>
      </c>
      <c r="C11801" t="b">
        <v>1</v>
      </c>
      <c r="D11801" s="29">
        <v>60448</v>
      </c>
      <c r="E11801" s="30" t="s">
        <v>310</v>
      </c>
      <c r="F11801" s="29" t="s">
        <v>27764</v>
      </c>
      <c r="G11801" s="30" t="s">
        <v>19190</v>
      </c>
      <c r="H11801" s="30" t="s">
        <v>14390</v>
      </c>
      <c r="I11801" s="29">
        <v>63249</v>
      </c>
      <c r="J11801" s="30" t="s">
        <v>57</v>
      </c>
      <c r="K11801" s="30" t="s">
        <v>27794</v>
      </c>
      <c r="L11801" s="30" t="s">
        <v>27767</v>
      </c>
      <c r="M11801" s="30"/>
      <c r="N11801" s="29">
        <v>22</v>
      </c>
      <c r="O11801" s="29">
        <v>2</v>
      </c>
      <c r="P11801" s="30" t="s">
        <v>27776</v>
      </c>
      <c r="Q11801" s="30" t="s">
        <v>683</v>
      </c>
      <c r="R11801" s="30" t="s">
        <v>684</v>
      </c>
      <c r="S11801" s="30" t="s">
        <v>684</v>
      </c>
      <c r="T11801" s="30" t="s">
        <v>10234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7</v>
      </c>
      <c r="B11802" t="s">
        <v>680</v>
      </c>
      <c r="C11802" t="b">
        <v>1</v>
      </c>
      <c r="D11802" s="29">
        <v>60449</v>
      </c>
      <c r="E11802" s="30" t="s">
        <v>310</v>
      </c>
      <c r="F11802" s="29" t="s">
        <v>27764</v>
      </c>
      <c r="G11802" s="30" t="s">
        <v>19192</v>
      </c>
      <c r="H11802" s="30" t="s">
        <v>19192</v>
      </c>
      <c r="I11802" s="29">
        <v>60238</v>
      </c>
      <c r="J11802" s="30" t="s">
        <v>91</v>
      </c>
      <c r="K11802" s="30" t="s">
        <v>27789</v>
      </c>
      <c r="L11802" s="30" t="s">
        <v>7741</v>
      </c>
      <c r="M11802" s="30"/>
      <c r="N11802" s="29">
        <v>22</v>
      </c>
      <c r="O11802" s="29">
        <v>2</v>
      </c>
      <c r="P11802" s="30" t="s">
        <v>27776</v>
      </c>
      <c r="Q11802" s="30" t="s">
        <v>683</v>
      </c>
      <c r="R11802" s="30" t="s">
        <v>684</v>
      </c>
      <c r="S11802" s="30" t="s">
        <v>684</v>
      </c>
      <c r="T11802" s="30" t="s">
        <v>27798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8</v>
      </c>
      <c r="B11803" t="s">
        <v>680</v>
      </c>
      <c r="C11803" t="b">
        <v>1</v>
      </c>
      <c r="D11803" s="29">
        <v>60450</v>
      </c>
      <c r="E11803" s="30" t="s">
        <v>310</v>
      </c>
      <c r="F11803" s="29" t="s">
        <v>27764</v>
      </c>
      <c r="G11803" s="30" t="s">
        <v>19194</v>
      </c>
      <c r="H11803" s="30" t="s">
        <v>14390</v>
      </c>
      <c r="I11803" s="29">
        <v>63249</v>
      </c>
      <c r="J11803" s="30" t="s">
        <v>52</v>
      </c>
      <c r="K11803" s="30" t="s">
        <v>27775</v>
      </c>
      <c r="L11803" s="30" t="s">
        <v>7741</v>
      </c>
      <c r="M11803" s="30"/>
      <c r="N11803" s="29">
        <v>22</v>
      </c>
      <c r="O11803" s="29">
        <v>2</v>
      </c>
      <c r="P11803" s="30" t="s">
        <v>27776</v>
      </c>
      <c r="Q11803" s="30" t="s">
        <v>683</v>
      </c>
      <c r="R11803" s="30" t="s">
        <v>684</v>
      </c>
      <c r="S11803" s="30" t="s">
        <v>684</v>
      </c>
      <c r="T11803" s="30" t="s">
        <v>27777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3</v>
      </c>
      <c r="B11804" t="s">
        <v>680</v>
      </c>
      <c r="C11804" t="b">
        <v>1</v>
      </c>
      <c r="D11804" s="29">
        <v>60451</v>
      </c>
      <c r="E11804" s="30" t="s">
        <v>310</v>
      </c>
      <c r="F11804" s="29" t="s">
        <v>27764</v>
      </c>
      <c r="G11804" s="30" t="s">
        <v>19196</v>
      </c>
      <c r="H11804" s="30" t="s">
        <v>14390</v>
      </c>
      <c r="I11804" s="29">
        <v>63249</v>
      </c>
      <c r="J11804" s="30" t="s">
        <v>86</v>
      </c>
      <c r="K11804" s="30" t="s">
        <v>3188</v>
      </c>
      <c r="L11804" s="30" t="s">
        <v>27786</v>
      </c>
      <c r="M11804" s="30"/>
      <c r="N11804" s="29">
        <v>22</v>
      </c>
      <c r="O11804" s="29">
        <v>2</v>
      </c>
      <c r="P11804" s="30" t="s">
        <v>27776</v>
      </c>
      <c r="Q11804" s="30" t="s">
        <v>683</v>
      </c>
      <c r="R11804" s="30" t="s">
        <v>684</v>
      </c>
      <c r="S11804" s="30" t="s">
        <v>684</v>
      </c>
      <c r="T11804" s="30" t="s">
        <v>27815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80</v>
      </c>
      <c r="C11805" t="b">
        <v>0</v>
      </c>
      <c r="D11805" s="29">
        <v>60452</v>
      </c>
      <c r="E11805" s="30" t="s">
        <v>310</v>
      </c>
      <c r="F11805" s="29" t="s">
        <v>27764</v>
      </c>
      <c r="G11805" s="30" t="s">
        <v>19198</v>
      </c>
      <c r="H11805" s="30" t="s">
        <v>14390</v>
      </c>
      <c r="I11805" s="29">
        <v>63249</v>
      </c>
      <c r="J11805" s="30" t="s">
        <v>81</v>
      </c>
      <c r="K11805" s="30" t="s">
        <v>27785</v>
      </c>
      <c r="L11805" s="30" t="s">
        <v>27786</v>
      </c>
      <c r="M11805" s="30"/>
      <c r="N11805" s="29">
        <v>22</v>
      </c>
      <c r="O11805" s="29">
        <v>2</v>
      </c>
      <c r="P11805" s="30" t="s">
        <v>27776</v>
      </c>
      <c r="Q11805" s="30" t="s">
        <v>683</v>
      </c>
      <c r="R11805" s="30" t="s">
        <v>684</v>
      </c>
      <c r="S11805" s="30" t="s">
        <v>684</v>
      </c>
      <c r="T11805" s="30" t="s">
        <v>27787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80</v>
      </c>
      <c r="C11806" t="b">
        <v>0</v>
      </c>
      <c r="D11806" s="29">
        <v>60453</v>
      </c>
      <c r="E11806" s="30" t="s">
        <v>310</v>
      </c>
      <c r="F11806" s="29" t="s">
        <v>27764</v>
      </c>
      <c r="G11806" s="30" t="s">
        <v>19200</v>
      </c>
      <c r="H11806" s="30" t="s">
        <v>14390</v>
      </c>
      <c r="I11806" s="29">
        <v>63249</v>
      </c>
      <c r="J11806" s="30" t="s">
        <v>81</v>
      </c>
      <c r="K11806" s="30" t="s">
        <v>27785</v>
      </c>
      <c r="L11806" s="30" t="s">
        <v>27786</v>
      </c>
      <c r="M11806" s="30"/>
      <c r="N11806" s="29">
        <v>22</v>
      </c>
      <c r="O11806" s="29">
        <v>2</v>
      </c>
      <c r="P11806" s="30" t="s">
        <v>27776</v>
      </c>
      <c r="Q11806" s="30" t="s">
        <v>683</v>
      </c>
      <c r="R11806" s="30" t="s">
        <v>684</v>
      </c>
      <c r="S11806" s="30" t="s">
        <v>684</v>
      </c>
      <c r="T11806" s="30" t="s">
        <v>27787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80</v>
      </c>
      <c r="C11807" t="b">
        <v>0</v>
      </c>
      <c r="D11807" s="29">
        <v>60454</v>
      </c>
      <c r="E11807" s="30" t="s">
        <v>310</v>
      </c>
      <c r="F11807" s="29" t="s">
        <v>27764</v>
      </c>
      <c r="G11807" s="30" t="s">
        <v>19202</v>
      </c>
      <c r="H11807" s="30" t="s">
        <v>14390</v>
      </c>
      <c r="I11807" s="29">
        <v>63249</v>
      </c>
      <c r="J11807" s="30" t="s">
        <v>81</v>
      </c>
      <c r="K11807" s="30" t="s">
        <v>27785</v>
      </c>
      <c r="L11807" s="30" t="s">
        <v>27786</v>
      </c>
      <c r="M11807" s="30"/>
      <c r="N11807" s="29">
        <v>22</v>
      </c>
      <c r="O11807" s="29">
        <v>2</v>
      </c>
      <c r="P11807" s="30" t="s">
        <v>27776</v>
      </c>
      <c r="Q11807" s="30" t="s">
        <v>683</v>
      </c>
      <c r="R11807" s="30" t="s">
        <v>684</v>
      </c>
      <c r="S11807" s="30" t="s">
        <v>684</v>
      </c>
      <c r="T11807" s="30" t="s">
        <v>27787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3</v>
      </c>
      <c r="B11808" t="s">
        <v>680</v>
      </c>
      <c r="C11808" t="b">
        <v>1</v>
      </c>
      <c r="D11808" s="29">
        <v>60455</v>
      </c>
      <c r="E11808" s="30" t="s">
        <v>310</v>
      </c>
      <c r="F11808" s="29" t="s">
        <v>27764</v>
      </c>
      <c r="G11808" s="30" t="s">
        <v>19205</v>
      </c>
      <c r="H11808" s="30" t="s">
        <v>19204</v>
      </c>
      <c r="I11808" s="29">
        <v>60239</v>
      </c>
      <c r="J11808" s="30" t="s">
        <v>81</v>
      </c>
      <c r="K11808" s="30" t="s">
        <v>27785</v>
      </c>
      <c r="L11808" s="30" t="s">
        <v>27786</v>
      </c>
      <c r="M11808" s="30"/>
      <c r="N11808" s="29">
        <v>22</v>
      </c>
      <c r="O11808" s="29">
        <v>2</v>
      </c>
      <c r="P11808" s="30" t="s">
        <v>27776</v>
      </c>
      <c r="Q11808" s="30" t="s">
        <v>683</v>
      </c>
      <c r="R11808" s="30" t="s">
        <v>684</v>
      </c>
      <c r="S11808" s="30" t="s">
        <v>684</v>
      </c>
      <c r="T11808" s="30" t="s">
        <v>27787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3</v>
      </c>
      <c r="B11809" t="s">
        <v>680</v>
      </c>
      <c r="C11809" t="b">
        <v>1</v>
      </c>
      <c r="D11809" s="29">
        <v>60456</v>
      </c>
      <c r="E11809" s="30" t="s">
        <v>310</v>
      </c>
      <c r="F11809" s="29" t="s">
        <v>27764</v>
      </c>
      <c r="G11809" s="30" t="s">
        <v>19207</v>
      </c>
      <c r="H11809" s="30" t="s">
        <v>19204</v>
      </c>
      <c r="I11809" s="29">
        <v>60239</v>
      </c>
      <c r="J11809" s="30" t="s">
        <v>81</v>
      </c>
      <c r="K11809" s="30" t="s">
        <v>27785</v>
      </c>
      <c r="L11809" s="30" t="s">
        <v>27786</v>
      </c>
      <c r="M11809" s="30"/>
      <c r="N11809" s="29">
        <v>22</v>
      </c>
      <c r="O11809" s="29">
        <v>2</v>
      </c>
      <c r="P11809" s="30" t="s">
        <v>27776</v>
      </c>
      <c r="Q11809" s="30" t="s">
        <v>683</v>
      </c>
      <c r="R11809" s="30" t="s">
        <v>684</v>
      </c>
      <c r="S11809" s="30" t="s">
        <v>684</v>
      </c>
      <c r="T11809" s="30" t="s">
        <v>27787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7</v>
      </c>
      <c r="B11810" t="s">
        <v>5</v>
      </c>
      <c r="C11810" t="b">
        <v>1</v>
      </c>
      <c r="D11810" s="29">
        <v>60457</v>
      </c>
      <c r="E11810" s="30" t="s">
        <v>310</v>
      </c>
      <c r="F11810" s="29" t="s">
        <v>27764</v>
      </c>
      <c r="G11810" s="30" t="s">
        <v>19210</v>
      </c>
      <c r="H11810" s="30" t="s">
        <v>19209</v>
      </c>
      <c r="I11810" s="29">
        <v>60242</v>
      </c>
      <c r="J11810" s="30" t="s">
        <v>68</v>
      </c>
      <c r="K11810" s="30" t="s">
        <v>3188</v>
      </c>
      <c r="L11810" s="30" t="s">
        <v>27786</v>
      </c>
      <c r="M11810" s="30"/>
      <c r="N11810" s="29">
        <v>22</v>
      </c>
      <c r="O11810" s="29">
        <v>2</v>
      </c>
      <c r="P11810" s="30" t="s">
        <v>27776</v>
      </c>
      <c r="Q11810" s="30" t="s">
        <v>7475</v>
      </c>
      <c r="R11810" s="30" t="s">
        <v>550</v>
      </c>
      <c r="S11810" s="30" t="s">
        <v>27784</v>
      </c>
      <c r="T11810" s="30" t="s">
        <v>27815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3</v>
      </c>
      <c r="B11811" t="s">
        <v>680</v>
      </c>
      <c r="C11811" t="b">
        <v>1</v>
      </c>
      <c r="D11811" s="29">
        <v>60458</v>
      </c>
      <c r="E11811" s="30" t="s">
        <v>310</v>
      </c>
      <c r="F11811" s="29" t="s">
        <v>27764</v>
      </c>
      <c r="G11811" s="30" t="s">
        <v>19212</v>
      </c>
      <c r="H11811" s="30" t="s">
        <v>19211</v>
      </c>
      <c r="I11811" s="29">
        <v>60240</v>
      </c>
      <c r="J11811" s="30" t="s">
        <v>66</v>
      </c>
      <c r="K11811" s="30" t="s">
        <v>3188</v>
      </c>
      <c r="L11811" s="30" t="s">
        <v>27786</v>
      </c>
      <c r="M11811" s="30"/>
      <c r="N11811" s="29">
        <v>22</v>
      </c>
      <c r="O11811" s="29">
        <v>2</v>
      </c>
      <c r="P11811" s="30" t="s">
        <v>27776</v>
      </c>
      <c r="Q11811" s="30" t="s">
        <v>683</v>
      </c>
      <c r="R11811" s="30" t="s">
        <v>684</v>
      </c>
      <c r="S11811" s="30" t="s">
        <v>684</v>
      </c>
      <c r="T11811" s="30" t="s">
        <v>27815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40</v>
      </c>
      <c r="B11812" t="s">
        <v>9</v>
      </c>
      <c r="C11812" t="b">
        <v>1</v>
      </c>
      <c r="D11812" s="29">
        <v>60459</v>
      </c>
      <c r="E11812" s="30" t="s">
        <v>310</v>
      </c>
      <c r="F11812" s="29" t="s">
        <v>27764</v>
      </c>
      <c r="G11812" s="30" t="s">
        <v>19215</v>
      </c>
      <c r="H11812" s="30" t="s">
        <v>19214</v>
      </c>
      <c r="I11812" s="29">
        <v>61199</v>
      </c>
      <c r="J11812" s="30" t="s">
        <v>90</v>
      </c>
      <c r="K11812" s="30" t="s">
        <v>27770</v>
      </c>
      <c r="L11812" s="30" t="s">
        <v>27803</v>
      </c>
      <c r="M11812" s="30"/>
      <c r="N11812" s="29">
        <v>22</v>
      </c>
      <c r="O11812" s="29">
        <v>2</v>
      </c>
      <c r="P11812" s="30" t="s">
        <v>27776</v>
      </c>
      <c r="Q11812" s="30" t="s">
        <v>371</v>
      </c>
      <c r="R11812" s="30" t="s">
        <v>342</v>
      </c>
      <c r="S11812" s="30" t="s">
        <v>342</v>
      </c>
      <c r="T11812" s="30" t="s">
        <v>27804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40</v>
      </c>
      <c r="B11813" t="s">
        <v>9</v>
      </c>
      <c r="C11813" t="b">
        <v>1</v>
      </c>
      <c r="D11813" s="29">
        <v>60460</v>
      </c>
      <c r="E11813" s="30" t="s">
        <v>310</v>
      </c>
      <c r="F11813" s="29" t="s">
        <v>27764</v>
      </c>
      <c r="G11813" s="30" t="s">
        <v>19217</v>
      </c>
      <c r="H11813" s="30" t="s">
        <v>19214</v>
      </c>
      <c r="I11813" s="29">
        <v>61199</v>
      </c>
      <c r="J11813" s="30" t="s">
        <v>90</v>
      </c>
      <c r="K11813" s="30" t="s">
        <v>27770</v>
      </c>
      <c r="L11813" s="30" t="s">
        <v>27803</v>
      </c>
      <c r="M11813" s="30"/>
      <c r="N11813" s="29">
        <v>22</v>
      </c>
      <c r="O11813" s="29">
        <v>2</v>
      </c>
      <c r="P11813" s="30" t="s">
        <v>27776</v>
      </c>
      <c r="Q11813" s="30" t="s">
        <v>371</v>
      </c>
      <c r="R11813" s="30" t="s">
        <v>342</v>
      </c>
      <c r="S11813" s="30" t="s">
        <v>342</v>
      </c>
      <c r="T11813" s="30" t="s">
        <v>27804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7</v>
      </c>
      <c r="B11814" t="s">
        <v>680</v>
      </c>
      <c r="C11814" t="b">
        <v>1</v>
      </c>
      <c r="D11814" s="29">
        <v>60461</v>
      </c>
      <c r="E11814" s="30" t="s">
        <v>310</v>
      </c>
      <c r="F11814" s="29" t="s">
        <v>27764</v>
      </c>
      <c r="G11814" s="30" t="s">
        <v>19221</v>
      </c>
      <c r="H11814" s="30" t="s">
        <v>14734</v>
      </c>
      <c r="I11814" s="29">
        <v>60947</v>
      </c>
      <c r="J11814" s="30" t="s">
        <v>67</v>
      </c>
      <c r="K11814" s="30" t="s">
        <v>27794</v>
      </c>
      <c r="L11814" s="30" t="s">
        <v>27808</v>
      </c>
      <c r="M11814" s="30"/>
      <c r="N11814" s="29">
        <v>22</v>
      </c>
      <c r="O11814" s="29">
        <v>2</v>
      </c>
      <c r="P11814" s="30" t="s">
        <v>27776</v>
      </c>
      <c r="Q11814" s="30" t="s">
        <v>683</v>
      </c>
      <c r="R11814" s="30" t="s">
        <v>684</v>
      </c>
      <c r="S11814" s="30" t="s">
        <v>684</v>
      </c>
      <c r="T11814" s="30" t="s">
        <v>1801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40</v>
      </c>
      <c r="B11815" t="s">
        <v>680</v>
      </c>
      <c r="C11815" t="b">
        <v>1</v>
      </c>
      <c r="D11815" s="29">
        <v>60462</v>
      </c>
      <c r="E11815" s="30" t="s">
        <v>310</v>
      </c>
      <c r="F11815" s="29" t="s">
        <v>27764</v>
      </c>
      <c r="G11815" s="30" t="s">
        <v>19222</v>
      </c>
      <c r="H11815" s="30" t="s">
        <v>14734</v>
      </c>
      <c r="I11815" s="29">
        <v>60947</v>
      </c>
      <c r="J11815" s="30" t="s">
        <v>81</v>
      </c>
      <c r="K11815" s="30" t="s">
        <v>27785</v>
      </c>
      <c r="L11815" s="30" t="s">
        <v>27786</v>
      </c>
      <c r="M11815" s="30"/>
      <c r="N11815" s="29">
        <v>22</v>
      </c>
      <c r="O11815" s="29">
        <v>2</v>
      </c>
      <c r="P11815" s="30" t="s">
        <v>27776</v>
      </c>
      <c r="Q11815" s="30" t="s">
        <v>683</v>
      </c>
      <c r="R11815" s="30" t="s">
        <v>684</v>
      </c>
      <c r="S11815" s="30" t="s">
        <v>684</v>
      </c>
      <c r="T11815" s="30" t="s">
        <v>27815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4</v>
      </c>
      <c r="B11816" t="s">
        <v>680</v>
      </c>
      <c r="C11816" t="b">
        <v>1</v>
      </c>
      <c r="D11816" s="29">
        <v>60463</v>
      </c>
      <c r="E11816" s="30" t="s">
        <v>310</v>
      </c>
      <c r="F11816" s="29" t="s">
        <v>27764</v>
      </c>
      <c r="G11816" s="30" t="s">
        <v>19223</v>
      </c>
      <c r="H11816" s="30" t="s">
        <v>14734</v>
      </c>
      <c r="I11816" s="29">
        <v>60947</v>
      </c>
      <c r="J11816" s="30" t="s">
        <v>81</v>
      </c>
      <c r="K11816" s="30" t="s">
        <v>27785</v>
      </c>
      <c r="L11816" s="30" t="s">
        <v>27786</v>
      </c>
      <c r="M11816" s="30"/>
      <c r="N11816" s="29">
        <v>22</v>
      </c>
      <c r="O11816" s="29">
        <v>2</v>
      </c>
      <c r="P11816" s="30" t="s">
        <v>27776</v>
      </c>
      <c r="Q11816" s="30" t="s">
        <v>683</v>
      </c>
      <c r="R11816" s="30" t="s">
        <v>684</v>
      </c>
      <c r="S11816" s="30" t="s">
        <v>684</v>
      </c>
      <c r="T11816" s="30" t="s">
        <v>27815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4</v>
      </c>
      <c r="B11817" t="s">
        <v>23</v>
      </c>
      <c r="C11817" t="b">
        <v>1</v>
      </c>
      <c r="D11817" s="29">
        <v>60464</v>
      </c>
      <c r="E11817" s="30" t="s">
        <v>310</v>
      </c>
      <c r="F11817" s="29" t="s">
        <v>27764</v>
      </c>
      <c r="G11817" s="30" t="s">
        <v>19225</v>
      </c>
      <c r="H11817" s="30" t="s">
        <v>19224</v>
      </c>
      <c r="I11817" s="29">
        <v>60249</v>
      </c>
      <c r="J11817" s="30" t="s">
        <v>85</v>
      </c>
      <c r="K11817" s="30" t="s">
        <v>27785</v>
      </c>
      <c r="L11817" s="30" t="s">
        <v>27808</v>
      </c>
      <c r="M11817" s="30"/>
      <c r="N11817" s="29">
        <v>22</v>
      </c>
      <c r="O11817" s="29">
        <v>2</v>
      </c>
      <c r="P11817" s="30" t="s">
        <v>27776</v>
      </c>
      <c r="Q11817" s="30" t="s">
        <v>52</v>
      </c>
      <c r="R11817" s="30" t="s">
        <v>342</v>
      </c>
      <c r="S11817" s="30" t="s">
        <v>342</v>
      </c>
      <c r="T11817" s="30" t="s">
        <v>1801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4</v>
      </c>
      <c r="B11818" t="s">
        <v>23</v>
      </c>
      <c r="C11818" t="b">
        <v>1</v>
      </c>
      <c r="D11818" s="29">
        <v>60464</v>
      </c>
      <c r="E11818" s="30" t="s">
        <v>310</v>
      </c>
      <c r="F11818" s="29" t="s">
        <v>27764</v>
      </c>
      <c r="G11818" s="30" t="s">
        <v>19225</v>
      </c>
      <c r="H11818" s="30" t="s">
        <v>19224</v>
      </c>
      <c r="I11818" s="29">
        <v>60249</v>
      </c>
      <c r="J11818" s="30" t="s">
        <v>85</v>
      </c>
      <c r="K11818" s="30" t="s">
        <v>27785</v>
      </c>
      <c r="L11818" s="30" t="s">
        <v>27808</v>
      </c>
      <c r="M11818" s="30"/>
      <c r="N11818" s="29">
        <v>22</v>
      </c>
      <c r="O11818" s="29">
        <v>2</v>
      </c>
      <c r="P11818" s="30" t="s">
        <v>27776</v>
      </c>
      <c r="Q11818" s="30" t="s">
        <v>54</v>
      </c>
      <c r="R11818" s="30" t="s">
        <v>342</v>
      </c>
      <c r="S11818" s="30" t="s">
        <v>342</v>
      </c>
      <c r="T11818" s="30" t="s">
        <v>1801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7</v>
      </c>
      <c r="B11819" t="s">
        <v>680</v>
      </c>
      <c r="C11819" t="b">
        <v>1</v>
      </c>
      <c r="D11819" s="29">
        <v>60465</v>
      </c>
      <c r="E11819" s="30" t="s">
        <v>310</v>
      </c>
      <c r="F11819" s="29" t="s">
        <v>27764</v>
      </c>
      <c r="G11819" s="30" t="s">
        <v>19226</v>
      </c>
      <c r="H11819" s="30" t="s">
        <v>14734</v>
      </c>
      <c r="I11819" s="29">
        <v>60947</v>
      </c>
      <c r="J11819" s="30" t="s">
        <v>67</v>
      </c>
      <c r="K11819" s="30" t="s">
        <v>27794</v>
      </c>
      <c r="L11819" s="30" t="s">
        <v>27808</v>
      </c>
      <c r="M11819" s="30"/>
      <c r="N11819" s="29">
        <v>22</v>
      </c>
      <c r="O11819" s="29">
        <v>2</v>
      </c>
      <c r="P11819" s="30" t="s">
        <v>27776</v>
      </c>
      <c r="Q11819" s="30" t="s">
        <v>683</v>
      </c>
      <c r="R11819" s="30" t="s">
        <v>684</v>
      </c>
      <c r="S11819" s="30" t="s">
        <v>684</v>
      </c>
      <c r="T11819" s="30" t="s">
        <v>1801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40</v>
      </c>
      <c r="B11820" t="s">
        <v>680</v>
      </c>
      <c r="C11820" t="b">
        <v>1</v>
      </c>
      <c r="D11820" s="29">
        <v>60467</v>
      </c>
      <c r="E11820" s="30" t="s">
        <v>310</v>
      </c>
      <c r="F11820" s="29" t="s">
        <v>27764</v>
      </c>
      <c r="G11820" s="30" t="s">
        <v>19227</v>
      </c>
      <c r="H11820" s="30" t="s">
        <v>617</v>
      </c>
      <c r="I11820" s="29">
        <v>803</v>
      </c>
      <c r="J11820" s="30" t="s">
        <v>51</v>
      </c>
      <c r="K11820" s="30" t="s">
        <v>27789</v>
      </c>
      <c r="L11820" s="30" t="s">
        <v>7741</v>
      </c>
      <c r="M11820" s="30"/>
      <c r="N11820" s="29">
        <v>22</v>
      </c>
      <c r="O11820" s="29">
        <v>1</v>
      </c>
      <c r="P11820" s="30" t="s">
        <v>313</v>
      </c>
      <c r="Q11820" s="30" t="s">
        <v>683</v>
      </c>
      <c r="R11820" s="30" t="s">
        <v>684</v>
      </c>
      <c r="S11820" s="30" t="s">
        <v>684</v>
      </c>
      <c r="T11820" s="30" t="s">
        <v>27791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4</v>
      </c>
      <c r="B11821" t="s">
        <v>9</v>
      </c>
      <c r="C11821" t="b">
        <v>1</v>
      </c>
      <c r="D11821" s="29">
        <v>60468</v>
      </c>
      <c r="E11821" s="30" t="s">
        <v>310</v>
      </c>
      <c r="F11821" s="29" t="s">
        <v>27764</v>
      </c>
      <c r="G11821" s="30" t="s">
        <v>19229</v>
      </c>
      <c r="H11821" s="30" t="s">
        <v>19228</v>
      </c>
      <c r="I11821" s="29">
        <v>34623</v>
      </c>
      <c r="J11821" s="30" t="s">
        <v>90</v>
      </c>
      <c r="K11821" s="30" t="s">
        <v>27770</v>
      </c>
      <c r="L11821" s="30" t="s">
        <v>27803</v>
      </c>
      <c r="M11821" s="30"/>
      <c r="N11821" s="29">
        <v>22</v>
      </c>
      <c r="O11821" s="29">
        <v>2</v>
      </c>
      <c r="P11821" s="30" t="s">
        <v>27776</v>
      </c>
      <c r="Q11821" s="30" t="s">
        <v>371</v>
      </c>
      <c r="R11821" s="30" t="s">
        <v>342</v>
      </c>
      <c r="S11821" s="30" t="s">
        <v>342</v>
      </c>
      <c r="T11821" s="30" t="s">
        <v>27804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7</v>
      </c>
      <c r="B11822" t="s">
        <v>680</v>
      </c>
      <c r="C11822" t="b">
        <v>1</v>
      </c>
      <c r="D11822" s="29">
        <v>60469</v>
      </c>
      <c r="E11822" s="30" t="s">
        <v>310</v>
      </c>
      <c r="F11822" s="29" t="s">
        <v>27764</v>
      </c>
      <c r="G11822" s="30" t="s">
        <v>19231</v>
      </c>
      <c r="H11822" s="30" t="s">
        <v>16020</v>
      </c>
      <c r="I11822" s="29">
        <v>61060</v>
      </c>
      <c r="J11822" s="30" t="s">
        <v>57</v>
      </c>
      <c r="K11822" s="30" t="s">
        <v>27794</v>
      </c>
      <c r="L11822" s="30" t="s">
        <v>27767</v>
      </c>
      <c r="M11822" s="30"/>
      <c r="N11822" s="29">
        <v>22</v>
      </c>
      <c r="O11822" s="29">
        <v>2</v>
      </c>
      <c r="P11822" s="30" t="s">
        <v>27776</v>
      </c>
      <c r="Q11822" s="30" t="s">
        <v>683</v>
      </c>
      <c r="R11822" s="30" t="s">
        <v>684</v>
      </c>
      <c r="S11822" s="30" t="s">
        <v>684</v>
      </c>
      <c r="T11822" s="30" t="s">
        <v>10234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7</v>
      </c>
      <c r="B11823" t="s">
        <v>15</v>
      </c>
      <c r="C11823" t="b">
        <v>1</v>
      </c>
      <c r="D11823" s="29">
        <v>60470</v>
      </c>
      <c r="E11823" s="30" t="s">
        <v>310</v>
      </c>
      <c r="F11823" s="29" t="s">
        <v>27764</v>
      </c>
      <c r="G11823" s="30" t="s">
        <v>19233</v>
      </c>
      <c r="H11823" s="30" t="s">
        <v>19232</v>
      </c>
      <c r="I11823" s="29">
        <v>60258</v>
      </c>
      <c r="J11823" s="30" t="s">
        <v>82</v>
      </c>
      <c r="K11823" s="30" t="s">
        <v>27801</v>
      </c>
      <c r="L11823" s="30" t="s">
        <v>27808</v>
      </c>
      <c r="M11823" s="30"/>
      <c r="N11823" s="29">
        <v>22</v>
      </c>
      <c r="O11823" s="29">
        <v>2</v>
      </c>
      <c r="P11823" s="30" t="s">
        <v>27776</v>
      </c>
      <c r="Q11823" s="30" t="s">
        <v>325</v>
      </c>
      <c r="R11823" s="30" t="s">
        <v>326</v>
      </c>
      <c r="S11823" s="30" t="s">
        <v>326</v>
      </c>
      <c r="T11823" s="30" t="s">
        <v>1801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5</v>
      </c>
      <c r="B11824" t="s">
        <v>15</v>
      </c>
      <c r="C11824" t="b">
        <v>1</v>
      </c>
      <c r="D11824" s="29">
        <v>60471</v>
      </c>
      <c r="E11824" s="30" t="s">
        <v>310</v>
      </c>
      <c r="F11824" s="29" t="s">
        <v>27764</v>
      </c>
      <c r="G11824" s="30" t="s">
        <v>19235</v>
      </c>
      <c r="H11824" s="30" t="s">
        <v>19234</v>
      </c>
      <c r="I11824" s="29">
        <v>60259</v>
      </c>
      <c r="J11824" s="30" t="s">
        <v>61</v>
      </c>
      <c r="K11824" s="30" t="s">
        <v>27801</v>
      </c>
      <c r="L11824" s="30" t="s">
        <v>27808</v>
      </c>
      <c r="M11824" s="30"/>
      <c r="N11824" s="29">
        <v>22</v>
      </c>
      <c r="O11824" s="29">
        <v>2</v>
      </c>
      <c r="P11824" s="30" t="s">
        <v>27776</v>
      </c>
      <c r="Q11824" s="30" t="s">
        <v>325</v>
      </c>
      <c r="R11824" s="30" t="s">
        <v>326</v>
      </c>
      <c r="S11824" s="30" t="s">
        <v>326</v>
      </c>
      <c r="T11824" s="30" t="s">
        <v>1801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7</v>
      </c>
      <c r="B11825" t="s">
        <v>680</v>
      </c>
      <c r="C11825" t="b">
        <v>1</v>
      </c>
      <c r="D11825" s="29">
        <v>60472</v>
      </c>
      <c r="E11825" s="30" t="s">
        <v>310</v>
      </c>
      <c r="F11825" s="29" t="s">
        <v>27764</v>
      </c>
      <c r="G11825" s="30" t="s">
        <v>19238</v>
      </c>
      <c r="H11825" s="30" t="s">
        <v>4757</v>
      </c>
      <c r="I11825" s="29">
        <v>16604</v>
      </c>
      <c r="J11825" s="30" t="s">
        <v>90</v>
      </c>
      <c r="K11825" s="30" t="s">
        <v>27770</v>
      </c>
      <c r="L11825" s="30" t="s">
        <v>27803</v>
      </c>
      <c r="M11825" s="30"/>
      <c r="N11825" s="29">
        <v>22</v>
      </c>
      <c r="O11825" s="29">
        <v>1</v>
      </c>
      <c r="P11825" s="30" t="s">
        <v>313</v>
      </c>
      <c r="Q11825" s="30" t="s">
        <v>683</v>
      </c>
      <c r="R11825" s="30" t="s">
        <v>684</v>
      </c>
      <c r="S11825" s="30" t="s">
        <v>684</v>
      </c>
      <c r="T11825" s="30" t="s">
        <v>27804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7</v>
      </c>
      <c r="B11826" t="s">
        <v>680</v>
      </c>
      <c r="C11826" t="b">
        <v>1</v>
      </c>
      <c r="D11826" s="29">
        <v>60473</v>
      </c>
      <c r="E11826" s="30" t="s">
        <v>310</v>
      </c>
      <c r="F11826" s="29" t="s">
        <v>27764</v>
      </c>
      <c r="G11826" s="30" t="s">
        <v>19241</v>
      </c>
      <c r="H11826" s="30" t="s">
        <v>19178</v>
      </c>
      <c r="I11826" s="29">
        <v>62836</v>
      </c>
      <c r="J11826" s="30" t="s">
        <v>66</v>
      </c>
      <c r="K11826" s="30" t="s">
        <v>3188</v>
      </c>
      <c r="L11826" s="30" t="s">
        <v>27786</v>
      </c>
      <c r="M11826" s="30"/>
      <c r="N11826" s="29">
        <v>22</v>
      </c>
      <c r="O11826" s="29">
        <v>2</v>
      </c>
      <c r="P11826" s="30" t="s">
        <v>27776</v>
      </c>
      <c r="Q11826" s="30" t="s">
        <v>683</v>
      </c>
      <c r="R11826" s="30" t="s">
        <v>684</v>
      </c>
      <c r="S11826" s="30" t="s">
        <v>684</v>
      </c>
      <c r="T11826" s="30" t="s">
        <v>27815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40</v>
      </c>
      <c r="B11827" t="s">
        <v>680</v>
      </c>
      <c r="C11827" t="b">
        <v>1</v>
      </c>
      <c r="D11827" s="29">
        <v>60474</v>
      </c>
      <c r="E11827" s="30" t="s">
        <v>310</v>
      </c>
      <c r="F11827" s="29" t="s">
        <v>27764</v>
      </c>
      <c r="G11827" s="30" t="s">
        <v>19243</v>
      </c>
      <c r="H11827" s="30" t="s">
        <v>14371</v>
      </c>
      <c r="I11827" s="29">
        <v>61012</v>
      </c>
      <c r="J11827" s="30" t="s">
        <v>52</v>
      </c>
      <c r="K11827" s="30" t="s">
        <v>27775</v>
      </c>
      <c r="L11827" s="30" t="s">
        <v>7741</v>
      </c>
      <c r="M11827" s="30"/>
      <c r="N11827" s="29">
        <v>22</v>
      </c>
      <c r="O11827" s="29">
        <v>2</v>
      </c>
      <c r="P11827" s="30" t="s">
        <v>27776</v>
      </c>
      <c r="Q11827" s="30" t="s">
        <v>683</v>
      </c>
      <c r="R11827" s="30" t="s">
        <v>684</v>
      </c>
      <c r="S11827" s="30" t="s">
        <v>684</v>
      </c>
      <c r="T11827" s="30" t="s">
        <v>27777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40</v>
      </c>
      <c r="B11828" t="s">
        <v>680</v>
      </c>
      <c r="C11828" t="b">
        <v>1</v>
      </c>
      <c r="D11828" s="29">
        <v>60475</v>
      </c>
      <c r="E11828" s="30" t="s">
        <v>310</v>
      </c>
      <c r="F11828" s="29" t="s">
        <v>27764</v>
      </c>
      <c r="G11828" s="30" t="s">
        <v>19245</v>
      </c>
      <c r="H11828" s="30" t="s">
        <v>14371</v>
      </c>
      <c r="I11828" s="29">
        <v>61012</v>
      </c>
      <c r="J11828" s="30" t="s">
        <v>52</v>
      </c>
      <c r="K11828" s="30" t="s">
        <v>27775</v>
      </c>
      <c r="L11828" s="30" t="s">
        <v>7741</v>
      </c>
      <c r="M11828" s="30"/>
      <c r="N11828" s="29">
        <v>22</v>
      </c>
      <c r="O11828" s="29">
        <v>2</v>
      </c>
      <c r="P11828" s="30" t="s">
        <v>27776</v>
      </c>
      <c r="Q11828" s="30" t="s">
        <v>683</v>
      </c>
      <c r="R11828" s="30" t="s">
        <v>684</v>
      </c>
      <c r="S11828" s="30" t="s">
        <v>684</v>
      </c>
      <c r="T11828" s="30" t="s">
        <v>27777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7</v>
      </c>
      <c r="B11829" t="s">
        <v>680</v>
      </c>
      <c r="C11829" t="b">
        <v>1</v>
      </c>
      <c r="D11829" s="29">
        <v>60476</v>
      </c>
      <c r="E11829" s="30" t="s">
        <v>310</v>
      </c>
      <c r="F11829" s="29" t="s">
        <v>27764</v>
      </c>
      <c r="G11829" s="30" t="s">
        <v>19247</v>
      </c>
      <c r="H11829" s="30" t="s">
        <v>19178</v>
      </c>
      <c r="I11829" s="29">
        <v>62836</v>
      </c>
      <c r="J11829" s="30" t="s">
        <v>66</v>
      </c>
      <c r="K11829" s="30" t="s">
        <v>3188</v>
      </c>
      <c r="L11829" s="30" t="s">
        <v>27786</v>
      </c>
      <c r="M11829" s="30"/>
      <c r="N11829" s="29">
        <v>22</v>
      </c>
      <c r="O11829" s="29">
        <v>2</v>
      </c>
      <c r="P11829" s="30" t="s">
        <v>27776</v>
      </c>
      <c r="Q11829" s="30" t="s">
        <v>683</v>
      </c>
      <c r="R11829" s="30" t="s">
        <v>684</v>
      </c>
      <c r="S11829" s="30" t="s">
        <v>684</v>
      </c>
      <c r="T11829" s="30" t="s">
        <v>27815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7</v>
      </c>
      <c r="B11830" t="s">
        <v>680</v>
      </c>
      <c r="C11830" t="b">
        <v>1</v>
      </c>
      <c r="D11830" s="29">
        <v>60477</v>
      </c>
      <c r="E11830" s="30" t="s">
        <v>310</v>
      </c>
      <c r="F11830" s="29" t="s">
        <v>27764</v>
      </c>
      <c r="G11830" s="30" t="s">
        <v>19250</v>
      </c>
      <c r="H11830" s="30" t="s">
        <v>19249</v>
      </c>
      <c r="I11830" s="29">
        <v>60250</v>
      </c>
      <c r="J11830" s="30" t="s">
        <v>81</v>
      </c>
      <c r="K11830" s="30" t="s">
        <v>27785</v>
      </c>
      <c r="L11830" s="30" t="s">
        <v>27786</v>
      </c>
      <c r="M11830" s="30"/>
      <c r="N11830" s="29">
        <v>22</v>
      </c>
      <c r="O11830" s="29">
        <v>2</v>
      </c>
      <c r="P11830" s="30" t="s">
        <v>27776</v>
      </c>
      <c r="Q11830" s="30" t="s">
        <v>683</v>
      </c>
      <c r="R11830" s="30" t="s">
        <v>684</v>
      </c>
      <c r="S11830" s="30" t="s">
        <v>684</v>
      </c>
      <c r="T11830" s="30" t="s">
        <v>27787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7</v>
      </c>
      <c r="B11831" t="s">
        <v>680</v>
      </c>
      <c r="C11831" t="b">
        <v>1</v>
      </c>
      <c r="D11831" s="29">
        <v>60478</v>
      </c>
      <c r="E11831" s="30" t="s">
        <v>310</v>
      </c>
      <c r="F11831" s="29" t="s">
        <v>27764</v>
      </c>
      <c r="G11831" s="30" t="s">
        <v>19252</v>
      </c>
      <c r="H11831" s="30" t="s">
        <v>19249</v>
      </c>
      <c r="I11831" s="29">
        <v>60250</v>
      </c>
      <c r="J11831" s="30" t="s">
        <v>81</v>
      </c>
      <c r="K11831" s="30" t="s">
        <v>27785</v>
      </c>
      <c r="L11831" s="30" t="s">
        <v>27786</v>
      </c>
      <c r="M11831" s="30"/>
      <c r="N11831" s="29">
        <v>22</v>
      </c>
      <c r="O11831" s="29">
        <v>2</v>
      </c>
      <c r="P11831" s="30" t="s">
        <v>27776</v>
      </c>
      <c r="Q11831" s="30" t="s">
        <v>683</v>
      </c>
      <c r="R11831" s="30" t="s">
        <v>684</v>
      </c>
      <c r="S11831" s="30" t="s">
        <v>684</v>
      </c>
      <c r="T11831" s="30" t="s">
        <v>27787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3</v>
      </c>
      <c r="B11832" t="s">
        <v>680</v>
      </c>
      <c r="C11832" t="b">
        <v>1</v>
      </c>
      <c r="D11832" s="29">
        <v>60480</v>
      </c>
      <c r="E11832" s="30" t="s">
        <v>310</v>
      </c>
      <c r="F11832" s="29" t="s">
        <v>27764</v>
      </c>
      <c r="G11832" s="30" t="s">
        <v>19254</v>
      </c>
      <c r="H11832" s="30" t="s">
        <v>16020</v>
      </c>
      <c r="I11832" s="29">
        <v>61060</v>
      </c>
      <c r="J11832" s="30" t="s">
        <v>74</v>
      </c>
      <c r="K11832" s="30" t="s">
        <v>27794</v>
      </c>
      <c r="L11832" s="30" t="s">
        <v>27767</v>
      </c>
      <c r="M11832" s="30"/>
      <c r="N11832" s="29">
        <v>22</v>
      </c>
      <c r="O11832" s="29">
        <v>2</v>
      </c>
      <c r="P11832" s="30" t="s">
        <v>27776</v>
      </c>
      <c r="Q11832" s="30" t="s">
        <v>683</v>
      </c>
      <c r="R11832" s="30" t="s">
        <v>684</v>
      </c>
      <c r="S11832" s="30" t="s">
        <v>684</v>
      </c>
      <c r="T11832" s="30" t="s">
        <v>27848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40</v>
      </c>
      <c r="B11833" t="s">
        <v>680</v>
      </c>
      <c r="C11833" t="b">
        <v>1</v>
      </c>
      <c r="D11833" s="29">
        <v>60481</v>
      </c>
      <c r="E11833" s="30" t="s">
        <v>310</v>
      </c>
      <c r="F11833" s="29" t="s">
        <v>27764</v>
      </c>
      <c r="G11833" s="30" t="s">
        <v>19255</v>
      </c>
      <c r="H11833" s="30" t="s">
        <v>14371</v>
      </c>
      <c r="I11833" s="29">
        <v>61012</v>
      </c>
      <c r="J11833" s="30" t="s">
        <v>52</v>
      </c>
      <c r="K11833" s="30" t="s">
        <v>27775</v>
      </c>
      <c r="L11833" s="30" t="s">
        <v>7741</v>
      </c>
      <c r="M11833" s="30"/>
      <c r="N11833" s="29">
        <v>22</v>
      </c>
      <c r="O11833" s="29">
        <v>2</v>
      </c>
      <c r="P11833" s="30" t="s">
        <v>27776</v>
      </c>
      <c r="Q11833" s="30" t="s">
        <v>683</v>
      </c>
      <c r="R11833" s="30" t="s">
        <v>684</v>
      </c>
      <c r="S11833" s="30" t="s">
        <v>684</v>
      </c>
      <c r="T11833" s="30" t="s">
        <v>27777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7</v>
      </c>
      <c r="B11834" t="s">
        <v>680</v>
      </c>
      <c r="C11834" t="b">
        <v>1</v>
      </c>
      <c r="D11834" s="29">
        <v>60484</v>
      </c>
      <c r="E11834" s="30" t="s">
        <v>310</v>
      </c>
      <c r="F11834" s="29" t="s">
        <v>27764</v>
      </c>
      <c r="G11834" s="30" t="s">
        <v>19257</v>
      </c>
      <c r="H11834" s="30" t="s">
        <v>15459</v>
      </c>
      <c r="I11834" s="29">
        <v>64778</v>
      </c>
      <c r="J11834" s="30" t="s">
        <v>74</v>
      </c>
      <c r="K11834" s="30" t="s">
        <v>27794</v>
      </c>
      <c r="L11834" s="30" t="s">
        <v>27767</v>
      </c>
      <c r="M11834" s="30"/>
      <c r="N11834" s="29">
        <v>22</v>
      </c>
      <c r="O11834" s="29">
        <v>2</v>
      </c>
      <c r="P11834" s="30" t="s">
        <v>27776</v>
      </c>
      <c r="Q11834" s="30" t="s">
        <v>683</v>
      </c>
      <c r="R11834" s="30" t="s">
        <v>684</v>
      </c>
      <c r="S11834" s="30" t="s">
        <v>684</v>
      </c>
      <c r="T11834" s="30" t="s">
        <v>1801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7</v>
      </c>
      <c r="B11835" t="s">
        <v>680</v>
      </c>
      <c r="C11835" t="b">
        <v>1</v>
      </c>
      <c r="D11835" s="29">
        <v>60485</v>
      </c>
      <c r="E11835" s="30" t="s">
        <v>310</v>
      </c>
      <c r="F11835" s="29" t="s">
        <v>27764</v>
      </c>
      <c r="G11835" s="30" t="s">
        <v>19258</v>
      </c>
      <c r="H11835" s="30" t="s">
        <v>19258</v>
      </c>
      <c r="I11835" s="29">
        <v>60271</v>
      </c>
      <c r="J11835" s="30" t="s">
        <v>52</v>
      </c>
      <c r="K11835" s="30" t="s">
        <v>27775</v>
      </c>
      <c r="L11835" s="30" t="s">
        <v>7741</v>
      </c>
      <c r="M11835" s="30"/>
      <c r="N11835" s="29">
        <v>22</v>
      </c>
      <c r="O11835" s="29">
        <v>2</v>
      </c>
      <c r="P11835" s="30" t="s">
        <v>27776</v>
      </c>
      <c r="Q11835" s="30" t="s">
        <v>683</v>
      </c>
      <c r="R11835" s="30" t="s">
        <v>684</v>
      </c>
      <c r="S11835" s="30" t="s">
        <v>684</v>
      </c>
      <c r="T11835" s="30" t="s">
        <v>27777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7</v>
      </c>
      <c r="B11836" t="s">
        <v>15</v>
      </c>
      <c r="C11836" t="b">
        <v>1</v>
      </c>
      <c r="D11836" s="29">
        <v>60486</v>
      </c>
      <c r="E11836" s="30" t="s">
        <v>310</v>
      </c>
      <c r="F11836" s="29" t="s">
        <v>27764</v>
      </c>
      <c r="G11836" s="30" t="s">
        <v>19259</v>
      </c>
      <c r="H11836" s="30" t="s">
        <v>11952</v>
      </c>
      <c r="I11836" s="29">
        <v>60025</v>
      </c>
      <c r="J11836" s="30" t="s">
        <v>73</v>
      </c>
      <c r="K11836" s="30" t="s">
        <v>27789</v>
      </c>
      <c r="L11836" s="30" t="s">
        <v>7741</v>
      </c>
      <c r="M11836" s="30"/>
      <c r="N11836" s="29">
        <v>22</v>
      </c>
      <c r="O11836" s="29">
        <v>2</v>
      </c>
      <c r="P11836" s="30" t="s">
        <v>27776</v>
      </c>
      <c r="Q11836" s="30" t="s">
        <v>325</v>
      </c>
      <c r="R11836" s="30" t="s">
        <v>326</v>
      </c>
      <c r="S11836" s="30" t="s">
        <v>326</v>
      </c>
      <c r="T11836" s="30" t="s">
        <v>27845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7</v>
      </c>
      <c r="B11837" t="s">
        <v>680</v>
      </c>
      <c r="C11837" t="b">
        <v>1</v>
      </c>
      <c r="D11837" s="29">
        <v>60487</v>
      </c>
      <c r="E11837" s="30" t="s">
        <v>310</v>
      </c>
      <c r="F11837" s="29" t="s">
        <v>27764</v>
      </c>
      <c r="G11837" s="30" t="s">
        <v>19260</v>
      </c>
      <c r="H11837" s="30" t="s">
        <v>19260</v>
      </c>
      <c r="I11837" s="29">
        <v>60280</v>
      </c>
      <c r="J11837" s="30" t="s">
        <v>74</v>
      </c>
      <c r="K11837" s="30" t="s">
        <v>27794</v>
      </c>
      <c r="L11837" s="30" t="s">
        <v>27767</v>
      </c>
      <c r="M11837" s="30"/>
      <c r="N11837" s="29">
        <v>22</v>
      </c>
      <c r="O11837" s="29">
        <v>2</v>
      </c>
      <c r="P11837" s="30" t="s">
        <v>27776</v>
      </c>
      <c r="Q11837" s="30" t="s">
        <v>683</v>
      </c>
      <c r="R11837" s="30" t="s">
        <v>684</v>
      </c>
      <c r="S11837" s="30" t="s">
        <v>684</v>
      </c>
      <c r="T11837" s="30" t="s">
        <v>1801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2</v>
      </c>
      <c r="B11838" t="s">
        <v>680</v>
      </c>
      <c r="C11838" t="b">
        <v>1</v>
      </c>
      <c r="D11838" s="29">
        <v>60489</v>
      </c>
      <c r="E11838" s="30" t="s">
        <v>310</v>
      </c>
      <c r="F11838" s="29" t="s">
        <v>27764</v>
      </c>
      <c r="G11838" s="30" t="s">
        <v>19262</v>
      </c>
      <c r="H11838" s="30" t="s">
        <v>19261</v>
      </c>
      <c r="I11838" s="29">
        <v>60267</v>
      </c>
      <c r="J11838" s="30" t="s">
        <v>78</v>
      </c>
      <c r="K11838" s="30" t="s">
        <v>27785</v>
      </c>
      <c r="L11838" s="30" t="s">
        <v>27808</v>
      </c>
      <c r="M11838" s="30"/>
      <c r="N11838" s="29">
        <v>22</v>
      </c>
      <c r="O11838" s="29">
        <v>2</v>
      </c>
      <c r="P11838" s="30" t="s">
        <v>27776</v>
      </c>
      <c r="Q11838" s="30" t="s">
        <v>683</v>
      </c>
      <c r="R11838" s="30" t="s">
        <v>684</v>
      </c>
      <c r="S11838" s="30" t="s">
        <v>684</v>
      </c>
      <c r="T11838" s="30" t="s">
        <v>1801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40</v>
      </c>
      <c r="B11839" t="s">
        <v>680</v>
      </c>
      <c r="C11839" t="b">
        <v>1</v>
      </c>
      <c r="D11839" s="29">
        <v>60490</v>
      </c>
      <c r="E11839" s="30" t="s">
        <v>310</v>
      </c>
      <c r="F11839" s="29" t="s">
        <v>27764</v>
      </c>
      <c r="G11839" s="30" t="s">
        <v>19264</v>
      </c>
      <c r="H11839" s="30" t="s">
        <v>19263</v>
      </c>
      <c r="I11839" s="29">
        <v>60277</v>
      </c>
      <c r="J11839" s="30" t="s">
        <v>52</v>
      </c>
      <c r="K11839" s="30" t="s">
        <v>27775</v>
      </c>
      <c r="L11839" s="30" t="s">
        <v>7741</v>
      </c>
      <c r="M11839" s="30"/>
      <c r="N11839" s="29">
        <v>22</v>
      </c>
      <c r="O11839" s="29">
        <v>2</v>
      </c>
      <c r="P11839" s="30" t="s">
        <v>27776</v>
      </c>
      <c r="Q11839" s="30" t="s">
        <v>683</v>
      </c>
      <c r="R11839" s="30" t="s">
        <v>684</v>
      </c>
      <c r="S11839" s="30" t="s">
        <v>684</v>
      </c>
      <c r="T11839" s="30" t="s">
        <v>27777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1</v>
      </c>
      <c r="C11840" t="b">
        <v>0</v>
      </c>
      <c r="D11840" s="29">
        <v>60491</v>
      </c>
      <c r="E11840" s="30" t="s">
        <v>310</v>
      </c>
      <c r="F11840" s="29" t="s">
        <v>27764</v>
      </c>
      <c r="G11840" s="30" t="s">
        <v>19267</v>
      </c>
      <c r="H11840" s="30" t="s">
        <v>19266</v>
      </c>
      <c r="I11840" s="29">
        <v>60278</v>
      </c>
      <c r="J11840" s="30" t="s">
        <v>52</v>
      </c>
      <c r="K11840" s="30" t="s">
        <v>27775</v>
      </c>
      <c r="L11840" s="30" t="s">
        <v>7741</v>
      </c>
      <c r="M11840" s="30"/>
      <c r="N11840" s="29">
        <v>22</v>
      </c>
      <c r="O11840" s="29">
        <v>2</v>
      </c>
      <c r="P11840" s="30" t="s">
        <v>27776</v>
      </c>
      <c r="Q11840" s="30" t="s">
        <v>678</v>
      </c>
      <c r="R11840" s="30" t="s">
        <v>679</v>
      </c>
      <c r="S11840" s="30" t="s">
        <v>1828</v>
      </c>
      <c r="T11840" s="30" t="s">
        <v>27806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5</v>
      </c>
      <c r="B11841" t="s">
        <v>680</v>
      </c>
      <c r="C11841" t="b">
        <v>1</v>
      </c>
      <c r="D11841" s="29">
        <v>60491</v>
      </c>
      <c r="E11841" s="30" t="s">
        <v>310</v>
      </c>
      <c r="F11841" s="29" t="s">
        <v>27764</v>
      </c>
      <c r="G11841" s="30" t="s">
        <v>19267</v>
      </c>
      <c r="H11841" s="30" t="s">
        <v>19266</v>
      </c>
      <c r="I11841" s="29">
        <v>60278</v>
      </c>
      <c r="J11841" s="30" t="s">
        <v>52</v>
      </c>
      <c r="K11841" s="30" t="s">
        <v>27775</v>
      </c>
      <c r="L11841" s="30" t="s">
        <v>7741</v>
      </c>
      <c r="M11841" s="30"/>
      <c r="N11841" s="29">
        <v>22</v>
      </c>
      <c r="O11841" s="29">
        <v>2</v>
      </c>
      <c r="P11841" s="30" t="s">
        <v>27776</v>
      </c>
      <c r="Q11841" s="30" t="s">
        <v>683</v>
      </c>
      <c r="R11841" s="30" t="s">
        <v>684</v>
      </c>
      <c r="S11841" s="30" t="s">
        <v>684</v>
      </c>
      <c r="T11841" s="30" t="s">
        <v>27806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7</v>
      </c>
      <c r="B11842" t="s">
        <v>680</v>
      </c>
      <c r="C11842" t="b">
        <v>1</v>
      </c>
      <c r="D11842" s="29">
        <v>60492</v>
      </c>
      <c r="E11842" s="30" t="s">
        <v>310</v>
      </c>
      <c r="F11842" s="29" t="s">
        <v>27764</v>
      </c>
      <c r="G11842" s="30" t="s">
        <v>19270</v>
      </c>
      <c r="H11842" s="30" t="s">
        <v>13799</v>
      </c>
      <c r="I11842" s="29">
        <v>60281</v>
      </c>
      <c r="J11842" s="30" t="s">
        <v>66</v>
      </c>
      <c r="K11842" s="30" t="s">
        <v>3188</v>
      </c>
      <c r="L11842" s="30" t="s">
        <v>27786</v>
      </c>
      <c r="M11842" s="30"/>
      <c r="N11842" s="29">
        <v>22</v>
      </c>
      <c r="O11842" s="29">
        <v>2</v>
      </c>
      <c r="P11842" s="30" t="s">
        <v>27776</v>
      </c>
      <c r="Q11842" s="30" t="s">
        <v>683</v>
      </c>
      <c r="R11842" s="30" t="s">
        <v>684</v>
      </c>
      <c r="S11842" s="30" t="s">
        <v>684</v>
      </c>
      <c r="T11842" s="30" t="s">
        <v>27815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7</v>
      </c>
      <c r="B11843" t="s">
        <v>680</v>
      </c>
      <c r="C11843" t="b">
        <v>1</v>
      </c>
      <c r="D11843" s="29">
        <v>60493</v>
      </c>
      <c r="E11843" s="30" t="s">
        <v>310</v>
      </c>
      <c r="F11843" s="29" t="s">
        <v>27764</v>
      </c>
      <c r="G11843" s="30" t="s">
        <v>19271</v>
      </c>
      <c r="H11843" s="30" t="s">
        <v>13799</v>
      </c>
      <c r="I11843" s="29">
        <v>60281</v>
      </c>
      <c r="J11843" s="30" t="s">
        <v>66</v>
      </c>
      <c r="K11843" s="30" t="s">
        <v>3188</v>
      </c>
      <c r="L11843" s="30" t="s">
        <v>27786</v>
      </c>
      <c r="M11843" s="30"/>
      <c r="N11843" s="29">
        <v>22</v>
      </c>
      <c r="O11843" s="29">
        <v>2</v>
      </c>
      <c r="P11843" s="30" t="s">
        <v>27776</v>
      </c>
      <c r="Q11843" s="30" t="s">
        <v>683</v>
      </c>
      <c r="R11843" s="30" t="s">
        <v>684</v>
      </c>
      <c r="S11843" s="30" t="s">
        <v>684</v>
      </c>
      <c r="T11843" s="30" t="s">
        <v>27815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3</v>
      </c>
      <c r="B11844" t="s">
        <v>680</v>
      </c>
      <c r="C11844" t="b">
        <v>1</v>
      </c>
      <c r="D11844" s="29">
        <v>60494</v>
      </c>
      <c r="E11844" s="30" t="s">
        <v>310</v>
      </c>
      <c r="F11844" s="29" t="s">
        <v>27764</v>
      </c>
      <c r="G11844" s="30" t="s">
        <v>2728</v>
      </c>
      <c r="H11844" s="30" t="s">
        <v>13799</v>
      </c>
      <c r="I11844" s="29">
        <v>60281</v>
      </c>
      <c r="J11844" s="30" t="s">
        <v>66</v>
      </c>
      <c r="K11844" s="30" t="s">
        <v>3188</v>
      </c>
      <c r="L11844" s="30" t="s">
        <v>27786</v>
      </c>
      <c r="M11844" s="30"/>
      <c r="N11844" s="29">
        <v>22</v>
      </c>
      <c r="O11844" s="29">
        <v>2</v>
      </c>
      <c r="P11844" s="30" t="s">
        <v>27776</v>
      </c>
      <c r="Q11844" s="30" t="s">
        <v>683</v>
      </c>
      <c r="R11844" s="30" t="s">
        <v>684</v>
      </c>
      <c r="S11844" s="30" t="s">
        <v>684</v>
      </c>
      <c r="T11844" s="30" t="s">
        <v>27815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8</v>
      </c>
      <c r="B11845" t="s">
        <v>680</v>
      </c>
      <c r="C11845" t="b">
        <v>1</v>
      </c>
      <c r="D11845" s="29">
        <v>60495</v>
      </c>
      <c r="E11845" s="30" t="s">
        <v>310</v>
      </c>
      <c r="F11845" s="29" t="s">
        <v>27764</v>
      </c>
      <c r="G11845" s="30" t="s">
        <v>19272</v>
      </c>
      <c r="H11845" s="30" t="s">
        <v>13799</v>
      </c>
      <c r="I11845" s="29">
        <v>60281</v>
      </c>
      <c r="J11845" s="30" t="s">
        <v>86</v>
      </c>
      <c r="K11845" s="30" t="s">
        <v>3188</v>
      </c>
      <c r="L11845" s="30" t="s">
        <v>27786</v>
      </c>
      <c r="M11845" s="30"/>
      <c r="N11845" s="29">
        <v>22</v>
      </c>
      <c r="O11845" s="29">
        <v>2</v>
      </c>
      <c r="P11845" s="30" t="s">
        <v>27776</v>
      </c>
      <c r="Q11845" s="30" t="s">
        <v>683</v>
      </c>
      <c r="R11845" s="30" t="s">
        <v>684</v>
      </c>
      <c r="S11845" s="30" t="s">
        <v>684</v>
      </c>
      <c r="T11845" s="30" t="s">
        <v>27815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8</v>
      </c>
      <c r="B11846" t="s">
        <v>680</v>
      </c>
      <c r="C11846" t="b">
        <v>1</v>
      </c>
      <c r="D11846" s="29">
        <v>60496</v>
      </c>
      <c r="E11846" s="30" t="s">
        <v>310</v>
      </c>
      <c r="F11846" s="29" t="s">
        <v>27764</v>
      </c>
      <c r="G11846" s="30" t="s">
        <v>19273</v>
      </c>
      <c r="H11846" s="30" t="s">
        <v>13799</v>
      </c>
      <c r="I11846" s="29">
        <v>60281</v>
      </c>
      <c r="J11846" s="30" t="s">
        <v>67</v>
      </c>
      <c r="K11846" s="30" t="s">
        <v>27794</v>
      </c>
      <c r="L11846" s="30" t="s">
        <v>27808</v>
      </c>
      <c r="M11846" s="30"/>
      <c r="N11846" s="29">
        <v>22</v>
      </c>
      <c r="O11846" s="29">
        <v>2</v>
      </c>
      <c r="P11846" s="30" t="s">
        <v>27776</v>
      </c>
      <c r="Q11846" s="30" t="s">
        <v>683</v>
      </c>
      <c r="R11846" s="30" t="s">
        <v>684</v>
      </c>
      <c r="S11846" s="30" t="s">
        <v>684</v>
      </c>
      <c r="T11846" s="30" t="s">
        <v>1801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7</v>
      </c>
      <c r="B11847" t="s">
        <v>680</v>
      </c>
      <c r="C11847" t="b">
        <v>1</v>
      </c>
      <c r="D11847" s="29">
        <v>60497</v>
      </c>
      <c r="E11847" s="30" t="s">
        <v>310</v>
      </c>
      <c r="F11847" s="29" t="s">
        <v>27764</v>
      </c>
      <c r="G11847" s="30" t="s">
        <v>19275</v>
      </c>
      <c r="H11847" s="30" t="s">
        <v>19274</v>
      </c>
      <c r="I11847" s="29">
        <v>60263</v>
      </c>
      <c r="J11847" s="30" t="s">
        <v>53</v>
      </c>
      <c r="K11847" s="30" t="s">
        <v>27789</v>
      </c>
      <c r="L11847" s="30" t="s">
        <v>7741</v>
      </c>
      <c r="M11847" s="30"/>
      <c r="N11847" s="29">
        <v>22</v>
      </c>
      <c r="O11847" s="29">
        <v>2</v>
      </c>
      <c r="P11847" s="30" t="s">
        <v>27776</v>
      </c>
      <c r="Q11847" s="30" t="s">
        <v>683</v>
      </c>
      <c r="R11847" s="30" t="s">
        <v>684</v>
      </c>
      <c r="S11847" s="30" t="s">
        <v>684</v>
      </c>
      <c r="T11847" s="30" t="s">
        <v>27811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7</v>
      </c>
      <c r="B11848" t="s">
        <v>680</v>
      </c>
      <c r="C11848" t="b">
        <v>1</v>
      </c>
      <c r="D11848" s="29">
        <v>60498</v>
      </c>
      <c r="E11848" s="30" t="s">
        <v>310</v>
      </c>
      <c r="F11848" s="29" t="s">
        <v>27764</v>
      </c>
      <c r="G11848" s="30" t="s">
        <v>19277</v>
      </c>
      <c r="H11848" s="30" t="s">
        <v>13799</v>
      </c>
      <c r="I11848" s="29">
        <v>60281</v>
      </c>
      <c r="J11848" s="30" t="s">
        <v>66</v>
      </c>
      <c r="K11848" s="30" t="s">
        <v>3188</v>
      </c>
      <c r="L11848" s="30" t="s">
        <v>27786</v>
      </c>
      <c r="M11848" s="30"/>
      <c r="N11848" s="29">
        <v>22</v>
      </c>
      <c r="O11848" s="29">
        <v>2</v>
      </c>
      <c r="P11848" s="30" t="s">
        <v>27776</v>
      </c>
      <c r="Q11848" s="30" t="s">
        <v>683</v>
      </c>
      <c r="R11848" s="30" t="s">
        <v>684</v>
      </c>
      <c r="S11848" s="30" t="s">
        <v>684</v>
      </c>
      <c r="T11848" s="30" t="s">
        <v>27815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5</v>
      </c>
      <c r="B11849" t="s">
        <v>680</v>
      </c>
      <c r="C11849" t="b">
        <v>0</v>
      </c>
      <c r="D11849" s="29">
        <v>60499</v>
      </c>
      <c r="E11849" s="30" t="s">
        <v>310</v>
      </c>
      <c r="F11849" s="29" t="s">
        <v>27764</v>
      </c>
      <c r="G11849" s="30" t="s">
        <v>19279</v>
      </c>
      <c r="H11849" s="30" t="s">
        <v>19278</v>
      </c>
      <c r="I11849" s="29">
        <v>60268</v>
      </c>
      <c r="J11849" s="30" t="s">
        <v>78</v>
      </c>
      <c r="K11849" s="30" t="s">
        <v>27785</v>
      </c>
      <c r="L11849" s="30" t="s">
        <v>27808</v>
      </c>
      <c r="M11849" s="30"/>
      <c r="N11849" s="29">
        <v>421</v>
      </c>
      <c r="O11849" s="29">
        <v>4</v>
      </c>
      <c r="P11849" s="30" t="s">
        <v>27781</v>
      </c>
      <c r="Q11849" s="30" t="s">
        <v>683</v>
      </c>
      <c r="R11849" s="30" t="s">
        <v>684</v>
      </c>
      <c r="S11849" s="30" t="s">
        <v>684</v>
      </c>
      <c r="T11849" s="30" t="s">
        <v>1801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2</v>
      </c>
      <c r="B11850" t="s">
        <v>680</v>
      </c>
      <c r="C11850" t="b">
        <v>0</v>
      </c>
      <c r="D11850" s="29">
        <v>60500</v>
      </c>
      <c r="E11850" s="30" t="s">
        <v>310</v>
      </c>
      <c r="F11850" s="29" t="s">
        <v>27764</v>
      </c>
      <c r="G11850" s="30" t="s">
        <v>19280</v>
      </c>
      <c r="H11850" s="30" t="s">
        <v>19278</v>
      </c>
      <c r="I11850" s="29">
        <v>60268</v>
      </c>
      <c r="J11850" s="30" t="s">
        <v>78</v>
      </c>
      <c r="K11850" s="30" t="s">
        <v>27785</v>
      </c>
      <c r="L11850" s="30" t="s">
        <v>27808</v>
      </c>
      <c r="M11850" s="30"/>
      <c r="N11850" s="29">
        <v>421</v>
      </c>
      <c r="O11850" s="29">
        <v>4</v>
      </c>
      <c r="P11850" s="30" t="s">
        <v>27781</v>
      </c>
      <c r="Q11850" s="30" t="s">
        <v>683</v>
      </c>
      <c r="R11850" s="30" t="s">
        <v>684</v>
      </c>
      <c r="S11850" s="30" t="s">
        <v>684</v>
      </c>
      <c r="T11850" s="30" t="s">
        <v>1801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8</v>
      </c>
      <c r="B11851" t="s">
        <v>680</v>
      </c>
      <c r="C11851" t="b">
        <v>0</v>
      </c>
      <c r="D11851" s="29">
        <v>60501</v>
      </c>
      <c r="E11851" s="30" t="s">
        <v>310</v>
      </c>
      <c r="F11851" s="29" t="s">
        <v>27764</v>
      </c>
      <c r="G11851" s="30" t="s">
        <v>19281</v>
      </c>
      <c r="H11851" s="30" t="s">
        <v>19278</v>
      </c>
      <c r="I11851" s="29">
        <v>60268</v>
      </c>
      <c r="J11851" s="30" t="s">
        <v>78</v>
      </c>
      <c r="K11851" s="30" t="s">
        <v>27785</v>
      </c>
      <c r="L11851" s="30" t="s">
        <v>27808</v>
      </c>
      <c r="M11851" s="30"/>
      <c r="N11851" s="29">
        <v>421</v>
      </c>
      <c r="O11851" s="29">
        <v>4</v>
      </c>
      <c r="P11851" s="30" t="s">
        <v>27781</v>
      </c>
      <c r="Q11851" s="30" t="s">
        <v>683</v>
      </c>
      <c r="R11851" s="30" t="s">
        <v>684</v>
      </c>
      <c r="S11851" s="30" t="s">
        <v>684</v>
      </c>
      <c r="T11851" s="30" t="s">
        <v>1801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7</v>
      </c>
      <c r="B11852" t="s">
        <v>15</v>
      </c>
      <c r="C11852" t="b">
        <v>1</v>
      </c>
      <c r="D11852" s="29">
        <v>60502</v>
      </c>
      <c r="E11852" s="30" t="s">
        <v>310</v>
      </c>
      <c r="F11852" s="29" t="s">
        <v>27764</v>
      </c>
      <c r="G11852" s="30" t="s">
        <v>19282</v>
      </c>
      <c r="H11852" s="30" t="s">
        <v>6424</v>
      </c>
      <c r="I11852" s="29">
        <v>17650</v>
      </c>
      <c r="J11852" s="30" t="s">
        <v>90</v>
      </c>
      <c r="K11852" s="30" t="s">
        <v>27770</v>
      </c>
      <c r="L11852" s="30" t="s">
        <v>27803</v>
      </c>
      <c r="M11852" s="30"/>
      <c r="N11852" s="29">
        <v>22</v>
      </c>
      <c r="O11852" s="29">
        <v>2</v>
      </c>
      <c r="P11852" s="30" t="s">
        <v>27776</v>
      </c>
      <c r="Q11852" s="30" t="s">
        <v>325</v>
      </c>
      <c r="R11852" s="30" t="s">
        <v>326</v>
      </c>
      <c r="S11852" s="30" t="s">
        <v>326</v>
      </c>
      <c r="T11852" s="30" t="s">
        <v>27804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5</v>
      </c>
      <c r="B11853" t="s">
        <v>15</v>
      </c>
      <c r="C11853" t="b">
        <v>1</v>
      </c>
      <c r="D11853" s="29">
        <v>60503</v>
      </c>
      <c r="E11853" s="30" t="s">
        <v>310</v>
      </c>
      <c r="F11853" s="29" t="s">
        <v>27764</v>
      </c>
      <c r="G11853" s="30" t="s">
        <v>19284</v>
      </c>
      <c r="H11853" s="30" t="s">
        <v>19283</v>
      </c>
      <c r="I11853" s="29">
        <v>61416</v>
      </c>
      <c r="J11853" s="30" t="s">
        <v>88</v>
      </c>
      <c r="K11853" s="30" t="s">
        <v>27773</v>
      </c>
      <c r="L11853" s="30" t="s">
        <v>27774</v>
      </c>
      <c r="M11853" s="30"/>
      <c r="N11853" s="29">
        <v>22</v>
      </c>
      <c r="O11853" s="29">
        <v>2</v>
      </c>
      <c r="P11853" s="30" t="s">
        <v>27776</v>
      </c>
      <c r="Q11853" s="30" t="s">
        <v>325</v>
      </c>
      <c r="R11853" s="30" t="s">
        <v>326</v>
      </c>
      <c r="S11853" s="30" t="s">
        <v>326</v>
      </c>
      <c r="T11853" s="30" t="s">
        <v>3116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9</v>
      </c>
      <c r="B11854" t="s">
        <v>15</v>
      </c>
      <c r="C11854" t="b">
        <v>1</v>
      </c>
      <c r="D11854" s="29">
        <v>60504</v>
      </c>
      <c r="E11854" s="30" t="s">
        <v>310</v>
      </c>
      <c r="F11854" s="29" t="s">
        <v>27764</v>
      </c>
      <c r="G11854" s="30" t="s">
        <v>19286</v>
      </c>
      <c r="H11854" s="30" t="s">
        <v>2904</v>
      </c>
      <c r="I11854" s="29">
        <v>13781</v>
      </c>
      <c r="J11854" s="30" t="s">
        <v>70</v>
      </c>
      <c r="K11854" s="30" t="s">
        <v>27773</v>
      </c>
      <c r="L11854" s="30" t="s">
        <v>27774</v>
      </c>
      <c r="M11854" s="30"/>
      <c r="N11854" s="29">
        <v>22</v>
      </c>
      <c r="O11854" s="29">
        <v>2</v>
      </c>
      <c r="P11854" s="30" t="s">
        <v>27776</v>
      </c>
      <c r="Q11854" s="30" t="s">
        <v>325</v>
      </c>
      <c r="R11854" s="30" t="s">
        <v>326</v>
      </c>
      <c r="S11854" s="30" t="s">
        <v>326</v>
      </c>
      <c r="T11854" s="30" t="s">
        <v>3116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5</v>
      </c>
      <c r="B11855" t="s">
        <v>15</v>
      </c>
      <c r="C11855" t="b">
        <v>1</v>
      </c>
      <c r="D11855" s="29">
        <v>60505</v>
      </c>
      <c r="E11855" s="30" t="s">
        <v>310</v>
      </c>
      <c r="F11855" s="29" t="s">
        <v>27764</v>
      </c>
      <c r="G11855" s="30" t="s">
        <v>19290</v>
      </c>
      <c r="H11855" s="30" t="s">
        <v>19289</v>
      </c>
      <c r="I11855" s="29">
        <v>60290</v>
      </c>
      <c r="J11855" s="30" t="s">
        <v>88</v>
      </c>
      <c r="K11855" s="30" t="s">
        <v>27773</v>
      </c>
      <c r="L11855" s="30" t="s">
        <v>27774</v>
      </c>
      <c r="M11855" s="30"/>
      <c r="N11855" s="29">
        <v>22</v>
      </c>
      <c r="O11855" s="29">
        <v>2</v>
      </c>
      <c r="P11855" s="30" t="s">
        <v>27776</v>
      </c>
      <c r="Q11855" s="30" t="s">
        <v>325</v>
      </c>
      <c r="R11855" s="30" t="s">
        <v>326</v>
      </c>
      <c r="S11855" s="30" t="s">
        <v>326</v>
      </c>
      <c r="T11855" s="30" t="s">
        <v>3116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1</v>
      </c>
      <c r="C11856" t="b">
        <v>0</v>
      </c>
      <c r="D11856" s="29">
        <v>60506</v>
      </c>
      <c r="E11856" s="30" t="s">
        <v>310</v>
      </c>
      <c r="F11856" s="29" t="s">
        <v>27764</v>
      </c>
      <c r="G11856" s="30" t="s">
        <v>19294</v>
      </c>
      <c r="H11856" s="30" t="s">
        <v>19293</v>
      </c>
      <c r="I11856" s="29">
        <v>50174</v>
      </c>
      <c r="J11856" s="30" t="s">
        <v>90</v>
      </c>
      <c r="K11856" s="30" t="s">
        <v>27770</v>
      </c>
      <c r="L11856" s="30" t="s">
        <v>27803</v>
      </c>
      <c r="M11856" s="30"/>
      <c r="N11856" s="29">
        <v>22</v>
      </c>
      <c r="O11856" s="29">
        <v>1</v>
      </c>
      <c r="P11856" s="30" t="s">
        <v>313</v>
      </c>
      <c r="Q11856" s="30" t="s">
        <v>678</v>
      </c>
      <c r="R11856" s="30" t="s">
        <v>679</v>
      </c>
      <c r="S11856" s="30" t="s">
        <v>1828</v>
      </c>
      <c r="T11856" s="30" t="s">
        <v>27804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4</v>
      </c>
      <c r="B11857" t="s">
        <v>680</v>
      </c>
      <c r="C11857" t="b">
        <v>1</v>
      </c>
      <c r="D11857" s="29">
        <v>60507</v>
      </c>
      <c r="E11857" s="30" t="s">
        <v>310</v>
      </c>
      <c r="F11857" s="29" t="s">
        <v>27764</v>
      </c>
      <c r="G11857" s="30" t="s">
        <v>19296</v>
      </c>
      <c r="H11857" s="30" t="s">
        <v>14734</v>
      </c>
      <c r="I11857" s="29">
        <v>60947</v>
      </c>
      <c r="J11857" s="30" t="s">
        <v>81</v>
      </c>
      <c r="K11857" s="30" t="s">
        <v>27785</v>
      </c>
      <c r="L11857" s="30" t="s">
        <v>27786</v>
      </c>
      <c r="M11857" s="30"/>
      <c r="N11857" s="29">
        <v>22</v>
      </c>
      <c r="O11857" s="29">
        <v>2</v>
      </c>
      <c r="P11857" s="30" t="s">
        <v>27776</v>
      </c>
      <c r="Q11857" s="30" t="s">
        <v>683</v>
      </c>
      <c r="R11857" s="30" t="s">
        <v>684</v>
      </c>
      <c r="S11857" s="30" t="s">
        <v>684</v>
      </c>
      <c r="T11857" s="30" t="s">
        <v>27787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7</v>
      </c>
      <c r="B11858" t="s">
        <v>680</v>
      </c>
      <c r="C11858" t="b">
        <v>1</v>
      </c>
      <c r="D11858" s="29">
        <v>60509</v>
      </c>
      <c r="E11858" s="30" t="s">
        <v>310</v>
      </c>
      <c r="F11858" s="29" t="s">
        <v>27764</v>
      </c>
      <c r="G11858" s="30" t="s">
        <v>19297</v>
      </c>
      <c r="H11858" s="30" t="s">
        <v>16405</v>
      </c>
      <c r="I11858" s="29">
        <v>59462</v>
      </c>
      <c r="J11858" s="30" t="s">
        <v>52</v>
      </c>
      <c r="K11858" s="30" t="s">
        <v>27775</v>
      </c>
      <c r="L11858" s="30" t="s">
        <v>7741</v>
      </c>
      <c r="M11858" s="30"/>
      <c r="N11858" s="29">
        <v>22</v>
      </c>
      <c r="O11858" s="29">
        <v>2</v>
      </c>
      <c r="P11858" s="30" t="s">
        <v>27776</v>
      </c>
      <c r="Q11858" s="30" t="s">
        <v>683</v>
      </c>
      <c r="R11858" s="30" t="s">
        <v>684</v>
      </c>
      <c r="S11858" s="30" t="s">
        <v>684</v>
      </c>
      <c r="T11858" s="30" t="s">
        <v>27777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5</v>
      </c>
      <c r="B11859" t="s">
        <v>680</v>
      </c>
      <c r="C11859" t="b">
        <v>1</v>
      </c>
      <c r="D11859" s="29">
        <v>60510</v>
      </c>
      <c r="E11859" s="30" t="s">
        <v>310</v>
      </c>
      <c r="F11859" s="29" t="s">
        <v>27764</v>
      </c>
      <c r="G11859" s="30" t="s">
        <v>19298</v>
      </c>
      <c r="H11859" s="30" t="s">
        <v>16762</v>
      </c>
      <c r="I11859" s="29">
        <v>58871</v>
      </c>
      <c r="J11859" s="30" t="s">
        <v>74</v>
      </c>
      <c r="K11859" s="30" t="s">
        <v>27794</v>
      </c>
      <c r="L11859" s="30" t="s">
        <v>27767</v>
      </c>
      <c r="M11859" s="30"/>
      <c r="N11859" s="29">
        <v>22</v>
      </c>
      <c r="O11859" s="29">
        <v>2</v>
      </c>
      <c r="P11859" s="30" t="s">
        <v>27776</v>
      </c>
      <c r="Q11859" s="30" t="s">
        <v>683</v>
      </c>
      <c r="R11859" s="30" t="s">
        <v>684</v>
      </c>
      <c r="S11859" s="30" t="s">
        <v>684</v>
      </c>
      <c r="T11859" s="30" t="s">
        <v>1801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7</v>
      </c>
      <c r="B11860" t="s">
        <v>680</v>
      </c>
      <c r="C11860" t="b">
        <v>1</v>
      </c>
      <c r="D11860" s="29">
        <v>60511</v>
      </c>
      <c r="E11860" s="30" t="s">
        <v>310</v>
      </c>
      <c r="F11860" s="29" t="s">
        <v>27764</v>
      </c>
      <c r="G11860" s="30" t="s">
        <v>19300</v>
      </c>
      <c r="H11860" s="30" t="s">
        <v>19299</v>
      </c>
      <c r="I11860" s="29">
        <v>60293</v>
      </c>
      <c r="J11860" s="30" t="s">
        <v>53</v>
      </c>
      <c r="K11860" s="30" t="s">
        <v>27789</v>
      </c>
      <c r="L11860" s="30" t="s">
        <v>7741</v>
      </c>
      <c r="M11860" s="30"/>
      <c r="N11860" s="29">
        <v>22</v>
      </c>
      <c r="O11860" s="29">
        <v>2</v>
      </c>
      <c r="P11860" s="30" t="s">
        <v>27776</v>
      </c>
      <c r="Q11860" s="30" t="s">
        <v>683</v>
      </c>
      <c r="R11860" s="30" t="s">
        <v>684</v>
      </c>
      <c r="S11860" s="30" t="s">
        <v>684</v>
      </c>
      <c r="T11860" s="30" t="s">
        <v>27811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8</v>
      </c>
      <c r="B11861" t="s">
        <v>680</v>
      </c>
      <c r="C11861" t="b">
        <v>1</v>
      </c>
      <c r="D11861" s="29">
        <v>60512</v>
      </c>
      <c r="E11861" s="30" t="s">
        <v>310</v>
      </c>
      <c r="F11861" s="29" t="s">
        <v>27764</v>
      </c>
      <c r="G11861" s="30" t="s">
        <v>4499</v>
      </c>
      <c r="H11861" s="30" t="s">
        <v>14390</v>
      </c>
      <c r="I11861" s="29">
        <v>63249</v>
      </c>
      <c r="J11861" s="30" t="s">
        <v>57</v>
      </c>
      <c r="K11861" s="30" t="s">
        <v>27794</v>
      </c>
      <c r="L11861" s="30" t="s">
        <v>27767</v>
      </c>
      <c r="M11861" s="30"/>
      <c r="N11861" s="29">
        <v>22</v>
      </c>
      <c r="O11861" s="29">
        <v>2</v>
      </c>
      <c r="P11861" s="30" t="s">
        <v>27776</v>
      </c>
      <c r="Q11861" s="30" t="s">
        <v>683</v>
      </c>
      <c r="R11861" s="30" t="s">
        <v>684</v>
      </c>
      <c r="S11861" s="30" t="s">
        <v>684</v>
      </c>
      <c r="T11861" s="30" t="s">
        <v>10234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8</v>
      </c>
      <c r="B11862" t="s">
        <v>680</v>
      </c>
      <c r="C11862" t="b">
        <v>1</v>
      </c>
      <c r="D11862" s="29">
        <v>60513</v>
      </c>
      <c r="E11862" s="30" t="s">
        <v>310</v>
      </c>
      <c r="F11862" s="29" t="s">
        <v>27764</v>
      </c>
      <c r="G11862" s="30" t="s">
        <v>4114</v>
      </c>
      <c r="H11862" s="30" t="s">
        <v>14390</v>
      </c>
      <c r="I11862" s="29">
        <v>63249</v>
      </c>
      <c r="J11862" s="30" t="s">
        <v>57</v>
      </c>
      <c r="K11862" s="30" t="s">
        <v>27794</v>
      </c>
      <c r="L11862" s="30" t="s">
        <v>27767</v>
      </c>
      <c r="M11862" s="30"/>
      <c r="N11862" s="29">
        <v>22</v>
      </c>
      <c r="O11862" s="29">
        <v>2</v>
      </c>
      <c r="P11862" s="30" t="s">
        <v>27776</v>
      </c>
      <c r="Q11862" s="30" t="s">
        <v>683</v>
      </c>
      <c r="R11862" s="30" t="s">
        <v>684</v>
      </c>
      <c r="S11862" s="30" t="s">
        <v>684</v>
      </c>
      <c r="T11862" s="30" t="s">
        <v>10234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8</v>
      </c>
      <c r="B11863" t="s">
        <v>680</v>
      </c>
      <c r="C11863" t="b">
        <v>1</v>
      </c>
      <c r="D11863" s="29">
        <v>60514</v>
      </c>
      <c r="E11863" s="30" t="s">
        <v>310</v>
      </c>
      <c r="F11863" s="29" t="s">
        <v>27764</v>
      </c>
      <c r="G11863" s="30" t="s">
        <v>4166</v>
      </c>
      <c r="H11863" s="30" t="s">
        <v>14390</v>
      </c>
      <c r="I11863" s="29">
        <v>63249</v>
      </c>
      <c r="J11863" s="30" t="s">
        <v>57</v>
      </c>
      <c r="K11863" s="30" t="s">
        <v>27794</v>
      </c>
      <c r="L11863" s="30" t="s">
        <v>27767</v>
      </c>
      <c r="M11863" s="30"/>
      <c r="N11863" s="29">
        <v>22</v>
      </c>
      <c r="O11863" s="29">
        <v>2</v>
      </c>
      <c r="P11863" s="30" t="s">
        <v>27776</v>
      </c>
      <c r="Q11863" s="30" t="s">
        <v>683</v>
      </c>
      <c r="R11863" s="30" t="s">
        <v>684</v>
      </c>
      <c r="S11863" s="30" t="s">
        <v>684</v>
      </c>
      <c r="T11863" s="30" t="s">
        <v>10234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8</v>
      </c>
      <c r="B11864" t="s">
        <v>680</v>
      </c>
      <c r="C11864" t="b">
        <v>1</v>
      </c>
      <c r="D11864" s="29">
        <v>60515</v>
      </c>
      <c r="E11864" s="30" t="s">
        <v>310</v>
      </c>
      <c r="F11864" s="29" t="s">
        <v>27764</v>
      </c>
      <c r="G11864" s="30" t="s">
        <v>19303</v>
      </c>
      <c r="H11864" s="30" t="s">
        <v>14390</v>
      </c>
      <c r="I11864" s="29">
        <v>63249</v>
      </c>
      <c r="J11864" s="30" t="s">
        <v>57</v>
      </c>
      <c r="K11864" s="30" t="s">
        <v>27794</v>
      </c>
      <c r="L11864" s="30" t="s">
        <v>27767</v>
      </c>
      <c r="M11864" s="30"/>
      <c r="N11864" s="29">
        <v>22</v>
      </c>
      <c r="O11864" s="29">
        <v>2</v>
      </c>
      <c r="P11864" s="30" t="s">
        <v>27776</v>
      </c>
      <c r="Q11864" s="30" t="s">
        <v>683</v>
      </c>
      <c r="R11864" s="30" t="s">
        <v>684</v>
      </c>
      <c r="S11864" s="30" t="s">
        <v>684</v>
      </c>
      <c r="T11864" s="30" t="s">
        <v>10234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7</v>
      </c>
      <c r="B11865" t="s">
        <v>680</v>
      </c>
      <c r="C11865" t="b">
        <v>1</v>
      </c>
      <c r="D11865" s="29">
        <v>60516</v>
      </c>
      <c r="E11865" s="30" t="s">
        <v>310</v>
      </c>
      <c r="F11865" s="29" t="s">
        <v>27764</v>
      </c>
      <c r="G11865" s="30" t="s">
        <v>19305</v>
      </c>
      <c r="H11865" s="30" t="s">
        <v>16405</v>
      </c>
      <c r="I11865" s="29">
        <v>59462</v>
      </c>
      <c r="J11865" s="30" t="s">
        <v>52</v>
      </c>
      <c r="K11865" s="30" t="s">
        <v>27775</v>
      </c>
      <c r="L11865" s="30" t="s">
        <v>7741</v>
      </c>
      <c r="M11865" s="30"/>
      <c r="N11865" s="29">
        <v>22</v>
      </c>
      <c r="O11865" s="29">
        <v>2</v>
      </c>
      <c r="P11865" s="30" t="s">
        <v>27776</v>
      </c>
      <c r="Q11865" s="30" t="s">
        <v>683</v>
      </c>
      <c r="R11865" s="30" t="s">
        <v>684</v>
      </c>
      <c r="S11865" s="30" t="s">
        <v>684</v>
      </c>
      <c r="T11865" s="30" t="s">
        <v>27777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4</v>
      </c>
      <c r="B11866" t="s">
        <v>2</v>
      </c>
      <c r="C11866" t="b">
        <v>1</v>
      </c>
      <c r="D11866" s="29">
        <v>60517</v>
      </c>
      <c r="E11866" s="30" t="s">
        <v>310</v>
      </c>
      <c r="F11866" s="29" t="s">
        <v>27764</v>
      </c>
      <c r="G11866" s="30" t="s">
        <v>19306</v>
      </c>
      <c r="H11866" s="30" t="s">
        <v>6395</v>
      </c>
      <c r="I11866" s="29">
        <v>17470</v>
      </c>
      <c r="J11866" s="30" t="s">
        <v>94</v>
      </c>
      <c r="K11866" s="30" t="s">
        <v>27775</v>
      </c>
      <c r="L11866" s="30" t="s">
        <v>7741</v>
      </c>
      <c r="M11866" s="30"/>
      <c r="N11866" s="29">
        <v>22</v>
      </c>
      <c r="O11866" s="29">
        <v>1</v>
      </c>
      <c r="P11866" s="30" t="s">
        <v>313</v>
      </c>
      <c r="Q11866" s="30" t="s">
        <v>334</v>
      </c>
      <c r="R11866" s="30" t="s">
        <v>335</v>
      </c>
      <c r="S11866" s="30" t="s">
        <v>27768</v>
      </c>
      <c r="T11866" s="30" t="s">
        <v>27788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1</v>
      </c>
      <c r="C11867" t="b">
        <v>0</v>
      </c>
      <c r="D11867" s="29">
        <v>60518</v>
      </c>
      <c r="E11867" s="30" t="s">
        <v>310</v>
      </c>
      <c r="F11867" s="29" t="s">
        <v>27764</v>
      </c>
      <c r="G11867" s="30" t="s">
        <v>19307</v>
      </c>
      <c r="H11867" s="30" t="s">
        <v>1670</v>
      </c>
      <c r="I11867" s="29">
        <v>7601</v>
      </c>
      <c r="J11867" s="30" t="s">
        <v>93</v>
      </c>
      <c r="K11867" s="30" t="s">
        <v>3188</v>
      </c>
      <c r="L11867" s="30" t="s">
        <v>27786</v>
      </c>
      <c r="M11867" s="30"/>
      <c r="N11867" s="29">
        <v>22</v>
      </c>
      <c r="O11867" s="29">
        <v>1</v>
      </c>
      <c r="P11867" s="30" t="s">
        <v>313</v>
      </c>
      <c r="Q11867" s="30" t="s">
        <v>678</v>
      </c>
      <c r="R11867" s="30" t="s">
        <v>679</v>
      </c>
      <c r="S11867" s="30" t="s">
        <v>1828</v>
      </c>
      <c r="T11867" s="30" t="s">
        <v>27815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3</v>
      </c>
      <c r="B11868" t="s">
        <v>680</v>
      </c>
      <c r="C11868" t="b">
        <v>1</v>
      </c>
      <c r="D11868" s="29">
        <v>60518</v>
      </c>
      <c r="E11868" s="30" t="s">
        <v>310</v>
      </c>
      <c r="F11868" s="29" t="s">
        <v>27764</v>
      </c>
      <c r="G11868" s="30" t="s">
        <v>19307</v>
      </c>
      <c r="H11868" s="30" t="s">
        <v>1670</v>
      </c>
      <c r="I11868" s="29">
        <v>7601</v>
      </c>
      <c r="J11868" s="30" t="s">
        <v>93</v>
      </c>
      <c r="K11868" s="30" t="s">
        <v>3188</v>
      </c>
      <c r="L11868" s="30" t="s">
        <v>27786</v>
      </c>
      <c r="M11868" s="30"/>
      <c r="N11868" s="29">
        <v>22</v>
      </c>
      <c r="O11868" s="29">
        <v>1</v>
      </c>
      <c r="P11868" s="30" t="s">
        <v>313</v>
      </c>
      <c r="Q11868" s="30" t="s">
        <v>683</v>
      </c>
      <c r="R11868" s="30" t="s">
        <v>684</v>
      </c>
      <c r="S11868" s="30" t="s">
        <v>684</v>
      </c>
      <c r="T11868" s="30" t="s">
        <v>27815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7</v>
      </c>
      <c r="B11869" t="s">
        <v>680</v>
      </c>
      <c r="C11869" t="b">
        <v>1</v>
      </c>
      <c r="D11869" s="29">
        <v>60519</v>
      </c>
      <c r="E11869" s="30" t="s">
        <v>310</v>
      </c>
      <c r="F11869" s="29" t="s">
        <v>27764</v>
      </c>
      <c r="G11869" s="30" t="s">
        <v>19308</v>
      </c>
      <c r="H11869" s="30" t="s">
        <v>14155</v>
      </c>
      <c r="I11869" s="29">
        <v>59380</v>
      </c>
      <c r="J11869" s="30" t="s">
        <v>70</v>
      </c>
      <c r="K11869" s="30" t="s">
        <v>27773</v>
      </c>
      <c r="L11869" s="30" t="s">
        <v>27774</v>
      </c>
      <c r="M11869" s="30"/>
      <c r="N11869" s="29">
        <v>22</v>
      </c>
      <c r="O11869" s="29">
        <v>2</v>
      </c>
      <c r="P11869" s="30" t="s">
        <v>27776</v>
      </c>
      <c r="Q11869" s="30" t="s">
        <v>683</v>
      </c>
      <c r="R11869" s="30" t="s">
        <v>684</v>
      </c>
      <c r="S11869" s="30" t="s">
        <v>684</v>
      </c>
      <c r="T11869" s="30" t="s">
        <v>3116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7</v>
      </c>
      <c r="B11870" t="s">
        <v>680</v>
      </c>
      <c r="C11870" t="b">
        <v>1</v>
      </c>
      <c r="D11870" s="29">
        <v>60520</v>
      </c>
      <c r="E11870" s="30" t="s">
        <v>310</v>
      </c>
      <c r="F11870" s="29" t="s">
        <v>27764</v>
      </c>
      <c r="G11870" s="30" t="s">
        <v>19309</v>
      </c>
      <c r="H11870" s="30" t="s">
        <v>14155</v>
      </c>
      <c r="I11870" s="29">
        <v>59380</v>
      </c>
      <c r="J11870" s="30" t="s">
        <v>70</v>
      </c>
      <c r="K11870" s="30" t="s">
        <v>27773</v>
      </c>
      <c r="L11870" s="30" t="s">
        <v>27774</v>
      </c>
      <c r="M11870" s="30"/>
      <c r="N11870" s="29">
        <v>22</v>
      </c>
      <c r="O11870" s="29">
        <v>2</v>
      </c>
      <c r="P11870" s="30" t="s">
        <v>27776</v>
      </c>
      <c r="Q11870" s="30" t="s">
        <v>683</v>
      </c>
      <c r="R11870" s="30" t="s">
        <v>684</v>
      </c>
      <c r="S11870" s="30" t="s">
        <v>684</v>
      </c>
      <c r="T11870" s="30" t="s">
        <v>3116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7</v>
      </c>
      <c r="B11871" t="s">
        <v>680</v>
      </c>
      <c r="C11871" t="b">
        <v>1</v>
      </c>
      <c r="D11871" s="29">
        <v>60521</v>
      </c>
      <c r="E11871" s="30" t="s">
        <v>310</v>
      </c>
      <c r="F11871" s="29" t="s">
        <v>27764</v>
      </c>
      <c r="G11871" s="30" t="s">
        <v>19310</v>
      </c>
      <c r="H11871" s="30" t="s">
        <v>14155</v>
      </c>
      <c r="I11871" s="29">
        <v>59380</v>
      </c>
      <c r="J11871" s="30" t="s">
        <v>70</v>
      </c>
      <c r="K11871" s="30" t="s">
        <v>27773</v>
      </c>
      <c r="L11871" s="30" t="s">
        <v>27774</v>
      </c>
      <c r="M11871" s="30"/>
      <c r="N11871" s="29">
        <v>22</v>
      </c>
      <c r="O11871" s="29">
        <v>2</v>
      </c>
      <c r="P11871" s="30" t="s">
        <v>27776</v>
      </c>
      <c r="Q11871" s="30" t="s">
        <v>683</v>
      </c>
      <c r="R11871" s="30" t="s">
        <v>684</v>
      </c>
      <c r="S11871" s="30" t="s">
        <v>684</v>
      </c>
      <c r="T11871" s="30" t="s">
        <v>3116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7</v>
      </c>
      <c r="B11872" t="s">
        <v>680</v>
      </c>
      <c r="C11872" t="b">
        <v>1</v>
      </c>
      <c r="D11872" s="29">
        <v>60522</v>
      </c>
      <c r="E11872" s="30" t="s">
        <v>310</v>
      </c>
      <c r="F11872" s="29" t="s">
        <v>27764</v>
      </c>
      <c r="G11872" s="30" t="s">
        <v>19311</v>
      </c>
      <c r="H11872" s="30" t="s">
        <v>14155</v>
      </c>
      <c r="I11872" s="29">
        <v>59380</v>
      </c>
      <c r="J11872" s="30" t="s">
        <v>70</v>
      </c>
      <c r="K11872" s="30" t="s">
        <v>27773</v>
      </c>
      <c r="L11872" s="30" t="s">
        <v>27774</v>
      </c>
      <c r="M11872" s="30"/>
      <c r="N11872" s="29">
        <v>22</v>
      </c>
      <c r="O11872" s="29">
        <v>2</v>
      </c>
      <c r="P11872" s="30" t="s">
        <v>27776</v>
      </c>
      <c r="Q11872" s="30" t="s">
        <v>683</v>
      </c>
      <c r="R11872" s="30" t="s">
        <v>684</v>
      </c>
      <c r="S11872" s="30" t="s">
        <v>684</v>
      </c>
      <c r="T11872" s="30" t="s">
        <v>3116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7</v>
      </c>
      <c r="B11873" t="s">
        <v>680</v>
      </c>
      <c r="C11873" t="b">
        <v>1</v>
      </c>
      <c r="D11873" s="29">
        <v>60523</v>
      </c>
      <c r="E11873" s="30" t="s">
        <v>310</v>
      </c>
      <c r="F11873" s="29" t="s">
        <v>27764</v>
      </c>
      <c r="G11873" s="30" t="s">
        <v>19312</v>
      </c>
      <c r="H11873" s="30" t="s">
        <v>14155</v>
      </c>
      <c r="I11873" s="29">
        <v>59380</v>
      </c>
      <c r="J11873" s="30" t="s">
        <v>70</v>
      </c>
      <c r="K11873" s="30" t="s">
        <v>27773</v>
      </c>
      <c r="L11873" s="30" t="s">
        <v>27774</v>
      </c>
      <c r="M11873" s="30"/>
      <c r="N11873" s="29">
        <v>22</v>
      </c>
      <c r="O11873" s="29">
        <v>2</v>
      </c>
      <c r="P11873" s="30" t="s">
        <v>27776</v>
      </c>
      <c r="Q11873" s="30" t="s">
        <v>683</v>
      </c>
      <c r="R11873" s="30" t="s">
        <v>684</v>
      </c>
      <c r="S11873" s="30" t="s">
        <v>684</v>
      </c>
      <c r="T11873" s="30" t="s">
        <v>3116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7</v>
      </c>
      <c r="B11874" t="s">
        <v>680</v>
      </c>
      <c r="C11874" t="b">
        <v>1</v>
      </c>
      <c r="D11874" s="29">
        <v>60524</v>
      </c>
      <c r="E11874" s="30" t="s">
        <v>310</v>
      </c>
      <c r="F11874" s="29" t="s">
        <v>27764</v>
      </c>
      <c r="G11874" s="30" t="s">
        <v>19313</v>
      </c>
      <c r="H11874" s="30" t="s">
        <v>14155</v>
      </c>
      <c r="I11874" s="29">
        <v>59380</v>
      </c>
      <c r="J11874" s="30" t="s">
        <v>70</v>
      </c>
      <c r="K11874" s="30" t="s">
        <v>27773</v>
      </c>
      <c r="L11874" s="30" t="s">
        <v>27774</v>
      </c>
      <c r="M11874" s="30"/>
      <c r="N11874" s="29">
        <v>22</v>
      </c>
      <c r="O11874" s="29">
        <v>2</v>
      </c>
      <c r="P11874" s="30" t="s">
        <v>27776</v>
      </c>
      <c r="Q11874" s="30" t="s">
        <v>683</v>
      </c>
      <c r="R11874" s="30" t="s">
        <v>684</v>
      </c>
      <c r="S11874" s="30" t="s">
        <v>684</v>
      </c>
      <c r="T11874" s="30" t="s">
        <v>3116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7</v>
      </c>
      <c r="B11875" t="s">
        <v>680</v>
      </c>
      <c r="C11875" t="b">
        <v>1</v>
      </c>
      <c r="D11875" s="29">
        <v>60525</v>
      </c>
      <c r="E11875" s="30" t="s">
        <v>310</v>
      </c>
      <c r="F11875" s="29" t="s">
        <v>27764</v>
      </c>
      <c r="G11875" s="30" t="s">
        <v>19314</v>
      </c>
      <c r="H11875" s="30" t="s">
        <v>14155</v>
      </c>
      <c r="I11875" s="29">
        <v>59380</v>
      </c>
      <c r="J11875" s="30" t="s">
        <v>70</v>
      </c>
      <c r="K11875" s="30" t="s">
        <v>27773</v>
      </c>
      <c r="L11875" s="30" t="s">
        <v>27774</v>
      </c>
      <c r="M11875" s="30"/>
      <c r="N11875" s="29">
        <v>22</v>
      </c>
      <c r="O11875" s="29">
        <v>2</v>
      </c>
      <c r="P11875" s="30" t="s">
        <v>27776</v>
      </c>
      <c r="Q11875" s="30" t="s">
        <v>683</v>
      </c>
      <c r="R11875" s="30" t="s">
        <v>684</v>
      </c>
      <c r="S11875" s="30" t="s">
        <v>684</v>
      </c>
      <c r="T11875" s="30" t="s">
        <v>3116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7</v>
      </c>
      <c r="B11876" t="s">
        <v>680</v>
      </c>
      <c r="C11876" t="b">
        <v>1</v>
      </c>
      <c r="D11876" s="29">
        <v>60526</v>
      </c>
      <c r="E11876" s="30" t="s">
        <v>310</v>
      </c>
      <c r="F11876" s="29" t="s">
        <v>27764</v>
      </c>
      <c r="G11876" s="30" t="s">
        <v>19315</v>
      </c>
      <c r="H11876" s="30" t="s">
        <v>14155</v>
      </c>
      <c r="I11876" s="29">
        <v>59380</v>
      </c>
      <c r="J11876" s="30" t="s">
        <v>70</v>
      </c>
      <c r="K11876" s="30" t="s">
        <v>27773</v>
      </c>
      <c r="L11876" s="30" t="s">
        <v>27774</v>
      </c>
      <c r="M11876" s="30"/>
      <c r="N11876" s="29">
        <v>22</v>
      </c>
      <c r="O11876" s="29">
        <v>2</v>
      </c>
      <c r="P11876" s="30" t="s">
        <v>27776</v>
      </c>
      <c r="Q11876" s="30" t="s">
        <v>683</v>
      </c>
      <c r="R11876" s="30" t="s">
        <v>684</v>
      </c>
      <c r="S11876" s="30" t="s">
        <v>684</v>
      </c>
      <c r="T11876" s="30" t="s">
        <v>3116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7</v>
      </c>
      <c r="B11877" t="s">
        <v>680</v>
      </c>
      <c r="C11877" t="b">
        <v>1</v>
      </c>
      <c r="D11877" s="29">
        <v>60527</v>
      </c>
      <c r="E11877" s="30" t="s">
        <v>310</v>
      </c>
      <c r="F11877" s="29" t="s">
        <v>27764</v>
      </c>
      <c r="G11877" s="30" t="s">
        <v>19317</v>
      </c>
      <c r="H11877" s="30" t="s">
        <v>14155</v>
      </c>
      <c r="I11877" s="29">
        <v>59380</v>
      </c>
      <c r="J11877" s="30" t="s">
        <v>70</v>
      </c>
      <c r="K11877" s="30" t="s">
        <v>27773</v>
      </c>
      <c r="L11877" s="30" t="s">
        <v>27774</v>
      </c>
      <c r="M11877" s="30"/>
      <c r="N11877" s="29">
        <v>22</v>
      </c>
      <c r="O11877" s="29">
        <v>2</v>
      </c>
      <c r="P11877" s="30" t="s">
        <v>27776</v>
      </c>
      <c r="Q11877" s="30" t="s">
        <v>683</v>
      </c>
      <c r="R11877" s="30" t="s">
        <v>684</v>
      </c>
      <c r="S11877" s="30" t="s">
        <v>684</v>
      </c>
      <c r="T11877" s="30" t="s">
        <v>3116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7</v>
      </c>
      <c r="B11878" t="s">
        <v>680</v>
      </c>
      <c r="C11878" t="b">
        <v>1</v>
      </c>
      <c r="D11878" s="29">
        <v>60528</v>
      </c>
      <c r="E11878" s="30" t="s">
        <v>310</v>
      </c>
      <c r="F11878" s="29" t="s">
        <v>27764</v>
      </c>
      <c r="G11878" s="30" t="s">
        <v>19318</v>
      </c>
      <c r="H11878" s="30" t="s">
        <v>14155</v>
      </c>
      <c r="I11878" s="29">
        <v>59380</v>
      </c>
      <c r="J11878" s="30" t="s">
        <v>70</v>
      </c>
      <c r="K11878" s="30" t="s">
        <v>27773</v>
      </c>
      <c r="L11878" s="30" t="s">
        <v>27774</v>
      </c>
      <c r="M11878" s="30"/>
      <c r="N11878" s="29">
        <v>22</v>
      </c>
      <c r="O11878" s="29">
        <v>2</v>
      </c>
      <c r="P11878" s="30" t="s">
        <v>27776</v>
      </c>
      <c r="Q11878" s="30" t="s">
        <v>683</v>
      </c>
      <c r="R11878" s="30" t="s">
        <v>684</v>
      </c>
      <c r="S11878" s="30" t="s">
        <v>684</v>
      </c>
      <c r="T11878" s="30" t="s">
        <v>3116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7</v>
      </c>
      <c r="B11879" t="s">
        <v>680</v>
      </c>
      <c r="C11879" t="b">
        <v>1</v>
      </c>
      <c r="D11879" s="29">
        <v>60529</v>
      </c>
      <c r="E11879" s="30" t="s">
        <v>310</v>
      </c>
      <c r="F11879" s="29" t="s">
        <v>27764</v>
      </c>
      <c r="G11879" s="30" t="s">
        <v>19319</v>
      </c>
      <c r="H11879" s="30" t="s">
        <v>14155</v>
      </c>
      <c r="I11879" s="29">
        <v>59380</v>
      </c>
      <c r="J11879" s="30" t="s">
        <v>70</v>
      </c>
      <c r="K11879" s="30" t="s">
        <v>27773</v>
      </c>
      <c r="L11879" s="30" t="s">
        <v>27774</v>
      </c>
      <c r="M11879" s="30"/>
      <c r="N11879" s="29">
        <v>22</v>
      </c>
      <c r="O11879" s="29">
        <v>2</v>
      </c>
      <c r="P11879" s="30" t="s">
        <v>27776</v>
      </c>
      <c r="Q11879" s="30" t="s">
        <v>683</v>
      </c>
      <c r="R11879" s="30" t="s">
        <v>684</v>
      </c>
      <c r="S11879" s="30" t="s">
        <v>684</v>
      </c>
      <c r="T11879" s="30" t="s">
        <v>3116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7</v>
      </c>
      <c r="B11880" t="s">
        <v>680</v>
      </c>
      <c r="C11880" t="b">
        <v>1</v>
      </c>
      <c r="D11880" s="29">
        <v>60530</v>
      </c>
      <c r="E11880" s="30" t="s">
        <v>310</v>
      </c>
      <c r="F11880" s="29" t="s">
        <v>27764</v>
      </c>
      <c r="G11880" s="30" t="s">
        <v>19320</v>
      </c>
      <c r="H11880" s="30" t="s">
        <v>14155</v>
      </c>
      <c r="I11880" s="29">
        <v>59380</v>
      </c>
      <c r="J11880" s="30" t="s">
        <v>70</v>
      </c>
      <c r="K11880" s="30" t="s">
        <v>27773</v>
      </c>
      <c r="L11880" s="30" t="s">
        <v>27774</v>
      </c>
      <c r="M11880" s="30"/>
      <c r="N11880" s="29">
        <v>22</v>
      </c>
      <c r="O11880" s="29">
        <v>2</v>
      </c>
      <c r="P11880" s="30" t="s">
        <v>27776</v>
      </c>
      <c r="Q11880" s="30" t="s">
        <v>683</v>
      </c>
      <c r="R11880" s="30" t="s">
        <v>684</v>
      </c>
      <c r="S11880" s="30" t="s">
        <v>684</v>
      </c>
      <c r="T11880" s="30" t="s">
        <v>3116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7</v>
      </c>
      <c r="B11881" t="s">
        <v>680</v>
      </c>
      <c r="C11881" t="b">
        <v>1</v>
      </c>
      <c r="D11881" s="29">
        <v>60531</v>
      </c>
      <c r="E11881" s="30" t="s">
        <v>310</v>
      </c>
      <c r="F11881" s="29" t="s">
        <v>27764</v>
      </c>
      <c r="G11881" s="30" t="s">
        <v>19321</v>
      </c>
      <c r="H11881" s="30" t="s">
        <v>14155</v>
      </c>
      <c r="I11881" s="29">
        <v>59380</v>
      </c>
      <c r="J11881" s="30" t="s">
        <v>70</v>
      </c>
      <c r="K11881" s="30" t="s">
        <v>27773</v>
      </c>
      <c r="L11881" s="30" t="s">
        <v>27774</v>
      </c>
      <c r="M11881" s="30"/>
      <c r="N11881" s="29">
        <v>22</v>
      </c>
      <c r="O11881" s="29">
        <v>2</v>
      </c>
      <c r="P11881" s="30" t="s">
        <v>27776</v>
      </c>
      <c r="Q11881" s="30" t="s">
        <v>683</v>
      </c>
      <c r="R11881" s="30" t="s">
        <v>684</v>
      </c>
      <c r="S11881" s="30" t="s">
        <v>684</v>
      </c>
      <c r="T11881" s="30" t="s">
        <v>3116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7</v>
      </c>
      <c r="B11882" t="s">
        <v>680</v>
      </c>
      <c r="C11882" t="b">
        <v>1</v>
      </c>
      <c r="D11882" s="29">
        <v>60532</v>
      </c>
      <c r="E11882" s="30" t="s">
        <v>310</v>
      </c>
      <c r="F11882" s="29" t="s">
        <v>27764</v>
      </c>
      <c r="G11882" s="30" t="s">
        <v>19322</v>
      </c>
      <c r="H11882" s="30" t="s">
        <v>14155</v>
      </c>
      <c r="I11882" s="29">
        <v>59380</v>
      </c>
      <c r="J11882" s="30" t="s">
        <v>70</v>
      </c>
      <c r="K11882" s="30" t="s">
        <v>27773</v>
      </c>
      <c r="L11882" s="30" t="s">
        <v>27774</v>
      </c>
      <c r="M11882" s="30"/>
      <c r="N11882" s="29">
        <v>22</v>
      </c>
      <c r="O11882" s="29">
        <v>2</v>
      </c>
      <c r="P11882" s="30" t="s">
        <v>27776</v>
      </c>
      <c r="Q11882" s="30" t="s">
        <v>683</v>
      </c>
      <c r="R11882" s="30" t="s">
        <v>684</v>
      </c>
      <c r="S11882" s="30" t="s">
        <v>684</v>
      </c>
      <c r="T11882" s="30" t="s">
        <v>3116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7</v>
      </c>
      <c r="B11883" t="s">
        <v>680</v>
      </c>
      <c r="C11883" t="b">
        <v>1</v>
      </c>
      <c r="D11883" s="29">
        <v>60533</v>
      </c>
      <c r="E11883" s="30" t="s">
        <v>310</v>
      </c>
      <c r="F11883" s="29" t="s">
        <v>27764</v>
      </c>
      <c r="G11883" s="30" t="s">
        <v>19323</v>
      </c>
      <c r="H11883" s="30" t="s">
        <v>14155</v>
      </c>
      <c r="I11883" s="29">
        <v>59380</v>
      </c>
      <c r="J11883" s="30" t="s">
        <v>70</v>
      </c>
      <c r="K11883" s="30" t="s">
        <v>27773</v>
      </c>
      <c r="L11883" s="30" t="s">
        <v>27774</v>
      </c>
      <c r="M11883" s="30"/>
      <c r="N11883" s="29">
        <v>22</v>
      </c>
      <c r="O11883" s="29">
        <v>2</v>
      </c>
      <c r="P11883" s="30" t="s">
        <v>27776</v>
      </c>
      <c r="Q11883" s="30" t="s">
        <v>683</v>
      </c>
      <c r="R11883" s="30" t="s">
        <v>684</v>
      </c>
      <c r="S11883" s="30" t="s">
        <v>684</v>
      </c>
      <c r="T11883" s="30" t="s">
        <v>3116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7</v>
      </c>
      <c r="B11884" t="s">
        <v>680</v>
      </c>
      <c r="C11884" t="b">
        <v>1</v>
      </c>
      <c r="D11884" s="29">
        <v>60534</v>
      </c>
      <c r="E11884" s="30" t="s">
        <v>310</v>
      </c>
      <c r="F11884" s="29" t="s">
        <v>27764</v>
      </c>
      <c r="G11884" s="30" t="s">
        <v>19324</v>
      </c>
      <c r="H11884" s="30" t="s">
        <v>14155</v>
      </c>
      <c r="I11884" s="29">
        <v>59380</v>
      </c>
      <c r="J11884" s="30" t="s">
        <v>70</v>
      </c>
      <c r="K11884" s="30" t="s">
        <v>27773</v>
      </c>
      <c r="L11884" s="30" t="s">
        <v>27774</v>
      </c>
      <c r="M11884" s="30"/>
      <c r="N11884" s="29">
        <v>22</v>
      </c>
      <c r="O11884" s="29">
        <v>2</v>
      </c>
      <c r="P11884" s="30" t="s">
        <v>27776</v>
      </c>
      <c r="Q11884" s="30" t="s">
        <v>683</v>
      </c>
      <c r="R11884" s="30" t="s">
        <v>684</v>
      </c>
      <c r="S11884" s="30" t="s">
        <v>684</v>
      </c>
      <c r="T11884" s="30" t="s">
        <v>3116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7</v>
      </c>
      <c r="B11885" t="s">
        <v>680</v>
      </c>
      <c r="C11885" t="b">
        <v>1</v>
      </c>
      <c r="D11885" s="29">
        <v>60535</v>
      </c>
      <c r="E11885" s="30" t="s">
        <v>310</v>
      </c>
      <c r="F11885" s="29" t="s">
        <v>27764</v>
      </c>
      <c r="G11885" s="30" t="s">
        <v>19325</v>
      </c>
      <c r="H11885" s="30" t="s">
        <v>16020</v>
      </c>
      <c r="I11885" s="29">
        <v>61060</v>
      </c>
      <c r="J11885" s="30" t="s">
        <v>87</v>
      </c>
      <c r="K11885" s="30" t="s">
        <v>27794</v>
      </c>
      <c r="L11885" s="30" t="s">
        <v>27767</v>
      </c>
      <c r="M11885" s="30"/>
      <c r="N11885" s="29">
        <v>22</v>
      </c>
      <c r="O11885" s="29">
        <v>2</v>
      </c>
      <c r="P11885" s="30" t="s">
        <v>27776</v>
      </c>
      <c r="Q11885" s="30" t="s">
        <v>683</v>
      </c>
      <c r="R11885" s="30" t="s">
        <v>684</v>
      </c>
      <c r="S11885" s="30" t="s">
        <v>684</v>
      </c>
      <c r="T11885" s="30" t="s">
        <v>27826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7</v>
      </c>
      <c r="B11886" t="s">
        <v>9</v>
      </c>
      <c r="C11886" t="b">
        <v>0</v>
      </c>
      <c r="D11886" s="29">
        <v>60536</v>
      </c>
      <c r="E11886" s="30" t="s">
        <v>312</v>
      </c>
      <c r="F11886" s="29" t="s">
        <v>27764</v>
      </c>
      <c r="G11886" s="30" t="s">
        <v>19328</v>
      </c>
      <c r="H11886" s="30" t="s">
        <v>19327</v>
      </c>
      <c r="I11886" s="29">
        <v>60295</v>
      </c>
      <c r="J11886" s="30" t="s">
        <v>50</v>
      </c>
      <c r="K11886" s="30" t="s">
        <v>27770</v>
      </c>
      <c r="L11886" s="30" t="s">
        <v>27767</v>
      </c>
      <c r="M11886" s="30"/>
      <c r="N11886" s="29">
        <v>611</v>
      </c>
      <c r="O11886" s="29">
        <v>5</v>
      </c>
      <c r="P11886" s="30" t="s">
        <v>27839</v>
      </c>
      <c r="Q11886" s="30" t="s">
        <v>371</v>
      </c>
      <c r="R11886" s="30" t="s">
        <v>342</v>
      </c>
      <c r="S11886" s="30" t="s">
        <v>342</v>
      </c>
      <c r="T11886" s="30" t="s">
        <v>789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7</v>
      </c>
      <c r="B11887" t="s">
        <v>680</v>
      </c>
      <c r="C11887" t="b">
        <v>1</v>
      </c>
      <c r="D11887" s="29">
        <v>60537</v>
      </c>
      <c r="E11887" s="30" t="s">
        <v>310</v>
      </c>
      <c r="F11887" s="29" t="s">
        <v>27764</v>
      </c>
      <c r="G11887" s="30" t="s">
        <v>19331</v>
      </c>
      <c r="H11887" s="30" t="s">
        <v>19330</v>
      </c>
      <c r="I11887" s="29">
        <v>60297</v>
      </c>
      <c r="J11887" s="30" t="s">
        <v>93</v>
      </c>
      <c r="K11887" s="30" t="s">
        <v>3188</v>
      </c>
      <c r="L11887" s="30" t="s">
        <v>27786</v>
      </c>
      <c r="M11887" s="30"/>
      <c r="N11887" s="29">
        <v>22</v>
      </c>
      <c r="O11887" s="29">
        <v>2</v>
      </c>
      <c r="P11887" s="30" t="s">
        <v>27776</v>
      </c>
      <c r="Q11887" s="30" t="s">
        <v>683</v>
      </c>
      <c r="R11887" s="30" t="s">
        <v>684</v>
      </c>
      <c r="S11887" s="30" t="s">
        <v>684</v>
      </c>
      <c r="T11887" s="30" t="s">
        <v>27815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3</v>
      </c>
      <c r="B11888" t="s">
        <v>680</v>
      </c>
      <c r="C11888" t="b">
        <v>1</v>
      </c>
      <c r="D11888" s="29">
        <v>60538</v>
      </c>
      <c r="E11888" s="30" t="s">
        <v>310</v>
      </c>
      <c r="F11888" s="29" t="s">
        <v>27764</v>
      </c>
      <c r="G11888" s="30" t="s">
        <v>19333</v>
      </c>
      <c r="H11888" s="30" t="s">
        <v>15459</v>
      </c>
      <c r="I11888" s="29">
        <v>64778</v>
      </c>
      <c r="J11888" s="30" t="s">
        <v>74</v>
      </c>
      <c r="K11888" s="30" t="s">
        <v>27794</v>
      </c>
      <c r="L11888" s="30" t="s">
        <v>27767</v>
      </c>
      <c r="M11888" s="30"/>
      <c r="N11888" s="29">
        <v>22</v>
      </c>
      <c r="O11888" s="29">
        <v>2</v>
      </c>
      <c r="P11888" s="30" t="s">
        <v>27776</v>
      </c>
      <c r="Q11888" s="30" t="s">
        <v>683</v>
      </c>
      <c r="R11888" s="30" t="s">
        <v>684</v>
      </c>
      <c r="S11888" s="30" t="s">
        <v>684</v>
      </c>
      <c r="T11888" s="30" t="s">
        <v>27848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40</v>
      </c>
      <c r="B11889" t="s">
        <v>680</v>
      </c>
      <c r="C11889" t="b">
        <v>1</v>
      </c>
      <c r="D11889" s="29">
        <v>60539</v>
      </c>
      <c r="E11889" s="30" t="s">
        <v>310</v>
      </c>
      <c r="F11889" s="29" t="s">
        <v>27764</v>
      </c>
      <c r="G11889" s="30" t="s">
        <v>19335</v>
      </c>
      <c r="H11889" s="30" t="s">
        <v>19334</v>
      </c>
      <c r="I11889" s="29">
        <v>60303</v>
      </c>
      <c r="J11889" s="30" t="s">
        <v>74</v>
      </c>
      <c r="K11889" s="30" t="s">
        <v>27794</v>
      </c>
      <c r="L11889" s="30" t="s">
        <v>27767</v>
      </c>
      <c r="M11889" s="30"/>
      <c r="N11889" s="29">
        <v>22</v>
      </c>
      <c r="O11889" s="29">
        <v>2</v>
      </c>
      <c r="P11889" s="30" t="s">
        <v>27776</v>
      </c>
      <c r="Q11889" s="30" t="s">
        <v>683</v>
      </c>
      <c r="R11889" s="30" t="s">
        <v>684</v>
      </c>
      <c r="S11889" s="30" t="s">
        <v>684</v>
      </c>
      <c r="T11889" s="30" t="s">
        <v>27848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40</v>
      </c>
      <c r="B11890" t="s">
        <v>680</v>
      </c>
      <c r="C11890" t="b">
        <v>1</v>
      </c>
      <c r="D11890" s="29">
        <v>60540</v>
      </c>
      <c r="E11890" s="30" t="s">
        <v>310</v>
      </c>
      <c r="F11890" s="29" t="s">
        <v>27764</v>
      </c>
      <c r="G11890" s="30" t="s">
        <v>19337</v>
      </c>
      <c r="H11890" s="30" t="s">
        <v>17835</v>
      </c>
      <c r="I11890" s="29">
        <v>64875</v>
      </c>
      <c r="J11890" s="30" t="s">
        <v>74</v>
      </c>
      <c r="K11890" s="30" t="s">
        <v>27794</v>
      </c>
      <c r="L11890" s="30" t="s">
        <v>27767</v>
      </c>
      <c r="M11890" s="30"/>
      <c r="N11890" s="29">
        <v>22</v>
      </c>
      <c r="O11890" s="29">
        <v>2</v>
      </c>
      <c r="P11890" s="30" t="s">
        <v>27776</v>
      </c>
      <c r="Q11890" s="30" t="s">
        <v>683</v>
      </c>
      <c r="R11890" s="30" t="s">
        <v>684</v>
      </c>
      <c r="S11890" s="30" t="s">
        <v>684</v>
      </c>
      <c r="T11890" s="30" t="s">
        <v>27848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3</v>
      </c>
      <c r="B11891" t="s">
        <v>15</v>
      </c>
      <c r="C11891" t="b">
        <v>1</v>
      </c>
      <c r="D11891" s="29">
        <v>60541</v>
      </c>
      <c r="E11891" s="30" t="s">
        <v>310</v>
      </c>
      <c r="F11891" s="29" t="s">
        <v>27764</v>
      </c>
      <c r="G11891" s="30" t="s">
        <v>19340</v>
      </c>
      <c r="H11891" s="30" t="s">
        <v>19339</v>
      </c>
      <c r="I11891" s="29">
        <v>60302</v>
      </c>
      <c r="J11891" s="30" t="s">
        <v>59</v>
      </c>
      <c r="K11891" s="30" t="s">
        <v>27773</v>
      </c>
      <c r="L11891" s="30" t="s">
        <v>27774</v>
      </c>
      <c r="M11891" s="30"/>
      <c r="N11891" s="29">
        <v>22</v>
      </c>
      <c r="O11891" s="29">
        <v>2</v>
      </c>
      <c r="P11891" s="30" t="s">
        <v>27776</v>
      </c>
      <c r="Q11891" s="30" t="s">
        <v>325</v>
      </c>
      <c r="R11891" s="30" t="s">
        <v>326</v>
      </c>
      <c r="S11891" s="30" t="s">
        <v>326</v>
      </c>
      <c r="T11891" s="30" t="s">
        <v>3116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2</v>
      </c>
      <c r="B11892" t="s">
        <v>680</v>
      </c>
      <c r="C11892" t="b">
        <v>1</v>
      </c>
      <c r="D11892" s="29">
        <v>60542</v>
      </c>
      <c r="E11892" s="30" t="s">
        <v>310</v>
      </c>
      <c r="F11892" s="29" t="s">
        <v>27764</v>
      </c>
      <c r="G11892" s="30" t="s">
        <v>19342</v>
      </c>
      <c r="H11892" s="30" t="s">
        <v>19341</v>
      </c>
      <c r="I11892" s="29">
        <v>60301</v>
      </c>
      <c r="J11892" s="30" t="s">
        <v>93</v>
      </c>
      <c r="K11892" s="30" t="s">
        <v>3188</v>
      </c>
      <c r="L11892" s="30" t="s">
        <v>27786</v>
      </c>
      <c r="M11892" s="30"/>
      <c r="N11892" s="29">
        <v>22</v>
      </c>
      <c r="O11892" s="29">
        <v>2</v>
      </c>
      <c r="P11892" s="30" t="s">
        <v>27776</v>
      </c>
      <c r="Q11892" s="30" t="s">
        <v>683</v>
      </c>
      <c r="R11892" s="30" t="s">
        <v>684</v>
      </c>
      <c r="S11892" s="30" t="s">
        <v>684</v>
      </c>
      <c r="T11892" s="30" t="s">
        <v>27815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7</v>
      </c>
      <c r="B11893" t="s">
        <v>680</v>
      </c>
      <c r="C11893" t="b">
        <v>1</v>
      </c>
      <c r="D11893" s="29">
        <v>60544</v>
      </c>
      <c r="E11893" s="30" t="s">
        <v>310</v>
      </c>
      <c r="F11893" s="29" t="s">
        <v>27764</v>
      </c>
      <c r="G11893" s="30" t="s">
        <v>19343</v>
      </c>
      <c r="H11893" s="30" t="s">
        <v>1507</v>
      </c>
      <c r="I11893" s="29">
        <v>7140</v>
      </c>
      <c r="J11893" s="30" t="s">
        <v>57</v>
      </c>
      <c r="K11893" s="30" t="s">
        <v>27794</v>
      </c>
      <c r="L11893" s="30" t="s">
        <v>27767</v>
      </c>
      <c r="M11893" s="30"/>
      <c r="N11893" s="29">
        <v>22</v>
      </c>
      <c r="O11893" s="29">
        <v>1</v>
      </c>
      <c r="P11893" s="30" t="s">
        <v>313</v>
      </c>
      <c r="Q11893" s="30" t="s">
        <v>683</v>
      </c>
      <c r="R11893" s="30" t="s">
        <v>684</v>
      </c>
      <c r="S11893" s="30" t="s">
        <v>684</v>
      </c>
      <c r="T11893" s="30" t="s">
        <v>10234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7</v>
      </c>
      <c r="B11894" t="s">
        <v>15</v>
      </c>
      <c r="C11894" t="b">
        <v>1</v>
      </c>
      <c r="D11894" s="29">
        <v>60545</v>
      </c>
      <c r="E11894" s="30" t="s">
        <v>310</v>
      </c>
      <c r="F11894" s="29" t="s">
        <v>27764</v>
      </c>
      <c r="G11894" s="30" t="s">
        <v>19344</v>
      </c>
      <c r="H11894" s="30" t="s">
        <v>6424</v>
      </c>
      <c r="I11894" s="29">
        <v>17650</v>
      </c>
      <c r="J11894" s="30" t="s">
        <v>83</v>
      </c>
      <c r="K11894" s="30" t="s">
        <v>27770</v>
      </c>
      <c r="L11894" s="30" t="s">
        <v>27774</v>
      </c>
      <c r="M11894" s="30"/>
      <c r="N11894" s="29">
        <v>22</v>
      </c>
      <c r="O11894" s="29">
        <v>2</v>
      </c>
      <c r="P11894" s="30" t="s">
        <v>27776</v>
      </c>
      <c r="Q11894" s="30" t="s">
        <v>325</v>
      </c>
      <c r="R11894" s="30" t="s">
        <v>326</v>
      </c>
      <c r="S11894" s="30" t="s">
        <v>326</v>
      </c>
      <c r="T11894" s="30" t="s">
        <v>789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1</v>
      </c>
      <c r="C11895" t="b">
        <v>0</v>
      </c>
      <c r="D11895" s="29">
        <v>60546</v>
      </c>
      <c r="E11895" s="30" t="s">
        <v>310</v>
      </c>
      <c r="F11895" s="29" t="s">
        <v>27764</v>
      </c>
      <c r="G11895" s="30" t="s">
        <v>19345</v>
      </c>
      <c r="H11895" s="30" t="s">
        <v>14734</v>
      </c>
      <c r="I11895" s="29">
        <v>60947</v>
      </c>
      <c r="J11895" s="30" t="s">
        <v>58</v>
      </c>
      <c r="K11895" s="30" t="s">
        <v>27765</v>
      </c>
      <c r="L11895" s="30"/>
      <c r="M11895" s="30"/>
      <c r="N11895" s="29">
        <v>22</v>
      </c>
      <c r="O11895" s="29">
        <v>2</v>
      </c>
      <c r="P11895" s="30" t="s">
        <v>27776</v>
      </c>
      <c r="Q11895" s="30" t="s">
        <v>678</v>
      </c>
      <c r="R11895" s="30" t="s">
        <v>679</v>
      </c>
      <c r="S11895" s="30" t="s">
        <v>1828</v>
      </c>
      <c r="T11895" s="30" t="s">
        <v>766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40</v>
      </c>
      <c r="B11896" t="s">
        <v>680</v>
      </c>
      <c r="C11896" t="b">
        <v>1</v>
      </c>
      <c r="D11896" s="29">
        <v>60546</v>
      </c>
      <c r="E11896" s="30" t="s">
        <v>310</v>
      </c>
      <c r="F11896" s="29" t="s">
        <v>27764</v>
      </c>
      <c r="G11896" s="30" t="s">
        <v>19345</v>
      </c>
      <c r="H11896" s="30" t="s">
        <v>14734</v>
      </c>
      <c r="I11896" s="29">
        <v>60947</v>
      </c>
      <c r="J11896" s="30" t="s">
        <v>58</v>
      </c>
      <c r="K11896" s="30" t="s">
        <v>27765</v>
      </c>
      <c r="L11896" s="30"/>
      <c r="M11896" s="30"/>
      <c r="N11896" s="29">
        <v>22</v>
      </c>
      <c r="O11896" s="29">
        <v>2</v>
      </c>
      <c r="P11896" s="30" t="s">
        <v>27776</v>
      </c>
      <c r="Q11896" s="30" t="s">
        <v>683</v>
      </c>
      <c r="R11896" s="30" t="s">
        <v>684</v>
      </c>
      <c r="S11896" s="30" t="s">
        <v>684</v>
      </c>
      <c r="T11896" s="30" t="s">
        <v>766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7</v>
      </c>
      <c r="B11897" t="s">
        <v>680</v>
      </c>
      <c r="C11897" t="b">
        <v>1</v>
      </c>
      <c r="D11897" s="29">
        <v>60547</v>
      </c>
      <c r="E11897" s="30" t="s">
        <v>310</v>
      </c>
      <c r="F11897" s="29" t="s">
        <v>27764</v>
      </c>
      <c r="G11897" s="30" t="s">
        <v>19346</v>
      </c>
      <c r="H11897" s="30" t="s">
        <v>1670</v>
      </c>
      <c r="I11897" s="29">
        <v>7601</v>
      </c>
      <c r="J11897" s="30" t="s">
        <v>93</v>
      </c>
      <c r="K11897" s="30" t="s">
        <v>3188</v>
      </c>
      <c r="L11897" s="30" t="s">
        <v>27786</v>
      </c>
      <c r="M11897" s="30"/>
      <c r="N11897" s="29">
        <v>22</v>
      </c>
      <c r="O11897" s="29">
        <v>1</v>
      </c>
      <c r="P11897" s="30" t="s">
        <v>313</v>
      </c>
      <c r="Q11897" s="30" t="s">
        <v>683</v>
      </c>
      <c r="R11897" s="30" t="s">
        <v>684</v>
      </c>
      <c r="S11897" s="30" t="s">
        <v>684</v>
      </c>
      <c r="T11897" s="30" t="s">
        <v>27815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7</v>
      </c>
      <c r="B11898" t="s">
        <v>680</v>
      </c>
      <c r="C11898" t="b">
        <v>1</v>
      </c>
      <c r="D11898" s="29">
        <v>60548</v>
      </c>
      <c r="E11898" s="30" t="s">
        <v>310</v>
      </c>
      <c r="F11898" s="29" t="s">
        <v>27764</v>
      </c>
      <c r="G11898" s="30" t="s">
        <v>19347</v>
      </c>
      <c r="H11898" s="30" t="s">
        <v>16020</v>
      </c>
      <c r="I11898" s="29">
        <v>61060</v>
      </c>
      <c r="J11898" s="30" t="s">
        <v>84</v>
      </c>
      <c r="K11898" s="30" t="s">
        <v>27775</v>
      </c>
      <c r="L11898" s="30" t="s">
        <v>7741</v>
      </c>
      <c r="M11898" s="30"/>
      <c r="N11898" s="29">
        <v>22</v>
      </c>
      <c r="O11898" s="29">
        <v>2</v>
      </c>
      <c r="P11898" s="30" t="s">
        <v>27776</v>
      </c>
      <c r="Q11898" s="30" t="s">
        <v>683</v>
      </c>
      <c r="R11898" s="30" t="s">
        <v>684</v>
      </c>
      <c r="S11898" s="30" t="s">
        <v>684</v>
      </c>
      <c r="T11898" s="30" t="s">
        <v>27802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7</v>
      </c>
      <c r="B11899" t="s">
        <v>680</v>
      </c>
      <c r="C11899" t="b">
        <v>1</v>
      </c>
      <c r="D11899" s="29">
        <v>60549</v>
      </c>
      <c r="E11899" s="30" t="s">
        <v>310</v>
      </c>
      <c r="F11899" s="29" t="s">
        <v>27764</v>
      </c>
      <c r="G11899" s="30" t="s">
        <v>19348</v>
      </c>
      <c r="H11899" s="30" t="s">
        <v>15407</v>
      </c>
      <c r="I11899" s="29">
        <v>61119</v>
      </c>
      <c r="J11899" s="30" t="s">
        <v>74</v>
      </c>
      <c r="K11899" s="30" t="s">
        <v>27794</v>
      </c>
      <c r="L11899" s="30" t="s">
        <v>27767</v>
      </c>
      <c r="M11899" s="30"/>
      <c r="N11899" s="29">
        <v>22</v>
      </c>
      <c r="O11899" s="29">
        <v>2</v>
      </c>
      <c r="P11899" s="30" t="s">
        <v>27776</v>
      </c>
      <c r="Q11899" s="30" t="s">
        <v>683</v>
      </c>
      <c r="R11899" s="30" t="s">
        <v>684</v>
      </c>
      <c r="S11899" s="30" t="s">
        <v>684</v>
      </c>
      <c r="T11899" s="30" t="s">
        <v>27848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5</v>
      </c>
      <c r="B11900" t="s">
        <v>5</v>
      </c>
      <c r="C11900" t="b">
        <v>1</v>
      </c>
      <c r="D11900" s="29">
        <v>60550</v>
      </c>
      <c r="E11900" s="30" t="s">
        <v>310</v>
      </c>
      <c r="F11900" s="29" t="s">
        <v>27764</v>
      </c>
      <c r="G11900" s="30" t="s">
        <v>19351</v>
      </c>
      <c r="H11900" s="30" t="s">
        <v>19350</v>
      </c>
      <c r="I11900" s="29">
        <v>60251</v>
      </c>
      <c r="J11900" s="30" t="s">
        <v>57</v>
      </c>
      <c r="K11900" s="30" t="s">
        <v>27794</v>
      </c>
      <c r="L11900" s="30" t="s">
        <v>27767</v>
      </c>
      <c r="M11900" s="30"/>
      <c r="N11900" s="29">
        <v>22</v>
      </c>
      <c r="O11900" s="29">
        <v>2</v>
      </c>
      <c r="P11900" s="30" t="s">
        <v>27776</v>
      </c>
      <c r="Q11900" s="30" t="s">
        <v>341</v>
      </c>
      <c r="R11900" s="30" t="s">
        <v>550</v>
      </c>
      <c r="S11900" s="30" t="s">
        <v>27784</v>
      </c>
      <c r="T11900" s="30" t="s">
        <v>10234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5</v>
      </c>
      <c r="B11901" t="s">
        <v>15</v>
      </c>
      <c r="C11901" t="b">
        <v>1</v>
      </c>
      <c r="D11901" s="29">
        <v>60551</v>
      </c>
      <c r="E11901" s="30" t="s">
        <v>310</v>
      </c>
      <c r="F11901" s="29" t="s">
        <v>27764</v>
      </c>
      <c r="G11901" s="30" t="s">
        <v>19353</v>
      </c>
      <c r="H11901" s="30" t="s">
        <v>19352</v>
      </c>
      <c r="I11901" s="29">
        <v>60328</v>
      </c>
      <c r="J11901" s="30" t="s">
        <v>85</v>
      </c>
      <c r="K11901" s="30" t="s">
        <v>27785</v>
      </c>
      <c r="L11901" s="30" t="s">
        <v>27808</v>
      </c>
      <c r="M11901" s="30"/>
      <c r="N11901" s="29">
        <v>22</v>
      </c>
      <c r="O11901" s="29">
        <v>2</v>
      </c>
      <c r="P11901" s="30" t="s">
        <v>27776</v>
      </c>
      <c r="Q11901" s="30" t="s">
        <v>325</v>
      </c>
      <c r="R11901" s="30" t="s">
        <v>326</v>
      </c>
      <c r="S11901" s="30" t="s">
        <v>326</v>
      </c>
      <c r="T11901" s="30" t="s">
        <v>1801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40</v>
      </c>
      <c r="B11902" t="s">
        <v>680</v>
      </c>
      <c r="C11902" t="b">
        <v>1</v>
      </c>
      <c r="D11902" s="29">
        <v>60552</v>
      </c>
      <c r="E11902" s="30" t="s">
        <v>310</v>
      </c>
      <c r="F11902" s="29" t="s">
        <v>27764</v>
      </c>
      <c r="G11902" s="30" t="s">
        <v>19356</v>
      </c>
      <c r="H11902" s="30" t="s">
        <v>19355</v>
      </c>
      <c r="I11902" s="29">
        <v>60326</v>
      </c>
      <c r="J11902" s="30" t="s">
        <v>72</v>
      </c>
      <c r="K11902" s="30" t="s">
        <v>27766</v>
      </c>
      <c r="L11902" s="30" t="s">
        <v>27767</v>
      </c>
      <c r="M11902" s="30"/>
      <c r="N11902" s="29">
        <v>22</v>
      </c>
      <c r="O11902" s="29">
        <v>2</v>
      </c>
      <c r="P11902" s="30" t="s">
        <v>27776</v>
      </c>
      <c r="Q11902" s="30" t="s">
        <v>683</v>
      </c>
      <c r="R11902" s="30" t="s">
        <v>684</v>
      </c>
      <c r="S11902" s="30" t="s">
        <v>684</v>
      </c>
      <c r="T11902" s="30" t="s">
        <v>10234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7</v>
      </c>
      <c r="B11903" t="s">
        <v>680</v>
      </c>
      <c r="C11903" t="b">
        <v>1</v>
      </c>
      <c r="D11903" s="29">
        <v>60553</v>
      </c>
      <c r="E11903" s="30" t="s">
        <v>310</v>
      </c>
      <c r="F11903" s="29" t="s">
        <v>27764</v>
      </c>
      <c r="G11903" s="30" t="s">
        <v>19359</v>
      </c>
      <c r="H11903" s="30" t="s">
        <v>15459</v>
      </c>
      <c r="I11903" s="29">
        <v>64778</v>
      </c>
      <c r="J11903" s="30" t="s">
        <v>74</v>
      </c>
      <c r="K11903" s="30" t="s">
        <v>27794</v>
      </c>
      <c r="L11903" s="30" t="s">
        <v>27767</v>
      </c>
      <c r="M11903" s="30"/>
      <c r="N11903" s="29">
        <v>22</v>
      </c>
      <c r="O11903" s="29">
        <v>2</v>
      </c>
      <c r="P11903" s="30" t="s">
        <v>27776</v>
      </c>
      <c r="Q11903" s="30" t="s">
        <v>683</v>
      </c>
      <c r="R11903" s="30" t="s">
        <v>684</v>
      </c>
      <c r="S11903" s="30" t="s">
        <v>684</v>
      </c>
      <c r="T11903" s="30" t="s">
        <v>27832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7</v>
      </c>
      <c r="B11904" t="s">
        <v>680</v>
      </c>
      <c r="C11904" t="b">
        <v>1</v>
      </c>
      <c r="D11904" s="29">
        <v>60554</v>
      </c>
      <c r="E11904" s="30" t="s">
        <v>310</v>
      </c>
      <c r="F11904" s="29" t="s">
        <v>27764</v>
      </c>
      <c r="G11904" s="30" t="s">
        <v>19361</v>
      </c>
      <c r="H11904" s="30" t="s">
        <v>19360</v>
      </c>
      <c r="I11904" s="29">
        <v>60330</v>
      </c>
      <c r="J11904" s="30" t="s">
        <v>57</v>
      </c>
      <c r="K11904" s="30" t="s">
        <v>27794</v>
      </c>
      <c r="L11904" s="30" t="s">
        <v>27767</v>
      </c>
      <c r="M11904" s="30"/>
      <c r="N11904" s="29">
        <v>22</v>
      </c>
      <c r="O11904" s="29">
        <v>2</v>
      </c>
      <c r="P11904" s="30" t="s">
        <v>27776</v>
      </c>
      <c r="Q11904" s="30" t="s">
        <v>683</v>
      </c>
      <c r="R11904" s="30" t="s">
        <v>684</v>
      </c>
      <c r="S11904" s="30" t="s">
        <v>684</v>
      </c>
      <c r="T11904" s="30" t="s">
        <v>10234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7</v>
      </c>
      <c r="B11905" t="s">
        <v>680</v>
      </c>
      <c r="C11905" t="b">
        <v>1</v>
      </c>
      <c r="D11905" s="29">
        <v>60555</v>
      </c>
      <c r="E11905" s="30" t="s">
        <v>310</v>
      </c>
      <c r="F11905" s="29" t="s">
        <v>27764</v>
      </c>
      <c r="G11905" s="30" t="s">
        <v>19364</v>
      </c>
      <c r="H11905" s="30" t="s">
        <v>19363</v>
      </c>
      <c r="I11905" s="29">
        <v>60331</v>
      </c>
      <c r="J11905" s="30" t="s">
        <v>89</v>
      </c>
      <c r="K11905" s="30" t="s">
        <v>27766</v>
      </c>
      <c r="L11905" s="30" t="s">
        <v>27767</v>
      </c>
      <c r="M11905" s="30"/>
      <c r="N11905" s="29">
        <v>22</v>
      </c>
      <c r="O11905" s="29">
        <v>2</v>
      </c>
      <c r="P11905" s="30" t="s">
        <v>27776</v>
      </c>
      <c r="Q11905" s="30" t="s">
        <v>683</v>
      </c>
      <c r="R11905" s="30" t="s">
        <v>684</v>
      </c>
      <c r="S11905" s="30" t="s">
        <v>684</v>
      </c>
      <c r="T11905" s="30" t="s">
        <v>8547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7</v>
      </c>
      <c r="B11906" t="s">
        <v>680</v>
      </c>
      <c r="C11906" t="b">
        <v>1</v>
      </c>
      <c r="D11906" s="29">
        <v>60556</v>
      </c>
      <c r="E11906" s="30" t="s">
        <v>310</v>
      </c>
      <c r="F11906" s="29" t="s">
        <v>27764</v>
      </c>
      <c r="G11906" s="30" t="s">
        <v>19367</v>
      </c>
      <c r="H11906" s="30" t="s">
        <v>19366</v>
      </c>
      <c r="I11906" s="29">
        <v>60332</v>
      </c>
      <c r="J11906" s="30" t="s">
        <v>89</v>
      </c>
      <c r="K11906" s="30" t="s">
        <v>27766</v>
      </c>
      <c r="L11906" s="30" t="s">
        <v>27767</v>
      </c>
      <c r="M11906" s="30"/>
      <c r="N11906" s="29">
        <v>22</v>
      </c>
      <c r="O11906" s="29">
        <v>2</v>
      </c>
      <c r="P11906" s="30" t="s">
        <v>27776</v>
      </c>
      <c r="Q11906" s="30" t="s">
        <v>683</v>
      </c>
      <c r="R11906" s="30" t="s">
        <v>684</v>
      </c>
      <c r="S11906" s="30" t="s">
        <v>684</v>
      </c>
      <c r="T11906" s="30" t="s">
        <v>8547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40</v>
      </c>
      <c r="B11907" t="s">
        <v>680</v>
      </c>
      <c r="C11907" t="b">
        <v>1</v>
      </c>
      <c r="D11907" s="29">
        <v>60558</v>
      </c>
      <c r="E11907" s="30" t="s">
        <v>310</v>
      </c>
      <c r="F11907" s="29" t="s">
        <v>27764</v>
      </c>
      <c r="G11907" s="30" t="s">
        <v>19370</v>
      </c>
      <c r="H11907" s="30" t="s">
        <v>19369</v>
      </c>
      <c r="I11907" s="29">
        <v>60307</v>
      </c>
      <c r="J11907" s="30" t="s">
        <v>52</v>
      </c>
      <c r="K11907" s="30" t="s">
        <v>27775</v>
      </c>
      <c r="L11907" s="30" t="s">
        <v>7741</v>
      </c>
      <c r="M11907" s="30"/>
      <c r="N11907" s="29">
        <v>22</v>
      </c>
      <c r="O11907" s="29">
        <v>2</v>
      </c>
      <c r="P11907" s="30" t="s">
        <v>27776</v>
      </c>
      <c r="Q11907" s="30" t="s">
        <v>683</v>
      </c>
      <c r="R11907" s="30" t="s">
        <v>684</v>
      </c>
      <c r="S11907" s="30" t="s">
        <v>684</v>
      </c>
      <c r="T11907" s="30" t="s">
        <v>27777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2</v>
      </c>
      <c r="B11908" t="s">
        <v>8</v>
      </c>
      <c r="C11908" t="b">
        <v>0</v>
      </c>
      <c r="D11908" s="29">
        <v>60559</v>
      </c>
      <c r="E11908" s="30" t="s">
        <v>310</v>
      </c>
      <c r="F11908" s="29" t="s">
        <v>27764</v>
      </c>
      <c r="G11908" s="30" t="s">
        <v>19371</v>
      </c>
      <c r="H11908" s="30" t="s">
        <v>2945</v>
      </c>
      <c r="I11908" s="29">
        <v>11701</v>
      </c>
      <c r="J11908" s="30" t="s">
        <v>69</v>
      </c>
      <c r="K11908" s="30" t="s">
        <v>27801</v>
      </c>
      <c r="L11908" s="30" t="s">
        <v>27808</v>
      </c>
      <c r="M11908" s="30"/>
      <c r="N11908" s="29">
        <v>22</v>
      </c>
      <c r="O11908" s="29">
        <v>1</v>
      </c>
      <c r="P11908" s="30" t="s">
        <v>313</v>
      </c>
      <c r="Q11908" s="30" t="s">
        <v>307</v>
      </c>
      <c r="R11908" s="30" t="s">
        <v>314</v>
      </c>
      <c r="S11908" s="30" t="s">
        <v>314</v>
      </c>
      <c r="T11908" s="30" t="s">
        <v>3116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40</v>
      </c>
      <c r="B11909" t="s">
        <v>9</v>
      </c>
      <c r="C11909" t="b">
        <v>1</v>
      </c>
      <c r="D11909" s="29">
        <v>60559</v>
      </c>
      <c r="E11909" s="30" t="s">
        <v>310</v>
      </c>
      <c r="F11909" s="29" t="s">
        <v>27764</v>
      </c>
      <c r="G11909" s="30" t="s">
        <v>19371</v>
      </c>
      <c r="H11909" s="30" t="s">
        <v>2945</v>
      </c>
      <c r="I11909" s="29">
        <v>11701</v>
      </c>
      <c r="J11909" s="30" t="s">
        <v>69</v>
      </c>
      <c r="K11909" s="30" t="s">
        <v>27801</v>
      </c>
      <c r="L11909" s="30" t="s">
        <v>27808</v>
      </c>
      <c r="M11909" s="30"/>
      <c r="N11909" s="29">
        <v>22</v>
      </c>
      <c r="O11909" s="29">
        <v>1</v>
      </c>
      <c r="P11909" s="30" t="s">
        <v>313</v>
      </c>
      <c r="Q11909" s="30" t="s">
        <v>307</v>
      </c>
      <c r="R11909" s="30" t="s">
        <v>342</v>
      </c>
      <c r="S11909" s="30" t="s">
        <v>342</v>
      </c>
      <c r="T11909" s="30" t="s">
        <v>3116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4</v>
      </c>
      <c r="B11910" t="s">
        <v>680</v>
      </c>
      <c r="C11910" t="b">
        <v>1</v>
      </c>
      <c r="D11910" s="29">
        <v>60560</v>
      </c>
      <c r="E11910" s="30" t="s">
        <v>310</v>
      </c>
      <c r="F11910" s="29" t="s">
        <v>27764</v>
      </c>
      <c r="G11910" s="30" t="s">
        <v>19375</v>
      </c>
      <c r="H11910" s="30" t="s">
        <v>19374</v>
      </c>
      <c r="I11910" s="29">
        <v>60334</v>
      </c>
      <c r="J11910" s="30" t="s">
        <v>89</v>
      </c>
      <c r="K11910" s="30" t="s">
        <v>27766</v>
      </c>
      <c r="L11910" s="30" t="s">
        <v>27767</v>
      </c>
      <c r="M11910" s="30"/>
      <c r="N11910" s="29">
        <v>22</v>
      </c>
      <c r="O11910" s="29">
        <v>2</v>
      </c>
      <c r="P11910" s="30" t="s">
        <v>27776</v>
      </c>
      <c r="Q11910" s="30" t="s">
        <v>683</v>
      </c>
      <c r="R11910" s="30" t="s">
        <v>684</v>
      </c>
      <c r="S11910" s="30" t="s">
        <v>684</v>
      </c>
      <c r="T11910" s="30" t="s">
        <v>8547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1</v>
      </c>
      <c r="C11911" t="b">
        <v>0</v>
      </c>
      <c r="D11911" s="29">
        <v>60561</v>
      </c>
      <c r="E11911" s="30" t="s">
        <v>310</v>
      </c>
      <c r="F11911" s="29" t="s">
        <v>27764</v>
      </c>
      <c r="G11911" s="30" t="s">
        <v>19377</v>
      </c>
      <c r="H11911" s="30" t="s">
        <v>1507</v>
      </c>
      <c r="I11911" s="29">
        <v>7140</v>
      </c>
      <c r="J11911" s="30" t="s">
        <v>57</v>
      </c>
      <c r="K11911" s="30" t="s">
        <v>27794</v>
      </c>
      <c r="L11911" s="30" t="s">
        <v>27767</v>
      </c>
      <c r="M11911" s="30"/>
      <c r="N11911" s="29">
        <v>22</v>
      </c>
      <c r="O11911" s="29">
        <v>1</v>
      </c>
      <c r="P11911" s="30" t="s">
        <v>313</v>
      </c>
      <c r="Q11911" s="30" t="s">
        <v>678</v>
      </c>
      <c r="R11911" s="30" t="s">
        <v>679</v>
      </c>
      <c r="S11911" s="30" t="s">
        <v>1828</v>
      </c>
      <c r="T11911" s="30" t="s">
        <v>10234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1</v>
      </c>
      <c r="C11912" t="b">
        <v>0</v>
      </c>
      <c r="D11912" s="29">
        <v>60562</v>
      </c>
      <c r="E11912" s="30" t="s">
        <v>310</v>
      </c>
      <c r="F11912" s="29" t="s">
        <v>27764</v>
      </c>
      <c r="G11912" s="30" t="s">
        <v>19378</v>
      </c>
      <c r="H11912" s="30" t="s">
        <v>1670</v>
      </c>
      <c r="I11912" s="29">
        <v>7601</v>
      </c>
      <c r="J11912" s="30" t="s">
        <v>93</v>
      </c>
      <c r="K11912" s="30" t="s">
        <v>3188</v>
      </c>
      <c r="L11912" s="30" t="s">
        <v>27786</v>
      </c>
      <c r="M11912" s="30"/>
      <c r="N11912" s="29">
        <v>22</v>
      </c>
      <c r="O11912" s="29">
        <v>1</v>
      </c>
      <c r="P11912" s="30" t="s">
        <v>313</v>
      </c>
      <c r="Q11912" s="30" t="s">
        <v>678</v>
      </c>
      <c r="R11912" s="30" t="s">
        <v>679</v>
      </c>
      <c r="S11912" s="30" t="s">
        <v>1828</v>
      </c>
      <c r="T11912" s="30" t="s">
        <v>27815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7</v>
      </c>
      <c r="B11913" t="s">
        <v>680</v>
      </c>
      <c r="C11913" t="b">
        <v>1</v>
      </c>
      <c r="D11913" s="29">
        <v>60562</v>
      </c>
      <c r="E11913" s="30" t="s">
        <v>310</v>
      </c>
      <c r="F11913" s="29" t="s">
        <v>27764</v>
      </c>
      <c r="G11913" s="30" t="s">
        <v>19378</v>
      </c>
      <c r="H11913" s="30" t="s">
        <v>1670</v>
      </c>
      <c r="I11913" s="29">
        <v>7601</v>
      </c>
      <c r="J11913" s="30" t="s">
        <v>93</v>
      </c>
      <c r="K11913" s="30" t="s">
        <v>3188</v>
      </c>
      <c r="L11913" s="30" t="s">
        <v>27786</v>
      </c>
      <c r="M11913" s="30"/>
      <c r="N11913" s="29">
        <v>22</v>
      </c>
      <c r="O11913" s="29">
        <v>1</v>
      </c>
      <c r="P11913" s="30" t="s">
        <v>313</v>
      </c>
      <c r="Q11913" s="30" t="s">
        <v>683</v>
      </c>
      <c r="R11913" s="30" t="s">
        <v>684</v>
      </c>
      <c r="S11913" s="30" t="s">
        <v>684</v>
      </c>
      <c r="T11913" s="30" t="s">
        <v>27815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1</v>
      </c>
      <c r="C11914" t="b">
        <v>0</v>
      </c>
      <c r="D11914" s="29">
        <v>60563</v>
      </c>
      <c r="E11914" s="30" t="s">
        <v>310</v>
      </c>
      <c r="F11914" s="29" t="s">
        <v>27764</v>
      </c>
      <c r="G11914" s="30" t="s">
        <v>19381</v>
      </c>
      <c r="H11914" s="30" t="s">
        <v>525</v>
      </c>
      <c r="I11914" s="29">
        <v>10433</v>
      </c>
      <c r="J11914" s="30" t="s">
        <v>48</v>
      </c>
      <c r="K11914" s="30" t="s">
        <v>27765</v>
      </c>
      <c r="L11914" s="30"/>
      <c r="M11914" s="30"/>
      <c r="N11914" s="29">
        <v>22</v>
      </c>
      <c r="O11914" s="29">
        <v>1</v>
      </c>
      <c r="P11914" s="30" t="s">
        <v>313</v>
      </c>
      <c r="Q11914" s="30" t="s">
        <v>14279</v>
      </c>
      <c r="R11914" s="30" t="s">
        <v>679</v>
      </c>
      <c r="S11914" s="30" t="s">
        <v>1828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4</v>
      </c>
      <c r="B11915" t="s">
        <v>9</v>
      </c>
      <c r="C11915" t="b">
        <v>1</v>
      </c>
      <c r="D11915" s="29">
        <v>60564</v>
      </c>
      <c r="E11915" s="30" t="s">
        <v>310</v>
      </c>
      <c r="F11915" s="29" t="s">
        <v>27764</v>
      </c>
      <c r="G11915" s="30" t="s">
        <v>19383</v>
      </c>
      <c r="H11915" s="30" t="s">
        <v>3179</v>
      </c>
      <c r="I11915" s="29">
        <v>16181</v>
      </c>
      <c r="J11915" s="30" t="s">
        <v>70</v>
      </c>
      <c r="K11915" s="30" t="s">
        <v>27773</v>
      </c>
      <c r="L11915" s="30" t="s">
        <v>27774</v>
      </c>
      <c r="M11915" s="30"/>
      <c r="N11915" s="29">
        <v>22</v>
      </c>
      <c r="O11915" s="29">
        <v>1</v>
      </c>
      <c r="P11915" s="30" t="s">
        <v>313</v>
      </c>
      <c r="Q11915" s="30" t="s">
        <v>307</v>
      </c>
      <c r="R11915" s="30" t="s">
        <v>342</v>
      </c>
      <c r="S11915" s="30" t="s">
        <v>342</v>
      </c>
      <c r="T11915" s="30" t="s">
        <v>3116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1</v>
      </c>
      <c r="C11916" t="b">
        <v>0</v>
      </c>
      <c r="D11916" s="29">
        <v>60565</v>
      </c>
      <c r="E11916" s="30" t="s">
        <v>310</v>
      </c>
      <c r="F11916" s="29" t="s">
        <v>27764</v>
      </c>
      <c r="G11916" s="30" t="s">
        <v>19391</v>
      </c>
      <c r="H11916" s="30" t="s">
        <v>19390</v>
      </c>
      <c r="I11916" s="29">
        <v>60336</v>
      </c>
      <c r="J11916" s="30" t="s">
        <v>52</v>
      </c>
      <c r="K11916" s="30" t="s">
        <v>27775</v>
      </c>
      <c r="L11916" s="30" t="s">
        <v>7741</v>
      </c>
      <c r="M11916" s="30"/>
      <c r="N11916" s="29">
        <v>22</v>
      </c>
      <c r="O11916" s="29">
        <v>1</v>
      </c>
      <c r="P11916" s="30" t="s">
        <v>313</v>
      </c>
      <c r="Q11916" s="30" t="s">
        <v>678</v>
      </c>
      <c r="R11916" s="30" t="s">
        <v>679</v>
      </c>
      <c r="S11916" s="30" t="s">
        <v>1828</v>
      </c>
      <c r="T11916" s="30" t="s">
        <v>27777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1</v>
      </c>
      <c r="C11917" t="b">
        <v>0</v>
      </c>
      <c r="D11917" s="29">
        <v>60566</v>
      </c>
      <c r="E11917" s="30" t="s">
        <v>310</v>
      </c>
      <c r="F11917" s="29" t="s">
        <v>27764</v>
      </c>
      <c r="G11917" s="30" t="s">
        <v>19394</v>
      </c>
      <c r="H11917" s="30" t="s">
        <v>19390</v>
      </c>
      <c r="I11917" s="29">
        <v>60336</v>
      </c>
      <c r="J11917" s="30" t="s">
        <v>52</v>
      </c>
      <c r="K11917" s="30" t="s">
        <v>27775</v>
      </c>
      <c r="L11917" s="30" t="s">
        <v>7741</v>
      </c>
      <c r="M11917" s="30"/>
      <c r="N11917" s="29">
        <v>22</v>
      </c>
      <c r="O11917" s="29">
        <v>1</v>
      </c>
      <c r="P11917" s="30" t="s">
        <v>313</v>
      </c>
      <c r="Q11917" s="30" t="s">
        <v>678</v>
      </c>
      <c r="R11917" s="30" t="s">
        <v>679</v>
      </c>
      <c r="S11917" s="30" t="s">
        <v>1828</v>
      </c>
      <c r="T11917" s="30" t="s">
        <v>27777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1</v>
      </c>
      <c r="C11918" t="b">
        <v>0</v>
      </c>
      <c r="D11918" s="29">
        <v>60567</v>
      </c>
      <c r="E11918" s="30" t="s">
        <v>310</v>
      </c>
      <c r="F11918" s="29" t="s">
        <v>27764</v>
      </c>
      <c r="G11918" s="30" t="s">
        <v>19395</v>
      </c>
      <c r="H11918" s="30" t="s">
        <v>19390</v>
      </c>
      <c r="I11918" s="29">
        <v>60336</v>
      </c>
      <c r="J11918" s="30" t="s">
        <v>52</v>
      </c>
      <c r="K11918" s="30" t="s">
        <v>27775</v>
      </c>
      <c r="L11918" s="30" t="s">
        <v>7741</v>
      </c>
      <c r="M11918" s="30"/>
      <c r="N11918" s="29">
        <v>22</v>
      </c>
      <c r="O11918" s="29">
        <v>1</v>
      </c>
      <c r="P11918" s="30" t="s">
        <v>313</v>
      </c>
      <c r="Q11918" s="30" t="s">
        <v>678</v>
      </c>
      <c r="R11918" s="30" t="s">
        <v>679</v>
      </c>
      <c r="S11918" s="30" t="s">
        <v>1828</v>
      </c>
      <c r="T11918" s="30" t="s">
        <v>27777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1</v>
      </c>
      <c r="C11919" t="b">
        <v>0</v>
      </c>
      <c r="D11919" s="29">
        <v>60568</v>
      </c>
      <c r="E11919" s="30" t="s">
        <v>310</v>
      </c>
      <c r="F11919" s="29" t="s">
        <v>27764</v>
      </c>
      <c r="G11919" s="30" t="s">
        <v>19396</v>
      </c>
      <c r="H11919" s="30" t="s">
        <v>19390</v>
      </c>
      <c r="I11919" s="29">
        <v>60336</v>
      </c>
      <c r="J11919" s="30" t="s">
        <v>52</v>
      </c>
      <c r="K11919" s="30" t="s">
        <v>27775</v>
      </c>
      <c r="L11919" s="30" t="s">
        <v>7741</v>
      </c>
      <c r="M11919" s="30"/>
      <c r="N11919" s="29">
        <v>22</v>
      </c>
      <c r="O11919" s="29">
        <v>1</v>
      </c>
      <c r="P11919" s="30" t="s">
        <v>313</v>
      </c>
      <c r="Q11919" s="30" t="s">
        <v>678</v>
      </c>
      <c r="R11919" s="30" t="s">
        <v>679</v>
      </c>
      <c r="S11919" s="30" t="s">
        <v>1828</v>
      </c>
      <c r="T11919" s="30" t="s">
        <v>27777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1</v>
      </c>
      <c r="C11920" t="b">
        <v>0</v>
      </c>
      <c r="D11920" s="29">
        <v>60569</v>
      </c>
      <c r="E11920" s="30" t="s">
        <v>310</v>
      </c>
      <c r="F11920" s="29" t="s">
        <v>27764</v>
      </c>
      <c r="G11920" s="30" t="s">
        <v>19398</v>
      </c>
      <c r="H11920" s="30" t="s">
        <v>11125</v>
      </c>
      <c r="I11920" s="29">
        <v>16609</v>
      </c>
      <c r="J11920" s="30" t="s">
        <v>52</v>
      </c>
      <c r="K11920" s="30" t="s">
        <v>27775</v>
      </c>
      <c r="L11920" s="30" t="s">
        <v>7741</v>
      </c>
      <c r="M11920" s="30"/>
      <c r="N11920" s="29">
        <v>22</v>
      </c>
      <c r="O11920" s="29">
        <v>1</v>
      </c>
      <c r="P11920" s="30" t="s">
        <v>313</v>
      </c>
      <c r="Q11920" s="30" t="s">
        <v>678</v>
      </c>
      <c r="R11920" s="30" t="s">
        <v>679</v>
      </c>
      <c r="S11920" s="30" t="s">
        <v>1828</v>
      </c>
      <c r="T11920" s="30" t="s">
        <v>27777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1</v>
      </c>
      <c r="C11921" t="b">
        <v>0</v>
      </c>
      <c r="D11921" s="29">
        <v>60570</v>
      </c>
      <c r="E11921" s="30" t="s">
        <v>310</v>
      </c>
      <c r="F11921" s="29" t="s">
        <v>27764</v>
      </c>
      <c r="G11921" s="30" t="s">
        <v>19399</v>
      </c>
      <c r="H11921" s="30" t="s">
        <v>11125</v>
      </c>
      <c r="I11921" s="29">
        <v>16609</v>
      </c>
      <c r="J11921" s="30" t="s">
        <v>52</v>
      </c>
      <c r="K11921" s="30" t="s">
        <v>27775</v>
      </c>
      <c r="L11921" s="30" t="s">
        <v>7741</v>
      </c>
      <c r="M11921" s="30"/>
      <c r="N11921" s="29">
        <v>22</v>
      </c>
      <c r="O11921" s="29">
        <v>1</v>
      </c>
      <c r="P11921" s="30" t="s">
        <v>313</v>
      </c>
      <c r="Q11921" s="30" t="s">
        <v>678</v>
      </c>
      <c r="R11921" s="30" t="s">
        <v>679</v>
      </c>
      <c r="S11921" s="30" t="s">
        <v>1828</v>
      </c>
      <c r="T11921" s="30" t="s">
        <v>27777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7</v>
      </c>
      <c r="B11922" t="s">
        <v>5</v>
      </c>
      <c r="C11922" t="b">
        <v>1</v>
      </c>
      <c r="D11922" s="29">
        <v>60571</v>
      </c>
      <c r="E11922" s="30" t="s">
        <v>310</v>
      </c>
      <c r="F11922" s="29" t="s">
        <v>27764</v>
      </c>
      <c r="G11922" s="30" t="s">
        <v>19400</v>
      </c>
      <c r="H11922" s="30" t="s">
        <v>8474</v>
      </c>
      <c r="I11922" s="29">
        <v>16764</v>
      </c>
      <c r="J11922" s="30" t="s">
        <v>52</v>
      </c>
      <c r="K11922" s="30" t="s">
        <v>27775</v>
      </c>
      <c r="L11922" s="30" t="s">
        <v>7741</v>
      </c>
      <c r="M11922" s="30"/>
      <c r="N11922" s="29">
        <v>22132</v>
      </c>
      <c r="O11922" s="29">
        <v>4</v>
      </c>
      <c r="P11922" s="30" t="s">
        <v>27781</v>
      </c>
      <c r="Q11922" s="30" t="s">
        <v>307</v>
      </c>
      <c r="R11922" s="30" t="s">
        <v>648</v>
      </c>
      <c r="S11922" s="30" t="s">
        <v>27793</v>
      </c>
      <c r="T11922" s="30" t="s">
        <v>27777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7</v>
      </c>
      <c r="B11923" t="s">
        <v>680</v>
      </c>
      <c r="C11923" t="b">
        <v>1</v>
      </c>
      <c r="D11923" s="29">
        <v>60573</v>
      </c>
      <c r="E11923" s="30" t="s">
        <v>310</v>
      </c>
      <c r="F11923" s="29" t="s">
        <v>27764</v>
      </c>
      <c r="G11923" s="30" t="s">
        <v>19403</v>
      </c>
      <c r="H11923" s="30" t="s">
        <v>19402</v>
      </c>
      <c r="I11923" s="29">
        <v>60338</v>
      </c>
      <c r="J11923" s="30" t="s">
        <v>95</v>
      </c>
      <c r="K11923" s="30" t="s">
        <v>27801</v>
      </c>
      <c r="L11923" s="30" t="s">
        <v>27774</v>
      </c>
      <c r="M11923" s="30"/>
      <c r="N11923" s="29">
        <v>22</v>
      </c>
      <c r="O11923" s="29">
        <v>2</v>
      </c>
      <c r="P11923" s="30" t="s">
        <v>27776</v>
      </c>
      <c r="Q11923" s="30" t="s">
        <v>683</v>
      </c>
      <c r="R11923" s="30" t="s">
        <v>684</v>
      </c>
      <c r="S11923" s="30" t="s">
        <v>684</v>
      </c>
      <c r="T11923" s="30" t="s">
        <v>3116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7</v>
      </c>
      <c r="B11924" t="s">
        <v>15</v>
      </c>
      <c r="C11924" t="b">
        <v>1</v>
      </c>
      <c r="D11924" s="29">
        <v>60574</v>
      </c>
      <c r="E11924" s="30" t="s">
        <v>310</v>
      </c>
      <c r="F11924" s="29" t="s">
        <v>27764</v>
      </c>
      <c r="G11924" s="30" t="s">
        <v>19404</v>
      </c>
      <c r="H11924" s="30" t="s">
        <v>9458</v>
      </c>
      <c r="I11924" s="29">
        <v>57170</v>
      </c>
      <c r="J11924" s="30" t="s">
        <v>83</v>
      </c>
      <c r="K11924" s="30" t="s">
        <v>27770</v>
      </c>
      <c r="L11924" s="30" t="s">
        <v>27774</v>
      </c>
      <c r="M11924" s="30"/>
      <c r="N11924" s="29">
        <v>22</v>
      </c>
      <c r="O11924" s="29">
        <v>2</v>
      </c>
      <c r="P11924" s="30" t="s">
        <v>27776</v>
      </c>
      <c r="Q11924" s="30" t="s">
        <v>325</v>
      </c>
      <c r="R11924" s="30" t="s">
        <v>326</v>
      </c>
      <c r="S11924" s="30" t="s">
        <v>326</v>
      </c>
      <c r="T11924" s="30" t="s">
        <v>789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7</v>
      </c>
      <c r="B11925" t="s">
        <v>680</v>
      </c>
      <c r="C11925" t="b">
        <v>1</v>
      </c>
      <c r="D11925" s="29">
        <v>60575</v>
      </c>
      <c r="E11925" s="30" t="s">
        <v>310</v>
      </c>
      <c r="F11925" s="29" t="s">
        <v>27764</v>
      </c>
      <c r="G11925" s="30" t="s">
        <v>19405</v>
      </c>
      <c r="H11925" s="30" t="s">
        <v>15459</v>
      </c>
      <c r="I11925" s="29">
        <v>64778</v>
      </c>
      <c r="J11925" s="30" t="s">
        <v>74</v>
      </c>
      <c r="K11925" s="30" t="s">
        <v>27794</v>
      </c>
      <c r="L11925" s="30" t="s">
        <v>27767</v>
      </c>
      <c r="M11925" s="30"/>
      <c r="N11925" s="29">
        <v>22</v>
      </c>
      <c r="O11925" s="29">
        <v>2</v>
      </c>
      <c r="P11925" s="30" t="s">
        <v>27776</v>
      </c>
      <c r="Q11925" s="30" t="s">
        <v>683</v>
      </c>
      <c r="R11925" s="30" t="s">
        <v>684</v>
      </c>
      <c r="S11925" s="30" t="s">
        <v>684</v>
      </c>
      <c r="T11925" s="30" t="s">
        <v>27832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7</v>
      </c>
      <c r="B11926" t="s">
        <v>680</v>
      </c>
      <c r="C11926" t="b">
        <v>1</v>
      </c>
      <c r="D11926" s="29">
        <v>60576</v>
      </c>
      <c r="E11926" s="30" t="s">
        <v>310</v>
      </c>
      <c r="F11926" s="29" t="s">
        <v>27764</v>
      </c>
      <c r="G11926" s="30" t="s">
        <v>19406</v>
      </c>
      <c r="H11926" s="30" t="s">
        <v>15459</v>
      </c>
      <c r="I11926" s="29">
        <v>64778</v>
      </c>
      <c r="J11926" s="30" t="s">
        <v>74</v>
      </c>
      <c r="K11926" s="30" t="s">
        <v>27794</v>
      </c>
      <c r="L11926" s="30" t="s">
        <v>27767</v>
      </c>
      <c r="M11926" s="30"/>
      <c r="N11926" s="29">
        <v>22</v>
      </c>
      <c r="O11926" s="29">
        <v>2</v>
      </c>
      <c r="P11926" s="30" t="s">
        <v>27776</v>
      </c>
      <c r="Q11926" s="30" t="s">
        <v>683</v>
      </c>
      <c r="R11926" s="30" t="s">
        <v>684</v>
      </c>
      <c r="S11926" s="30" t="s">
        <v>684</v>
      </c>
      <c r="T11926" s="30" t="s">
        <v>27832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40</v>
      </c>
      <c r="B11927" t="s">
        <v>680</v>
      </c>
      <c r="C11927" t="b">
        <v>1</v>
      </c>
      <c r="D11927" s="29">
        <v>60577</v>
      </c>
      <c r="E11927" s="30" t="s">
        <v>310</v>
      </c>
      <c r="F11927" s="29" t="s">
        <v>27764</v>
      </c>
      <c r="G11927" s="30" t="s">
        <v>19407</v>
      </c>
      <c r="H11927" s="30" t="s">
        <v>15459</v>
      </c>
      <c r="I11927" s="29">
        <v>64778</v>
      </c>
      <c r="J11927" s="30" t="s">
        <v>74</v>
      </c>
      <c r="K11927" s="30" t="s">
        <v>27794</v>
      </c>
      <c r="L11927" s="30" t="s">
        <v>27767</v>
      </c>
      <c r="M11927" s="30"/>
      <c r="N11927" s="29">
        <v>22</v>
      </c>
      <c r="O11927" s="29">
        <v>2</v>
      </c>
      <c r="P11927" s="30" t="s">
        <v>27776</v>
      </c>
      <c r="Q11927" s="30" t="s">
        <v>683</v>
      </c>
      <c r="R11927" s="30" t="s">
        <v>684</v>
      </c>
      <c r="S11927" s="30" t="s">
        <v>684</v>
      </c>
      <c r="T11927" s="30" t="s">
        <v>27832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7</v>
      </c>
      <c r="B11928" t="s">
        <v>680</v>
      </c>
      <c r="C11928" t="b">
        <v>1</v>
      </c>
      <c r="D11928" s="29">
        <v>60578</v>
      </c>
      <c r="E11928" s="30" t="s">
        <v>310</v>
      </c>
      <c r="F11928" s="29" t="s">
        <v>27764</v>
      </c>
      <c r="G11928" s="30" t="s">
        <v>19408</v>
      </c>
      <c r="H11928" s="30" t="s">
        <v>15459</v>
      </c>
      <c r="I11928" s="29">
        <v>64778</v>
      </c>
      <c r="J11928" s="30" t="s">
        <v>74</v>
      </c>
      <c r="K11928" s="30" t="s">
        <v>27794</v>
      </c>
      <c r="L11928" s="30" t="s">
        <v>27767</v>
      </c>
      <c r="M11928" s="30"/>
      <c r="N11928" s="29">
        <v>22</v>
      </c>
      <c r="O11928" s="29">
        <v>2</v>
      </c>
      <c r="P11928" s="30" t="s">
        <v>27776</v>
      </c>
      <c r="Q11928" s="30" t="s">
        <v>683</v>
      </c>
      <c r="R11928" s="30" t="s">
        <v>684</v>
      </c>
      <c r="S11928" s="30" t="s">
        <v>684</v>
      </c>
      <c r="T11928" s="30" t="s">
        <v>27832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7</v>
      </c>
      <c r="B11929" t="s">
        <v>680</v>
      </c>
      <c r="C11929" t="b">
        <v>1</v>
      </c>
      <c r="D11929" s="29">
        <v>60579</v>
      </c>
      <c r="E11929" s="30" t="s">
        <v>310</v>
      </c>
      <c r="F11929" s="29" t="s">
        <v>27764</v>
      </c>
      <c r="G11929" s="30" t="s">
        <v>19409</v>
      </c>
      <c r="H11929" s="30" t="s">
        <v>15459</v>
      </c>
      <c r="I11929" s="29">
        <v>64778</v>
      </c>
      <c r="J11929" s="30" t="s">
        <v>74</v>
      </c>
      <c r="K11929" s="30" t="s">
        <v>27794</v>
      </c>
      <c r="L11929" s="30" t="s">
        <v>27767</v>
      </c>
      <c r="M11929" s="30"/>
      <c r="N11929" s="29">
        <v>22</v>
      </c>
      <c r="O11929" s="29">
        <v>2</v>
      </c>
      <c r="P11929" s="30" t="s">
        <v>27776</v>
      </c>
      <c r="Q11929" s="30" t="s">
        <v>683</v>
      </c>
      <c r="R11929" s="30" t="s">
        <v>684</v>
      </c>
      <c r="S11929" s="30" t="s">
        <v>684</v>
      </c>
      <c r="T11929" s="30" t="s">
        <v>27832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3</v>
      </c>
      <c r="B11930" t="s">
        <v>680</v>
      </c>
      <c r="C11930" t="b">
        <v>1</v>
      </c>
      <c r="D11930" s="29">
        <v>60580</v>
      </c>
      <c r="E11930" s="30" t="s">
        <v>310</v>
      </c>
      <c r="F11930" s="29" t="s">
        <v>27764</v>
      </c>
      <c r="G11930" s="30" t="s">
        <v>19410</v>
      </c>
      <c r="H11930" s="30" t="s">
        <v>15459</v>
      </c>
      <c r="I11930" s="29">
        <v>64778</v>
      </c>
      <c r="J11930" s="30" t="s">
        <v>74</v>
      </c>
      <c r="K11930" s="30" t="s">
        <v>27794</v>
      </c>
      <c r="L11930" s="30" t="s">
        <v>27767</v>
      </c>
      <c r="M11930" s="30"/>
      <c r="N11930" s="29">
        <v>22</v>
      </c>
      <c r="O11930" s="29">
        <v>2</v>
      </c>
      <c r="P11930" s="30" t="s">
        <v>27776</v>
      </c>
      <c r="Q11930" s="30" t="s">
        <v>683</v>
      </c>
      <c r="R11930" s="30" t="s">
        <v>684</v>
      </c>
      <c r="S11930" s="30" t="s">
        <v>684</v>
      </c>
      <c r="T11930" s="30" t="s">
        <v>27832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40</v>
      </c>
      <c r="B11931" t="s">
        <v>680</v>
      </c>
      <c r="C11931" t="b">
        <v>1</v>
      </c>
      <c r="D11931" s="29">
        <v>60581</v>
      </c>
      <c r="E11931" s="30" t="s">
        <v>310</v>
      </c>
      <c r="F11931" s="29" t="s">
        <v>27764</v>
      </c>
      <c r="G11931" s="30" t="s">
        <v>19411</v>
      </c>
      <c r="H11931" s="30" t="s">
        <v>10876</v>
      </c>
      <c r="I11931" s="29">
        <v>56769</v>
      </c>
      <c r="J11931" s="30" t="s">
        <v>90</v>
      </c>
      <c r="K11931" s="30" t="s">
        <v>27770</v>
      </c>
      <c r="L11931" s="30" t="s">
        <v>27803</v>
      </c>
      <c r="M11931" s="30"/>
      <c r="N11931" s="29">
        <v>22</v>
      </c>
      <c r="O11931" s="29">
        <v>2</v>
      </c>
      <c r="P11931" s="30" t="s">
        <v>27776</v>
      </c>
      <c r="Q11931" s="30" t="s">
        <v>683</v>
      </c>
      <c r="R11931" s="30" t="s">
        <v>684</v>
      </c>
      <c r="S11931" s="30" t="s">
        <v>684</v>
      </c>
      <c r="T11931" s="30" t="s">
        <v>27804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40</v>
      </c>
      <c r="B11932" t="s">
        <v>680</v>
      </c>
      <c r="C11932" t="b">
        <v>1</v>
      </c>
      <c r="D11932" s="29">
        <v>60582</v>
      </c>
      <c r="E11932" s="30" t="s">
        <v>310</v>
      </c>
      <c r="F11932" s="29" t="s">
        <v>27764</v>
      </c>
      <c r="G11932" s="30" t="s">
        <v>19414</v>
      </c>
      <c r="H11932" s="30" t="s">
        <v>19413</v>
      </c>
      <c r="I11932" s="29">
        <v>60348</v>
      </c>
      <c r="J11932" s="30" t="s">
        <v>56</v>
      </c>
      <c r="K11932" s="30" t="s">
        <v>27794</v>
      </c>
      <c r="L11932" s="30" t="s">
        <v>27767</v>
      </c>
      <c r="M11932" s="30"/>
      <c r="N11932" s="29">
        <v>22</v>
      </c>
      <c r="O11932" s="29">
        <v>2</v>
      </c>
      <c r="P11932" s="30" t="s">
        <v>27776</v>
      </c>
      <c r="Q11932" s="30" t="s">
        <v>683</v>
      </c>
      <c r="R11932" s="30" t="s">
        <v>684</v>
      </c>
      <c r="S11932" s="30" t="s">
        <v>684</v>
      </c>
      <c r="T11932" s="30" t="s">
        <v>27825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40</v>
      </c>
      <c r="B11933" t="s">
        <v>680</v>
      </c>
      <c r="C11933" t="b">
        <v>1</v>
      </c>
      <c r="D11933" s="29">
        <v>60583</v>
      </c>
      <c r="E11933" s="30" t="s">
        <v>310</v>
      </c>
      <c r="F11933" s="29" t="s">
        <v>27764</v>
      </c>
      <c r="G11933" s="30" t="s">
        <v>19416</v>
      </c>
      <c r="H11933" s="30" t="s">
        <v>19415</v>
      </c>
      <c r="I11933" s="29">
        <v>60347</v>
      </c>
      <c r="J11933" s="30" t="s">
        <v>49</v>
      </c>
      <c r="K11933" s="30" t="s">
        <v>27766</v>
      </c>
      <c r="L11933" s="30" t="s">
        <v>27767</v>
      </c>
      <c r="M11933" s="30"/>
      <c r="N11933" s="29">
        <v>22</v>
      </c>
      <c r="O11933" s="29">
        <v>2</v>
      </c>
      <c r="P11933" s="30" t="s">
        <v>27776</v>
      </c>
      <c r="Q11933" s="30" t="s">
        <v>683</v>
      </c>
      <c r="R11933" s="30" t="s">
        <v>684</v>
      </c>
      <c r="S11933" s="30" t="s">
        <v>684</v>
      </c>
      <c r="T11933" s="30" t="s">
        <v>10234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40</v>
      </c>
      <c r="B11934" t="s">
        <v>680</v>
      </c>
      <c r="C11934" t="b">
        <v>1</v>
      </c>
      <c r="D11934" s="29">
        <v>60584</v>
      </c>
      <c r="E11934" s="30" t="s">
        <v>310</v>
      </c>
      <c r="F11934" s="29" t="s">
        <v>27764</v>
      </c>
      <c r="G11934" s="30" t="s">
        <v>19417</v>
      </c>
      <c r="H11934" s="30" t="s">
        <v>4022</v>
      </c>
      <c r="I11934" s="29">
        <v>19876</v>
      </c>
      <c r="J11934" s="30" t="s">
        <v>92</v>
      </c>
      <c r="K11934" s="30" t="s">
        <v>27794</v>
      </c>
      <c r="L11934" s="30" t="s">
        <v>27767</v>
      </c>
      <c r="M11934" s="30"/>
      <c r="N11934" s="29">
        <v>22</v>
      </c>
      <c r="O11934" s="29">
        <v>1</v>
      </c>
      <c r="P11934" s="30" t="s">
        <v>313</v>
      </c>
      <c r="Q11934" s="30" t="s">
        <v>683</v>
      </c>
      <c r="R11934" s="30" t="s">
        <v>684</v>
      </c>
      <c r="S11934" s="30" t="s">
        <v>684</v>
      </c>
      <c r="T11934" s="30" t="s">
        <v>1801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3</v>
      </c>
      <c r="B11935" t="s">
        <v>680</v>
      </c>
      <c r="C11935" t="b">
        <v>1</v>
      </c>
      <c r="D11935" s="29">
        <v>60585</v>
      </c>
      <c r="E11935" s="30" t="s">
        <v>310</v>
      </c>
      <c r="F11935" s="29" t="s">
        <v>27764</v>
      </c>
      <c r="G11935" s="30" t="s">
        <v>19419</v>
      </c>
      <c r="H11935" s="30" t="s">
        <v>19418</v>
      </c>
      <c r="I11935" s="29">
        <v>20065</v>
      </c>
      <c r="J11935" s="30" t="s">
        <v>57</v>
      </c>
      <c r="K11935" s="30" t="s">
        <v>27794</v>
      </c>
      <c r="L11935" s="30" t="s">
        <v>27767</v>
      </c>
      <c r="M11935" s="30"/>
      <c r="N11935" s="29">
        <v>22</v>
      </c>
      <c r="O11935" s="29">
        <v>1</v>
      </c>
      <c r="P11935" s="30" t="s">
        <v>313</v>
      </c>
      <c r="Q11935" s="30" t="s">
        <v>683</v>
      </c>
      <c r="R11935" s="30" t="s">
        <v>684</v>
      </c>
      <c r="S11935" s="30" t="s">
        <v>684</v>
      </c>
      <c r="T11935" s="30" t="s">
        <v>10234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7</v>
      </c>
      <c r="B11936" t="s">
        <v>680</v>
      </c>
      <c r="C11936" t="b">
        <v>1</v>
      </c>
      <c r="D11936" s="29">
        <v>60586</v>
      </c>
      <c r="E11936" s="30" t="s">
        <v>310</v>
      </c>
      <c r="F11936" s="29" t="s">
        <v>27764</v>
      </c>
      <c r="G11936" s="30" t="s">
        <v>19421</v>
      </c>
      <c r="H11936" s="30" t="s">
        <v>19418</v>
      </c>
      <c r="I11936" s="29">
        <v>20065</v>
      </c>
      <c r="J11936" s="30" t="s">
        <v>57</v>
      </c>
      <c r="K11936" s="30" t="s">
        <v>27794</v>
      </c>
      <c r="L11936" s="30" t="s">
        <v>27767</v>
      </c>
      <c r="M11936" s="30"/>
      <c r="N11936" s="29">
        <v>22</v>
      </c>
      <c r="O11936" s="29">
        <v>1</v>
      </c>
      <c r="P11936" s="30" t="s">
        <v>313</v>
      </c>
      <c r="Q11936" s="30" t="s">
        <v>683</v>
      </c>
      <c r="R11936" s="30" t="s">
        <v>684</v>
      </c>
      <c r="S11936" s="30" t="s">
        <v>684</v>
      </c>
      <c r="T11936" s="30" t="s">
        <v>10234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7</v>
      </c>
      <c r="B11937" t="s">
        <v>15</v>
      </c>
      <c r="C11937" t="b">
        <v>1</v>
      </c>
      <c r="D11937" s="29">
        <v>60587</v>
      </c>
      <c r="E11937" s="30" t="s">
        <v>310</v>
      </c>
      <c r="F11937" s="29" t="s">
        <v>27764</v>
      </c>
      <c r="G11937" s="30" t="s">
        <v>19422</v>
      </c>
      <c r="H11937" s="30" t="s">
        <v>9458</v>
      </c>
      <c r="I11937" s="29">
        <v>57170</v>
      </c>
      <c r="J11937" s="30" t="s">
        <v>61</v>
      </c>
      <c r="K11937" s="30" t="s">
        <v>27801</v>
      </c>
      <c r="L11937" s="30" t="s">
        <v>27808</v>
      </c>
      <c r="M11937" s="30"/>
      <c r="N11937" s="29">
        <v>22</v>
      </c>
      <c r="O11937" s="29">
        <v>2</v>
      </c>
      <c r="P11937" s="30" t="s">
        <v>27776</v>
      </c>
      <c r="Q11937" s="30" t="s">
        <v>325</v>
      </c>
      <c r="R11937" s="30" t="s">
        <v>326</v>
      </c>
      <c r="S11937" s="30" t="s">
        <v>326</v>
      </c>
      <c r="T11937" s="30" t="s">
        <v>1801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5</v>
      </c>
      <c r="B11938" t="s">
        <v>23</v>
      </c>
      <c r="C11938" t="b">
        <v>1</v>
      </c>
      <c r="D11938" s="29">
        <v>60589</v>
      </c>
      <c r="E11938" s="30" t="s">
        <v>310</v>
      </c>
      <c r="F11938" s="29" t="s">
        <v>27764</v>
      </c>
      <c r="G11938" s="30" t="s">
        <v>19424</v>
      </c>
      <c r="H11938" s="30" t="s">
        <v>19423</v>
      </c>
      <c r="I11938" s="29">
        <v>60350</v>
      </c>
      <c r="J11938" s="30" t="s">
        <v>85</v>
      </c>
      <c r="K11938" s="30" t="s">
        <v>27785</v>
      </c>
      <c r="L11938" s="30" t="s">
        <v>27808</v>
      </c>
      <c r="M11938" s="30"/>
      <c r="N11938" s="29">
        <v>22</v>
      </c>
      <c r="O11938" s="29">
        <v>2</v>
      </c>
      <c r="P11938" s="30" t="s">
        <v>27776</v>
      </c>
      <c r="Q11938" s="30" t="s">
        <v>52</v>
      </c>
      <c r="R11938" s="30" t="s">
        <v>342</v>
      </c>
      <c r="S11938" s="30" t="s">
        <v>342</v>
      </c>
      <c r="T11938" s="30" t="s">
        <v>1801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1</v>
      </c>
      <c r="C11939" t="b">
        <v>0</v>
      </c>
      <c r="D11939" s="29">
        <v>60589</v>
      </c>
      <c r="E11939" s="30" t="s">
        <v>310</v>
      </c>
      <c r="F11939" s="29" t="s">
        <v>27764</v>
      </c>
      <c r="G11939" s="30" t="s">
        <v>19424</v>
      </c>
      <c r="H11939" s="30" t="s">
        <v>19423</v>
      </c>
      <c r="I11939" s="29">
        <v>60350</v>
      </c>
      <c r="J11939" s="30" t="s">
        <v>85</v>
      </c>
      <c r="K11939" s="30" t="s">
        <v>27785</v>
      </c>
      <c r="L11939" s="30" t="s">
        <v>27808</v>
      </c>
      <c r="M11939" s="30"/>
      <c r="N11939" s="29">
        <v>22</v>
      </c>
      <c r="O11939" s="29">
        <v>2</v>
      </c>
      <c r="P11939" s="30" t="s">
        <v>27776</v>
      </c>
      <c r="Q11939" s="30" t="s">
        <v>52</v>
      </c>
      <c r="R11939" s="30" t="s">
        <v>2475</v>
      </c>
      <c r="S11939" s="30" t="s">
        <v>27809</v>
      </c>
      <c r="T11939" s="30" t="s">
        <v>1801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5</v>
      </c>
      <c r="B11940" t="s">
        <v>23</v>
      </c>
      <c r="C11940" t="b">
        <v>1</v>
      </c>
      <c r="D11940" s="29">
        <v>60589</v>
      </c>
      <c r="E11940" s="30" t="s">
        <v>310</v>
      </c>
      <c r="F11940" s="29" t="s">
        <v>27764</v>
      </c>
      <c r="G11940" s="30" t="s">
        <v>19424</v>
      </c>
      <c r="H11940" s="30" t="s">
        <v>19423</v>
      </c>
      <c r="I11940" s="29">
        <v>60350</v>
      </c>
      <c r="J11940" s="30" t="s">
        <v>85</v>
      </c>
      <c r="K11940" s="30" t="s">
        <v>27785</v>
      </c>
      <c r="L11940" s="30" t="s">
        <v>27808</v>
      </c>
      <c r="M11940" s="30"/>
      <c r="N11940" s="29">
        <v>22</v>
      </c>
      <c r="O11940" s="29">
        <v>2</v>
      </c>
      <c r="P11940" s="30" t="s">
        <v>27776</v>
      </c>
      <c r="Q11940" s="30" t="s">
        <v>54</v>
      </c>
      <c r="R11940" s="30" t="s">
        <v>342</v>
      </c>
      <c r="S11940" s="30" t="s">
        <v>342</v>
      </c>
      <c r="T11940" s="30" t="s">
        <v>1801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1</v>
      </c>
      <c r="C11941" t="b">
        <v>0</v>
      </c>
      <c r="D11941" s="29">
        <v>60589</v>
      </c>
      <c r="E11941" s="30" t="s">
        <v>310</v>
      </c>
      <c r="F11941" s="29" t="s">
        <v>27764</v>
      </c>
      <c r="G11941" s="30" t="s">
        <v>19424</v>
      </c>
      <c r="H11941" s="30" t="s">
        <v>19423</v>
      </c>
      <c r="I11941" s="29">
        <v>60350</v>
      </c>
      <c r="J11941" s="30" t="s">
        <v>85</v>
      </c>
      <c r="K11941" s="30" t="s">
        <v>27785</v>
      </c>
      <c r="L11941" s="30" t="s">
        <v>27808</v>
      </c>
      <c r="M11941" s="30"/>
      <c r="N11941" s="29">
        <v>22</v>
      </c>
      <c r="O11941" s="29">
        <v>2</v>
      </c>
      <c r="P11941" s="30" t="s">
        <v>27776</v>
      </c>
      <c r="Q11941" s="30" t="s">
        <v>54</v>
      </c>
      <c r="R11941" s="30" t="s">
        <v>2475</v>
      </c>
      <c r="S11941" s="30" t="s">
        <v>27809</v>
      </c>
      <c r="T11941" s="30" t="s">
        <v>1801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7</v>
      </c>
      <c r="B11942" t="s">
        <v>680</v>
      </c>
      <c r="C11942" t="b">
        <v>1</v>
      </c>
      <c r="D11942" s="29">
        <v>60590</v>
      </c>
      <c r="E11942" s="30" t="s">
        <v>310</v>
      </c>
      <c r="F11942" s="29" t="s">
        <v>27764</v>
      </c>
      <c r="G11942" s="30" t="s">
        <v>19425</v>
      </c>
      <c r="H11942" s="30" t="s">
        <v>19425</v>
      </c>
      <c r="I11942" s="29">
        <v>60352</v>
      </c>
      <c r="J11942" s="30" t="s">
        <v>52</v>
      </c>
      <c r="K11942" s="30" t="s">
        <v>27775</v>
      </c>
      <c r="L11942" s="30" t="s">
        <v>7741</v>
      </c>
      <c r="M11942" s="30"/>
      <c r="N11942" s="29">
        <v>22</v>
      </c>
      <c r="O11942" s="29">
        <v>2</v>
      </c>
      <c r="P11942" s="30" t="s">
        <v>27776</v>
      </c>
      <c r="Q11942" s="30" t="s">
        <v>683</v>
      </c>
      <c r="R11942" s="30" t="s">
        <v>684</v>
      </c>
      <c r="S11942" s="30" t="s">
        <v>684</v>
      </c>
      <c r="T11942" s="30" t="s">
        <v>27777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7</v>
      </c>
      <c r="B11943" t="s">
        <v>680</v>
      </c>
      <c r="C11943" t="b">
        <v>1</v>
      </c>
      <c r="D11943" s="29">
        <v>60591</v>
      </c>
      <c r="E11943" s="30" t="s">
        <v>310</v>
      </c>
      <c r="F11943" s="29" t="s">
        <v>27764</v>
      </c>
      <c r="G11943" s="30" t="s">
        <v>19426</v>
      </c>
      <c r="H11943" s="30" t="s">
        <v>19426</v>
      </c>
      <c r="I11943" s="29">
        <v>60353</v>
      </c>
      <c r="J11943" s="30" t="s">
        <v>52</v>
      </c>
      <c r="K11943" s="30" t="s">
        <v>27775</v>
      </c>
      <c r="L11943" s="30" t="s">
        <v>7741</v>
      </c>
      <c r="M11943" s="30"/>
      <c r="N11943" s="29">
        <v>22</v>
      </c>
      <c r="O11943" s="29">
        <v>2</v>
      </c>
      <c r="P11943" s="30" t="s">
        <v>27776</v>
      </c>
      <c r="Q11943" s="30" t="s">
        <v>683</v>
      </c>
      <c r="R11943" s="30" t="s">
        <v>684</v>
      </c>
      <c r="S11943" s="30" t="s">
        <v>684</v>
      </c>
      <c r="T11943" s="30" t="s">
        <v>27777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7</v>
      </c>
      <c r="B11944" t="s">
        <v>15</v>
      </c>
      <c r="C11944" t="b">
        <v>1</v>
      </c>
      <c r="D11944" s="29">
        <v>60592</v>
      </c>
      <c r="E11944" s="30" t="s">
        <v>310</v>
      </c>
      <c r="F11944" s="29" t="s">
        <v>27764</v>
      </c>
      <c r="G11944" s="30" t="s">
        <v>19428</v>
      </c>
      <c r="H11944" s="30" t="s">
        <v>19427</v>
      </c>
      <c r="I11944" s="29">
        <v>60819</v>
      </c>
      <c r="J11944" s="30" t="s">
        <v>83</v>
      </c>
      <c r="K11944" s="30" t="s">
        <v>27770</v>
      </c>
      <c r="L11944" s="30" t="s">
        <v>27774</v>
      </c>
      <c r="M11944" s="30"/>
      <c r="N11944" s="29">
        <v>22</v>
      </c>
      <c r="O11944" s="29">
        <v>2</v>
      </c>
      <c r="P11944" s="30" t="s">
        <v>27776</v>
      </c>
      <c r="Q11944" s="30" t="s">
        <v>325</v>
      </c>
      <c r="R11944" s="30" t="s">
        <v>326</v>
      </c>
      <c r="S11944" s="30" t="s">
        <v>326</v>
      </c>
      <c r="T11944" s="30" t="s">
        <v>789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7</v>
      </c>
      <c r="B11945" t="s">
        <v>601</v>
      </c>
      <c r="C11945" t="b">
        <v>1</v>
      </c>
      <c r="D11945" s="29">
        <v>60593</v>
      </c>
      <c r="E11945" s="30" t="s">
        <v>310</v>
      </c>
      <c r="F11945" s="29" t="s">
        <v>27764</v>
      </c>
      <c r="G11945" s="30" t="s">
        <v>19429</v>
      </c>
      <c r="H11945" s="30" t="s">
        <v>18504</v>
      </c>
      <c r="I11945" s="29">
        <v>19497</v>
      </c>
      <c r="J11945" s="30" t="s">
        <v>54</v>
      </c>
      <c r="K11945" s="30" t="s">
        <v>3188</v>
      </c>
      <c r="L11945" s="30" t="s">
        <v>27786</v>
      </c>
      <c r="M11945" s="30"/>
      <c r="N11945" s="29">
        <v>22</v>
      </c>
      <c r="O11945" s="29">
        <v>1</v>
      </c>
      <c r="P11945" s="30" t="s">
        <v>313</v>
      </c>
      <c r="Q11945" s="30" t="s">
        <v>8985</v>
      </c>
      <c r="R11945" s="30" t="s">
        <v>342</v>
      </c>
      <c r="S11945" s="30" t="s">
        <v>342</v>
      </c>
      <c r="T11945" s="30" t="s">
        <v>27815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5</v>
      </c>
      <c r="B11946" t="s">
        <v>15</v>
      </c>
      <c r="C11946" t="b">
        <v>1</v>
      </c>
      <c r="D11946" s="29">
        <v>60594</v>
      </c>
      <c r="E11946" s="30" t="s">
        <v>310</v>
      </c>
      <c r="F11946" s="29" t="s">
        <v>27764</v>
      </c>
      <c r="G11946" s="30" t="s">
        <v>19431</v>
      </c>
      <c r="H11946" s="30" t="s">
        <v>7586</v>
      </c>
      <c r="I11946" s="29">
        <v>2770</v>
      </c>
      <c r="J11946" s="30" t="s">
        <v>52</v>
      </c>
      <c r="K11946" s="30" t="s">
        <v>27775</v>
      </c>
      <c r="L11946" s="30" t="s">
        <v>7741</v>
      </c>
      <c r="M11946" s="30"/>
      <c r="N11946" s="29">
        <v>22</v>
      </c>
      <c r="O11946" s="29">
        <v>2</v>
      </c>
      <c r="P11946" s="30" t="s">
        <v>27776</v>
      </c>
      <c r="Q11946" s="30" t="s">
        <v>325</v>
      </c>
      <c r="R11946" s="30" t="s">
        <v>326</v>
      </c>
      <c r="S11946" s="30" t="s">
        <v>326</v>
      </c>
      <c r="T11946" s="30" t="s">
        <v>27777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8</v>
      </c>
      <c r="B11947" t="s">
        <v>680</v>
      </c>
      <c r="C11947" t="b">
        <v>1</v>
      </c>
      <c r="D11947" s="29">
        <v>60597</v>
      </c>
      <c r="E11947" s="30" t="s">
        <v>310</v>
      </c>
      <c r="F11947" s="29" t="s">
        <v>27764</v>
      </c>
      <c r="G11947" s="30" t="s">
        <v>19434</v>
      </c>
      <c r="H11947" s="30" t="s">
        <v>19433</v>
      </c>
      <c r="I11947" s="29">
        <v>60802</v>
      </c>
      <c r="J11947" s="30" t="s">
        <v>74</v>
      </c>
      <c r="K11947" s="30" t="s">
        <v>27794</v>
      </c>
      <c r="L11947" s="30" t="s">
        <v>27767</v>
      </c>
      <c r="M11947" s="30"/>
      <c r="N11947" s="29">
        <v>22</v>
      </c>
      <c r="O11947" s="29">
        <v>2</v>
      </c>
      <c r="P11947" s="30" t="s">
        <v>27776</v>
      </c>
      <c r="Q11947" s="30" t="s">
        <v>683</v>
      </c>
      <c r="R11947" s="30" t="s">
        <v>684</v>
      </c>
      <c r="S11947" s="30" t="s">
        <v>684</v>
      </c>
      <c r="T11947" s="30" t="s">
        <v>27848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8</v>
      </c>
      <c r="B11948" t="s">
        <v>680</v>
      </c>
      <c r="C11948" t="b">
        <v>1</v>
      </c>
      <c r="D11948" s="29">
        <v>60598</v>
      </c>
      <c r="E11948" s="30" t="s">
        <v>310</v>
      </c>
      <c r="F11948" s="29" t="s">
        <v>27764</v>
      </c>
      <c r="G11948" s="30" t="s">
        <v>19437</v>
      </c>
      <c r="H11948" s="30" t="s">
        <v>19436</v>
      </c>
      <c r="I11948" s="29">
        <v>60803</v>
      </c>
      <c r="J11948" s="30" t="s">
        <v>74</v>
      </c>
      <c r="K11948" s="30" t="s">
        <v>27794</v>
      </c>
      <c r="L11948" s="30" t="s">
        <v>27767</v>
      </c>
      <c r="M11948" s="30"/>
      <c r="N11948" s="29">
        <v>22</v>
      </c>
      <c r="O11948" s="29">
        <v>2</v>
      </c>
      <c r="P11948" s="30" t="s">
        <v>27776</v>
      </c>
      <c r="Q11948" s="30" t="s">
        <v>683</v>
      </c>
      <c r="R11948" s="30" t="s">
        <v>684</v>
      </c>
      <c r="S11948" s="30" t="s">
        <v>684</v>
      </c>
      <c r="T11948" s="30" t="s">
        <v>27848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8</v>
      </c>
      <c r="B11949" t="s">
        <v>680</v>
      </c>
      <c r="C11949" t="b">
        <v>1</v>
      </c>
      <c r="D11949" s="29">
        <v>60599</v>
      </c>
      <c r="E11949" s="30" t="s">
        <v>310</v>
      </c>
      <c r="F11949" s="29" t="s">
        <v>27764</v>
      </c>
      <c r="G11949" s="30" t="s">
        <v>19440</v>
      </c>
      <c r="H11949" s="30" t="s">
        <v>19439</v>
      </c>
      <c r="I11949" s="29">
        <v>60804</v>
      </c>
      <c r="J11949" s="30" t="s">
        <v>74</v>
      </c>
      <c r="K11949" s="30" t="s">
        <v>27794</v>
      </c>
      <c r="L11949" s="30" t="s">
        <v>27767</v>
      </c>
      <c r="M11949" s="30"/>
      <c r="N11949" s="29">
        <v>22</v>
      </c>
      <c r="O11949" s="29">
        <v>2</v>
      </c>
      <c r="P11949" s="30" t="s">
        <v>27776</v>
      </c>
      <c r="Q11949" s="30" t="s">
        <v>683</v>
      </c>
      <c r="R11949" s="30" t="s">
        <v>684</v>
      </c>
      <c r="S11949" s="30" t="s">
        <v>684</v>
      </c>
      <c r="T11949" s="30" t="s">
        <v>27848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3</v>
      </c>
      <c r="B11950" t="s">
        <v>680</v>
      </c>
      <c r="C11950" t="b">
        <v>1</v>
      </c>
      <c r="D11950" s="29">
        <v>60600</v>
      </c>
      <c r="E11950" s="30" t="s">
        <v>310</v>
      </c>
      <c r="F11950" s="29" t="s">
        <v>27764</v>
      </c>
      <c r="G11950" s="30" t="s">
        <v>19442</v>
      </c>
      <c r="H11950" s="30" t="s">
        <v>16020</v>
      </c>
      <c r="I11950" s="29">
        <v>61060</v>
      </c>
      <c r="J11950" s="30" t="s">
        <v>74</v>
      </c>
      <c r="K11950" s="30" t="s">
        <v>27794</v>
      </c>
      <c r="L11950" s="30" t="s">
        <v>27767</v>
      </c>
      <c r="M11950" s="30"/>
      <c r="N11950" s="29">
        <v>22</v>
      </c>
      <c r="O11950" s="29">
        <v>2</v>
      </c>
      <c r="P11950" s="30" t="s">
        <v>27776</v>
      </c>
      <c r="Q11950" s="30" t="s">
        <v>683</v>
      </c>
      <c r="R11950" s="30" t="s">
        <v>684</v>
      </c>
      <c r="S11950" s="30" t="s">
        <v>684</v>
      </c>
      <c r="T11950" s="30" t="s">
        <v>27848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4</v>
      </c>
      <c r="B11951" t="s">
        <v>680</v>
      </c>
      <c r="C11951" t="b">
        <v>1</v>
      </c>
      <c r="D11951" s="29">
        <v>60601</v>
      </c>
      <c r="E11951" s="30" t="s">
        <v>310</v>
      </c>
      <c r="F11951" s="29" t="s">
        <v>27764</v>
      </c>
      <c r="G11951" s="30" t="s">
        <v>19443</v>
      </c>
      <c r="H11951" s="30" t="s">
        <v>17282</v>
      </c>
      <c r="I11951" s="29">
        <v>61677</v>
      </c>
      <c r="J11951" s="30" t="s">
        <v>74</v>
      </c>
      <c r="K11951" s="30" t="s">
        <v>27794</v>
      </c>
      <c r="L11951" s="30" t="s">
        <v>27767</v>
      </c>
      <c r="M11951" s="30"/>
      <c r="N11951" s="29">
        <v>22</v>
      </c>
      <c r="O11951" s="29">
        <v>2</v>
      </c>
      <c r="P11951" s="30" t="s">
        <v>27776</v>
      </c>
      <c r="Q11951" s="30" t="s">
        <v>683</v>
      </c>
      <c r="R11951" s="30" t="s">
        <v>684</v>
      </c>
      <c r="S11951" s="30" t="s">
        <v>684</v>
      </c>
      <c r="T11951" s="30" t="s">
        <v>27832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8</v>
      </c>
      <c r="B11952" t="s">
        <v>680</v>
      </c>
      <c r="C11952" t="b">
        <v>1</v>
      </c>
      <c r="D11952" s="29">
        <v>60602</v>
      </c>
      <c r="E11952" s="30" t="s">
        <v>310</v>
      </c>
      <c r="F11952" s="29" t="s">
        <v>27764</v>
      </c>
      <c r="G11952" s="30" t="s">
        <v>19446</v>
      </c>
      <c r="H11952" s="30" t="s">
        <v>19445</v>
      </c>
      <c r="I11952" s="29">
        <v>60805</v>
      </c>
      <c r="J11952" s="30" t="s">
        <v>74</v>
      </c>
      <c r="K11952" s="30" t="s">
        <v>27794</v>
      </c>
      <c r="L11952" s="30" t="s">
        <v>27767</v>
      </c>
      <c r="M11952" s="30"/>
      <c r="N11952" s="29">
        <v>22</v>
      </c>
      <c r="O11952" s="29">
        <v>2</v>
      </c>
      <c r="P11952" s="30" t="s">
        <v>27776</v>
      </c>
      <c r="Q11952" s="30" t="s">
        <v>683</v>
      </c>
      <c r="R11952" s="30" t="s">
        <v>684</v>
      </c>
      <c r="S11952" s="30" t="s">
        <v>684</v>
      </c>
      <c r="T11952" s="30" t="s">
        <v>27848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40</v>
      </c>
      <c r="B11953" t="s">
        <v>680</v>
      </c>
      <c r="C11953" t="b">
        <v>1</v>
      </c>
      <c r="D11953" s="29">
        <v>60603</v>
      </c>
      <c r="E11953" s="30" t="s">
        <v>310</v>
      </c>
      <c r="F11953" s="29" t="s">
        <v>27764</v>
      </c>
      <c r="G11953" s="30" t="s">
        <v>19448</v>
      </c>
      <c r="H11953" s="30" t="s">
        <v>5801</v>
      </c>
      <c r="I11953" s="29">
        <v>19728</v>
      </c>
      <c r="J11953" s="30" t="s">
        <v>51</v>
      </c>
      <c r="K11953" s="30" t="s">
        <v>27789</v>
      </c>
      <c r="L11953" s="30" t="s">
        <v>7741</v>
      </c>
      <c r="M11953" s="30"/>
      <c r="N11953" s="29">
        <v>22</v>
      </c>
      <c r="O11953" s="29">
        <v>1</v>
      </c>
      <c r="P11953" s="30" t="s">
        <v>313</v>
      </c>
      <c r="Q11953" s="30" t="s">
        <v>683</v>
      </c>
      <c r="R11953" s="30" t="s">
        <v>684</v>
      </c>
      <c r="S11953" s="30" t="s">
        <v>684</v>
      </c>
      <c r="T11953" s="30" t="s">
        <v>27792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7</v>
      </c>
      <c r="B11954" t="s">
        <v>680</v>
      </c>
      <c r="C11954" t="b">
        <v>1</v>
      </c>
      <c r="D11954" s="29">
        <v>60604</v>
      </c>
      <c r="E11954" s="30" t="s">
        <v>310</v>
      </c>
      <c r="F11954" s="29" t="s">
        <v>27764</v>
      </c>
      <c r="G11954" s="30" t="s">
        <v>19449</v>
      </c>
      <c r="H11954" s="30" t="s">
        <v>14734</v>
      </c>
      <c r="I11954" s="29">
        <v>60947</v>
      </c>
      <c r="J11954" s="30" t="s">
        <v>67</v>
      </c>
      <c r="K11954" s="30" t="s">
        <v>27794</v>
      </c>
      <c r="L11954" s="30" t="s">
        <v>27808</v>
      </c>
      <c r="M11954" s="30"/>
      <c r="N11954" s="29">
        <v>22</v>
      </c>
      <c r="O11954" s="29">
        <v>2</v>
      </c>
      <c r="P11954" s="30" t="s">
        <v>27776</v>
      </c>
      <c r="Q11954" s="30" t="s">
        <v>683</v>
      </c>
      <c r="R11954" s="30" t="s">
        <v>684</v>
      </c>
      <c r="S11954" s="30" t="s">
        <v>684</v>
      </c>
      <c r="T11954" s="30" t="s">
        <v>1801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40</v>
      </c>
      <c r="B11955" t="s">
        <v>680</v>
      </c>
      <c r="C11955" t="b">
        <v>1</v>
      </c>
      <c r="D11955" s="29">
        <v>60605</v>
      </c>
      <c r="E11955" s="30" t="s">
        <v>310</v>
      </c>
      <c r="F11955" s="29" t="s">
        <v>27764</v>
      </c>
      <c r="G11955" s="30" t="s">
        <v>19450</v>
      </c>
      <c r="H11955" s="30" t="s">
        <v>14734</v>
      </c>
      <c r="I11955" s="29">
        <v>60947</v>
      </c>
      <c r="J11955" s="30" t="s">
        <v>54</v>
      </c>
      <c r="K11955" s="30" t="s">
        <v>3188</v>
      </c>
      <c r="L11955" s="30" t="s">
        <v>27786</v>
      </c>
      <c r="M11955" s="30"/>
      <c r="N11955" s="29">
        <v>22</v>
      </c>
      <c r="O11955" s="29">
        <v>2</v>
      </c>
      <c r="P11955" s="30" t="s">
        <v>27776</v>
      </c>
      <c r="Q11955" s="30" t="s">
        <v>683</v>
      </c>
      <c r="R11955" s="30" t="s">
        <v>684</v>
      </c>
      <c r="S11955" s="30" t="s">
        <v>684</v>
      </c>
      <c r="T11955" s="30" t="s">
        <v>27815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1</v>
      </c>
      <c r="C11956" t="b">
        <v>0</v>
      </c>
      <c r="D11956" s="29">
        <v>60607</v>
      </c>
      <c r="E11956" s="30" t="s">
        <v>310</v>
      </c>
      <c r="F11956" s="29" t="s">
        <v>27764</v>
      </c>
      <c r="G11956" s="30" t="s">
        <v>19451</v>
      </c>
      <c r="H11956" s="30" t="s">
        <v>14734</v>
      </c>
      <c r="I11956" s="29">
        <v>60947</v>
      </c>
      <c r="J11956" s="30" t="s">
        <v>54</v>
      </c>
      <c r="K11956" s="30" t="s">
        <v>3188</v>
      </c>
      <c r="L11956" s="30" t="s">
        <v>27786</v>
      </c>
      <c r="M11956" s="30"/>
      <c r="N11956" s="29">
        <v>22</v>
      </c>
      <c r="O11956" s="29">
        <v>2</v>
      </c>
      <c r="P11956" s="30" t="s">
        <v>27776</v>
      </c>
      <c r="Q11956" s="30" t="s">
        <v>678</v>
      </c>
      <c r="R11956" s="30" t="s">
        <v>679</v>
      </c>
      <c r="S11956" s="30" t="s">
        <v>1828</v>
      </c>
      <c r="T11956" s="30" t="s">
        <v>27815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40</v>
      </c>
      <c r="B11957" t="s">
        <v>680</v>
      </c>
      <c r="C11957" t="b">
        <v>1</v>
      </c>
      <c r="D11957" s="29">
        <v>60607</v>
      </c>
      <c r="E11957" s="30" t="s">
        <v>310</v>
      </c>
      <c r="F11957" s="29" t="s">
        <v>27764</v>
      </c>
      <c r="G11957" s="30" t="s">
        <v>19451</v>
      </c>
      <c r="H11957" s="30" t="s">
        <v>14734</v>
      </c>
      <c r="I11957" s="29">
        <v>60947</v>
      </c>
      <c r="J11957" s="30" t="s">
        <v>54</v>
      </c>
      <c r="K11957" s="30" t="s">
        <v>3188</v>
      </c>
      <c r="L11957" s="30" t="s">
        <v>27786</v>
      </c>
      <c r="M11957" s="30"/>
      <c r="N11957" s="29">
        <v>22</v>
      </c>
      <c r="O11957" s="29">
        <v>2</v>
      </c>
      <c r="P11957" s="30" t="s">
        <v>27776</v>
      </c>
      <c r="Q11957" s="30" t="s">
        <v>683</v>
      </c>
      <c r="R11957" s="30" t="s">
        <v>684</v>
      </c>
      <c r="S11957" s="30" t="s">
        <v>684</v>
      </c>
      <c r="T11957" s="30" t="s">
        <v>27815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40</v>
      </c>
      <c r="B11958" t="s">
        <v>680</v>
      </c>
      <c r="C11958" t="b">
        <v>1</v>
      </c>
      <c r="D11958" s="29">
        <v>60608</v>
      </c>
      <c r="E11958" s="30" t="s">
        <v>310</v>
      </c>
      <c r="F11958" s="29" t="s">
        <v>27764</v>
      </c>
      <c r="G11958" s="30" t="s">
        <v>19452</v>
      </c>
      <c r="H11958" s="30" t="s">
        <v>14734</v>
      </c>
      <c r="I11958" s="29">
        <v>60947</v>
      </c>
      <c r="J11958" s="30" t="s">
        <v>54</v>
      </c>
      <c r="K11958" s="30" t="s">
        <v>3188</v>
      </c>
      <c r="L11958" s="30" t="s">
        <v>27786</v>
      </c>
      <c r="M11958" s="30"/>
      <c r="N11958" s="29">
        <v>22</v>
      </c>
      <c r="O11958" s="29">
        <v>2</v>
      </c>
      <c r="P11958" s="30" t="s">
        <v>27776</v>
      </c>
      <c r="Q11958" s="30" t="s">
        <v>683</v>
      </c>
      <c r="R11958" s="30" t="s">
        <v>684</v>
      </c>
      <c r="S11958" s="30" t="s">
        <v>684</v>
      </c>
      <c r="T11958" s="30" t="s">
        <v>27815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1</v>
      </c>
      <c r="C11959" t="b">
        <v>0</v>
      </c>
      <c r="D11959" s="29">
        <v>60609</v>
      </c>
      <c r="E11959" s="30" t="s">
        <v>310</v>
      </c>
      <c r="F11959" s="29" t="s">
        <v>27764</v>
      </c>
      <c r="G11959" s="30" t="s">
        <v>19453</v>
      </c>
      <c r="H11959" s="30" t="s">
        <v>14734</v>
      </c>
      <c r="I11959" s="29">
        <v>60947</v>
      </c>
      <c r="J11959" s="30" t="s">
        <v>54</v>
      </c>
      <c r="K11959" s="30" t="s">
        <v>3188</v>
      </c>
      <c r="L11959" s="30" t="s">
        <v>27786</v>
      </c>
      <c r="M11959" s="30"/>
      <c r="N11959" s="29">
        <v>22</v>
      </c>
      <c r="O11959" s="29">
        <v>2</v>
      </c>
      <c r="P11959" s="30" t="s">
        <v>27776</v>
      </c>
      <c r="Q11959" s="30" t="s">
        <v>678</v>
      </c>
      <c r="R11959" s="30" t="s">
        <v>679</v>
      </c>
      <c r="S11959" s="30" t="s">
        <v>1828</v>
      </c>
      <c r="T11959" s="30" t="s">
        <v>27815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7</v>
      </c>
      <c r="B11960" t="s">
        <v>680</v>
      </c>
      <c r="C11960" t="b">
        <v>1</v>
      </c>
      <c r="D11960" s="29">
        <v>60609</v>
      </c>
      <c r="E11960" s="30" t="s">
        <v>310</v>
      </c>
      <c r="F11960" s="29" t="s">
        <v>27764</v>
      </c>
      <c r="G11960" s="30" t="s">
        <v>19453</v>
      </c>
      <c r="H11960" s="30" t="s">
        <v>14734</v>
      </c>
      <c r="I11960" s="29">
        <v>60947</v>
      </c>
      <c r="J11960" s="30" t="s">
        <v>54</v>
      </c>
      <c r="K11960" s="30" t="s">
        <v>3188</v>
      </c>
      <c r="L11960" s="30" t="s">
        <v>27786</v>
      </c>
      <c r="M11960" s="30"/>
      <c r="N11960" s="29">
        <v>22</v>
      </c>
      <c r="O11960" s="29">
        <v>2</v>
      </c>
      <c r="P11960" s="30" t="s">
        <v>27776</v>
      </c>
      <c r="Q11960" s="30" t="s">
        <v>683</v>
      </c>
      <c r="R11960" s="30" t="s">
        <v>684</v>
      </c>
      <c r="S11960" s="30" t="s">
        <v>684</v>
      </c>
      <c r="T11960" s="30" t="s">
        <v>27815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2</v>
      </c>
      <c r="B11961" t="s">
        <v>601</v>
      </c>
      <c r="C11961" t="b">
        <v>0</v>
      </c>
      <c r="D11961" s="29">
        <v>60610</v>
      </c>
      <c r="E11961" s="30" t="s">
        <v>310</v>
      </c>
      <c r="F11961" s="29" t="s">
        <v>27764</v>
      </c>
      <c r="G11961" s="30" t="s">
        <v>19454</v>
      </c>
      <c r="H11961" s="30" t="s">
        <v>2484</v>
      </c>
      <c r="I11961" s="29">
        <v>3265</v>
      </c>
      <c r="J11961" s="30" t="s">
        <v>65</v>
      </c>
      <c r="K11961" s="30" t="s">
        <v>27770</v>
      </c>
      <c r="L11961" s="30" t="s">
        <v>27767</v>
      </c>
      <c r="M11961" s="30"/>
      <c r="N11961" s="29">
        <v>22</v>
      </c>
      <c r="O11961" s="29">
        <v>1</v>
      </c>
      <c r="P11961" s="30" t="s">
        <v>313</v>
      </c>
      <c r="Q11961" s="30" t="s">
        <v>7475</v>
      </c>
      <c r="R11961" s="30" t="s">
        <v>6119</v>
      </c>
      <c r="S11961" s="30" t="s">
        <v>1828</v>
      </c>
      <c r="T11961" s="30" t="s">
        <v>3116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1</v>
      </c>
      <c r="C11962" t="b">
        <v>0</v>
      </c>
      <c r="D11962" s="29">
        <v>60610</v>
      </c>
      <c r="E11962" s="30" t="s">
        <v>310</v>
      </c>
      <c r="F11962" s="29" t="s">
        <v>27764</v>
      </c>
      <c r="G11962" s="30" t="s">
        <v>19454</v>
      </c>
      <c r="H11962" s="30" t="s">
        <v>2484</v>
      </c>
      <c r="I11962" s="29">
        <v>3265</v>
      </c>
      <c r="J11962" s="30" t="s">
        <v>65</v>
      </c>
      <c r="K11962" s="30" t="s">
        <v>27770</v>
      </c>
      <c r="L11962" s="30" t="s">
        <v>27767</v>
      </c>
      <c r="M11962" s="30"/>
      <c r="N11962" s="29">
        <v>22</v>
      </c>
      <c r="O11962" s="29">
        <v>1</v>
      </c>
      <c r="P11962" s="30" t="s">
        <v>313</v>
      </c>
      <c r="Q11962" s="30" t="s">
        <v>341</v>
      </c>
      <c r="R11962" s="30" t="s">
        <v>6119</v>
      </c>
      <c r="S11962" s="30" t="s">
        <v>1828</v>
      </c>
      <c r="T11962" s="30" t="s">
        <v>3116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40</v>
      </c>
      <c r="B11963" t="s">
        <v>680</v>
      </c>
      <c r="C11963" t="b">
        <v>1</v>
      </c>
      <c r="D11963" s="29">
        <v>60611</v>
      </c>
      <c r="E11963" s="30" t="s">
        <v>310</v>
      </c>
      <c r="F11963" s="29" t="s">
        <v>27764</v>
      </c>
      <c r="G11963" s="30" t="s">
        <v>19456</v>
      </c>
      <c r="H11963" s="30" t="s">
        <v>19455</v>
      </c>
      <c r="I11963" s="29">
        <v>60359</v>
      </c>
      <c r="J11963" s="30" t="s">
        <v>74</v>
      </c>
      <c r="K11963" s="30" t="s">
        <v>27794</v>
      </c>
      <c r="L11963" s="30" t="s">
        <v>27767</v>
      </c>
      <c r="M11963" s="30"/>
      <c r="N11963" s="29">
        <v>22</v>
      </c>
      <c r="O11963" s="29">
        <v>2</v>
      </c>
      <c r="P11963" s="30" t="s">
        <v>27776</v>
      </c>
      <c r="Q11963" s="30" t="s">
        <v>683</v>
      </c>
      <c r="R11963" s="30" t="s">
        <v>684</v>
      </c>
      <c r="S11963" s="30" t="s">
        <v>684</v>
      </c>
      <c r="T11963" s="30" t="s">
        <v>1801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7</v>
      </c>
      <c r="B11964" t="s">
        <v>680</v>
      </c>
      <c r="C11964" t="b">
        <v>1</v>
      </c>
      <c r="D11964" s="29">
        <v>60612</v>
      </c>
      <c r="E11964" s="30" t="s">
        <v>310</v>
      </c>
      <c r="F11964" s="29" t="s">
        <v>27764</v>
      </c>
      <c r="G11964" s="30" t="s">
        <v>19459</v>
      </c>
      <c r="H11964" s="30" t="s">
        <v>18472</v>
      </c>
      <c r="I11964" s="29">
        <v>63621</v>
      </c>
      <c r="J11964" s="30" t="s">
        <v>66</v>
      </c>
      <c r="K11964" s="30" t="s">
        <v>3188</v>
      </c>
      <c r="L11964" s="30" t="s">
        <v>27786</v>
      </c>
      <c r="M11964" s="30"/>
      <c r="N11964" s="29">
        <v>22</v>
      </c>
      <c r="O11964" s="29">
        <v>2</v>
      </c>
      <c r="P11964" s="30" t="s">
        <v>27776</v>
      </c>
      <c r="Q11964" s="30" t="s">
        <v>683</v>
      </c>
      <c r="R11964" s="30" t="s">
        <v>684</v>
      </c>
      <c r="S11964" s="30" t="s">
        <v>684</v>
      </c>
      <c r="T11964" s="30" t="s">
        <v>27815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7</v>
      </c>
      <c r="B11965" t="s">
        <v>680</v>
      </c>
      <c r="C11965" t="b">
        <v>1</v>
      </c>
      <c r="D11965" s="29">
        <v>60613</v>
      </c>
      <c r="E11965" s="30" t="s">
        <v>310</v>
      </c>
      <c r="F11965" s="29" t="s">
        <v>27764</v>
      </c>
      <c r="G11965" s="30" t="s">
        <v>19461</v>
      </c>
      <c r="H11965" s="30" t="s">
        <v>18472</v>
      </c>
      <c r="I11965" s="29">
        <v>63621</v>
      </c>
      <c r="J11965" s="30" t="s">
        <v>66</v>
      </c>
      <c r="K11965" s="30" t="s">
        <v>3188</v>
      </c>
      <c r="L11965" s="30" t="s">
        <v>27786</v>
      </c>
      <c r="M11965" s="30"/>
      <c r="N11965" s="29">
        <v>22</v>
      </c>
      <c r="O11965" s="29">
        <v>2</v>
      </c>
      <c r="P11965" s="30" t="s">
        <v>27776</v>
      </c>
      <c r="Q11965" s="30" t="s">
        <v>683</v>
      </c>
      <c r="R11965" s="30" t="s">
        <v>684</v>
      </c>
      <c r="S11965" s="30" t="s">
        <v>684</v>
      </c>
      <c r="T11965" s="30" t="s">
        <v>27815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7</v>
      </c>
      <c r="B11966" t="s">
        <v>680</v>
      </c>
      <c r="C11966" t="b">
        <v>1</v>
      </c>
      <c r="D11966" s="29">
        <v>60614</v>
      </c>
      <c r="E11966" s="30" t="s">
        <v>310</v>
      </c>
      <c r="F11966" s="29" t="s">
        <v>27764</v>
      </c>
      <c r="G11966" s="30" t="s">
        <v>19463</v>
      </c>
      <c r="H11966" s="30" t="s">
        <v>18472</v>
      </c>
      <c r="I11966" s="29">
        <v>63621</v>
      </c>
      <c r="J11966" s="30" t="s">
        <v>66</v>
      </c>
      <c r="K11966" s="30" t="s">
        <v>3188</v>
      </c>
      <c r="L11966" s="30" t="s">
        <v>27786</v>
      </c>
      <c r="M11966" s="30"/>
      <c r="N11966" s="29">
        <v>22</v>
      </c>
      <c r="O11966" s="29">
        <v>2</v>
      </c>
      <c r="P11966" s="30" t="s">
        <v>27776</v>
      </c>
      <c r="Q11966" s="30" t="s">
        <v>683</v>
      </c>
      <c r="R11966" s="30" t="s">
        <v>684</v>
      </c>
      <c r="S11966" s="30" t="s">
        <v>684</v>
      </c>
      <c r="T11966" s="30" t="s">
        <v>27815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8</v>
      </c>
      <c r="B11967" t="s">
        <v>680</v>
      </c>
      <c r="C11967" t="b">
        <v>1</v>
      </c>
      <c r="D11967" s="29">
        <v>60615</v>
      </c>
      <c r="E11967" s="30" t="s">
        <v>310</v>
      </c>
      <c r="F11967" s="29" t="s">
        <v>27764</v>
      </c>
      <c r="G11967" s="30" t="s">
        <v>19466</v>
      </c>
      <c r="H11967" s="30" t="s">
        <v>19465</v>
      </c>
      <c r="I11967" s="29">
        <v>60809</v>
      </c>
      <c r="J11967" s="30" t="s">
        <v>66</v>
      </c>
      <c r="K11967" s="30" t="s">
        <v>3188</v>
      </c>
      <c r="L11967" s="30" t="s">
        <v>27786</v>
      </c>
      <c r="M11967" s="30"/>
      <c r="N11967" s="29">
        <v>22</v>
      </c>
      <c r="O11967" s="29">
        <v>2</v>
      </c>
      <c r="P11967" s="30" t="s">
        <v>27776</v>
      </c>
      <c r="Q11967" s="30" t="s">
        <v>683</v>
      </c>
      <c r="R11967" s="30" t="s">
        <v>684</v>
      </c>
      <c r="S11967" s="30" t="s">
        <v>684</v>
      </c>
      <c r="T11967" s="30" t="s">
        <v>27815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7</v>
      </c>
      <c r="B11968" t="s">
        <v>680</v>
      </c>
      <c r="C11968" t="b">
        <v>1</v>
      </c>
      <c r="D11968" s="29">
        <v>60616</v>
      </c>
      <c r="E11968" s="30" t="s">
        <v>310</v>
      </c>
      <c r="F11968" s="29" t="s">
        <v>27764</v>
      </c>
      <c r="G11968" s="30" t="s">
        <v>19468</v>
      </c>
      <c r="H11968" s="30" t="s">
        <v>19468</v>
      </c>
      <c r="I11968" s="29">
        <v>60358</v>
      </c>
      <c r="J11968" s="30" t="s">
        <v>84</v>
      </c>
      <c r="K11968" s="30" t="s">
        <v>27775</v>
      </c>
      <c r="L11968" s="30" t="s">
        <v>7741</v>
      </c>
      <c r="M11968" s="30"/>
      <c r="N11968" s="29">
        <v>22</v>
      </c>
      <c r="O11968" s="29">
        <v>2</v>
      </c>
      <c r="P11968" s="30" t="s">
        <v>27776</v>
      </c>
      <c r="Q11968" s="30" t="s">
        <v>683</v>
      </c>
      <c r="R11968" s="30" t="s">
        <v>684</v>
      </c>
      <c r="S11968" s="30" t="s">
        <v>684</v>
      </c>
      <c r="T11968" s="30" t="s">
        <v>27802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1</v>
      </c>
      <c r="C11969" t="b">
        <v>0</v>
      </c>
      <c r="D11969" s="29">
        <v>60617</v>
      </c>
      <c r="E11969" s="30" t="s">
        <v>310</v>
      </c>
      <c r="F11969" s="29" t="s">
        <v>27764</v>
      </c>
      <c r="G11969" s="30" t="s">
        <v>27985</v>
      </c>
      <c r="H11969" s="30" t="s">
        <v>1931</v>
      </c>
      <c r="I11969" s="29">
        <v>9324</v>
      </c>
      <c r="J11969" s="30" t="s">
        <v>62</v>
      </c>
      <c r="K11969" s="30" t="s">
        <v>27801</v>
      </c>
      <c r="L11969" s="30" t="s">
        <v>27808</v>
      </c>
      <c r="M11969" s="30"/>
      <c r="N11969" s="29">
        <v>22</v>
      </c>
      <c r="O11969" s="29">
        <v>1</v>
      </c>
      <c r="P11969" s="30" t="s">
        <v>313</v>
      </c>
      <c r="Q11969" s="30" t="s">
        <v>678</v>
      </c>
      <c r="R11969" s="30" t="s">
        <v>679</v>
      </c>
      <c r="S11969" s="30" t="s">
        <v>1828</v>
      </c>
      <c r="T11969" s="30" t="s">
        <v>1801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1</v>
      </c>
      <c r="C11970" t="b">
        <v>0</v>
      </c>
      <c r="D11970" s="29">
        <v>60618</v>
      </c>
      <c r="E11970" s="30" t="s">
        <v>310</v>
      </c>
      <c r="F11970" s="29" t="s">
        <v>27764</v>
      </c>
      <c r="G11970" s="30" t="s">
        <v>27986</v>
      </c>
      <c r="H11970" s="30" t="s">
        <v>27987</v>
      </c>
      <c r="I11970" s="29">
        <v>14006</v>
      </c>
      <c r="J11970" s="30" t="s">
        <v>82</v>
      </c>
      <c r="K11970" s="30" t="s">
        <v>27801</v>
      </c>
      <c r="L11970" s="30" t="s">
        <v>27808</v>
      </c>
      <c r="M11970" s="30"/>
      <c r="N11970" s="29">
        <v>22</v>
      </c>
      <c r="O11970" s="29">
        <v>1</v>
      </c>
      <c r="P11970" s="30" t="s">
        <v>313</v>
      </c>
      <c r="Q11970" s="30" t="s">
        <v>678</v>
      </c>
      <c r="R11970" s="30" t="s">
        <v>679</v>
      </c>
      <c r="S11970" s="30" t="s">
        <v>1828</v>
      </c>
      <c r="T11970" s="30" t="s">
        <v>1801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4</v>
      </c>
      <c r="B11971" t="s">
        <v>15</v>
      </c>
      <c r="C11971" t="b">
        <v>1</v>
      </c>
      <c r="D11971" s="29">
        <v>60619</v>
      </c>
      <c r="E11971" s="30" t="s">
        <v>310</v>
      </c>
      <c r="F11971" s="29" t="s">
        <v>27764</v>
      </c>
      <c r="G11971" s="30" t="s">
        <v>19470</v>
      </c>
      <c r="H11971" s="30" t="s">
        <v>1222</v>
      </c>
      <c r="I11971" s="29">
        <v>15466</v>
      </c>
      <c r="J11971" s="30" t="s">
        <v>53</v>
      </c>
      <c r="K11971" s="30" t="s">
        <v>27789</v>
      </c>
      <c r="L11971" s="30" t="s">
        <v>7741</v>
      </c>
      <c r="M11971" s="30"/>
      <c r="N11971" s="29">
        <v>22</v>
      </c>
      <c r="O11971" s="29">
        <v>1</v>
      </c>
      <c r="P11971" s="30" t="s">
        <v>313</v>
      </c>
      <c r="Q11971" s="30" t="s">
        <v>325</v>
      </c>
      <c r="R11971" s="30" t="s">
        <v>326</v>
      </c>
      <c r="S11971" s="30" t="s">
        <v>326</v>
      </c>
      <c r="T11971" s="30" t="s">
        <v>27810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7</v>
      </c>
      <c r="B11972" t="s">
        <v>15</v>
      </c>
      <c r="C11972" t="b">
        <v>1</v>
      </c>
      <c r="D11972" s="29">
        <v>60620</v>
      </c>
      <c r="E11972" s="30" t="s">
        <v>310</v>
      </c>
      <c r="F11972" s="29" t="s">
        <v>27764</v>
      </c>
      <c r="G11972" s="30" t="s">
        <v>19472</v>
      </c>
      <c r="H11972" s="30" t="s">
        <v>19471</v>
      </c>
      <c r="I11972" s="29">
        <v>60364</v>
      </c>
      <c r="J11972" s="30" t="s">
        <v>63</v>
      </c>
      <c r="K11972" s="30" t="s">
        <v>27773</v>
      </c>
      <c r="L11972" s="30" t="s">
        <v>27774</v>
      </c>
      <c r="M11972" s="30"/>
      <c r="N11972" s="29">
        <v>22</v>
      </c>
      <c r="O11972" s="29">
        <v>2</v>
      </c>
      <c r="P11972" s="30" t="s">
        <v>27776</v>
      </c>
      <c r="Q11972" s="30" t="s">
        <v>325</v>
      </c>
      <c r="R11972" s="30" t="s">
        <v>326</v>
      </c>
      <c r="S11972" s="30" t="s">
        <v>326</v>
      </c>
      <c r="T11972" s="30" t="s">
        <v>789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40</v>
      </c>
      <c r="B11973" t="s">
        <v>680</v>
      </c>
      <c r="C11973" t="b">
        <v>1</v>
      </c>
      <c r="D11973" s="29">
        <v>60621</v>
      </c>
      <c r="E11973" s="30" t="s">
        <v>310</v>
      </c>
      <c r="F11973" s="29" t="s">
        <v>27764</v>
      </c>
      <c r="G11973" s="30" t="s">
        <v>19475</v>
      </c>
      <c r="H11973" s="30" t="s">
        <v>19474</v>
      </c>
      <c r="I11973" s="29">
        <v>60369</v>
      </c>
      <c r="J11973" s="30" t="s">
        <v>66</v>
      </c>
      <c r="K11973" s="30" t="s">
        <v>3188</v>
      </c>
      <c r="L11973" s="30" t="s">
        <v>27786</v>
      </c>
      <c r="M11973" s="30"/>
      <c r="N11973" s="29">
        <v>22</v>
      </c>
      <c r="O11973" s="29">
        <v>2</v>
      </c>
      <c r="P11973" s="30" t="s">
        <v>27776</v>
      </c>
      <c r="Q11973" s="30" t="s">
        <v>683</v>
      </c>
      <c r="R11973" s="30" t="s">
        <v>684</v>
      </c>
      <c r="S11973" s="30" t="s">
        <v>684</v>
      </c>
      <c r="T11973" s="30" t="s">
        <v>27815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40</v>
      </c>
      <c r="B11974" t="s">
        <v>680</v>
      </c>
      <c r="C11974" t="b">
        <v>1</v>
      </c>
      <c r="D11974" s="29">
        <v>60622</v>
      </c>
      <c r="E11974" s="30" t="s">
        <v>310</v>
      </c>
      <c r="F11974" s="29" t="s">
        <v>27764</v>
      </c>
      <c r="G11974" s="30" t="s">
        <v>19478</v>
      </c>
      <c r="H11974" s="30" t="s">
        <v>19477</v>
      </c>
      <c r="I11974" s="29">
        <v>60370</v>
      </c>
      <c r="J11974" s="30" t="s">
        <v>82</v>
      </c>
      <c r="K11974" s="30" t="s">
        <v>27801</v>
      </c>
      <c r="L11974" s="30" t="s">
        <v>27808</v>
      </c>
      <c r="M11974" s="30"/>
      <c r="N11974" s="29">
        <v>22</v>
      </c>
      <c r="O11974" s="29">
        <v>2</v>
      </c>
      <c r="P11974" s="30" t="s">
        <v>27776</v>
      </c>
      <c r="Q11974" s="30" t="s">
        <v>683</v>
      </c>
      <c r="R11974" s="30" t="s">
        <v>684</v>
      </c>
      <c r="S11974" s="30" t="s">
        <v>684</v>
      </c>
      <c r="T11974" s="30" t="s">
        <v>1801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4</v>
      </c>
      <c r="B11975" t="s">
        <v>680</v>
      </c>
      <c r="C11975" t="b">
        <v>1</v>
      </c>
      <c r="D11975" s="29">
        <v>60623</v>
      </c>
      <c r="E11975" s="30" t="s">
        <v>310</v>
      </c>
      <c r="F11975" s="29" t="s">
        <v>27764</v>
      </c>
      <c r="G11975" s="30" t="s">
        <v>19480</v>
      </c>
      <c r="H11975" s="30" t="s">
        <v>17840</v>
      </c>
      <c r="I11975" s="29">
        <v>61694</v>
      </c>
      <c r="J11975" s="30" t="s">
        <v>74</v>
      </c>
      <c r="K11975" s="30" t="s">
        <v>27794</v>
      </c>
      <c r="L11975" s="30" t="s">
        <v>27767</v>
      </c>
      <c r="M11975" s="30"/>
      <c r="N11975" s="29">
        <v>22</v>
      </c>
      <c r="O11975" s="29">
        <v>2</v>
      </c>
      <c r="P11975" s="30" t="s">
        <v>27776</v>
      </c>
      <c r="Q11975" s="30" t="s">
        <v>683</v>
      </c>
      <c r="R11975" s="30" t="s">
        <v>684</v>
      </c>
      <c r="S11975" s="30" t="s">
        <v>684</v>
      </c>
      <c r="T11975" s="30" t="s">
        <v>27848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4</v>
      </c>
      <c r="B11976" t="s">
        <v>680</v>
      </c>
      <c r="C11976" t="b">
        <v>1</v>
      </c>
      <c r="D11976" s="29">
        <v>60624</v>
      </c>
      <c r="E11976" s="30" t="s">
        <v>310</v>
      </c>
      <c r="F11976" s="29" t="s">
        <v>27764</v>
      </c>
      <c r="G11976" s="30" t="s">
        <v>19481</v>
      </c>
      <c r="H11976" s="30" t="s">
        <v>17840</v>
      </c>
      <c r="I11976" s="29">
        <v>61694</v>
      </c>
      <c r="J11976" s="30" t="s">
        <v>74</v>
      </c>
      <c r="K11976" s="30" t="s">
        <v>27794</v>
      </c>
      <c r="L11976" s="30" t="s">
        <v>27767</v>
      </c>
      <c r="M11976" s="30"/>
      <c r="N11976" s="29">
        <v>22</v>
      </c>
      <c r="O11976" s="29">
        <v>2</v>
      </c>
      <c r="P11976" s="30" t="s">
        <v>27776</v>
      </c>
      <c r="Q11976" s="30" t="s">
        <v>683</v>
      </c>
      <c r="R11976" s="30" t="s">
        <v>684</v>
      </c>
      <c r="S11976" s="30" t="s">
        <v>684</v>
      </c>
      <c r="T11976" s="30" t="s">
        <v>27848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40</v>
      </c>
      <c r="B11977" t="s">
        <v>680</v>
      </c>
      <c r="C11977" t="b">
        <v>1</v>
      </c>
      <c r="D11977" s="29">
        <v>60625</v>
      </c>
      <c r="E11977" s="30" t="s">
        <v>310</v>
      </c>
      <c r="F11977" s="29" t="s">
        <v>27764</v>
      </c>
      <c r="G11977" s="30" t="s">
        <v>19483</v>
      </c>
      <c r="H11977" s="30" t="s">
        <v>19482</v>
      </c>
      <c r="I11977" s="29">
        <v>60365</v>
      </c>
      <c r="J11977" s="30" t="s">
        <v>66</v>
      </c>
      <c r="K11977" s="30" t="s">
        <v>3188</v>
      </c>
      <c r="L11977" s="30" t="s">
        <v>27786</v>
      </c>
      <c r="M11977" s="30"/>
      <c r="N11977" s="29">
        <v>22</v>
      </c>
      <c r="O11977" s="29">
        <v>2</v>
      </c>
      <c r="P11977" s="30" t="s">
        <v>27776</v>
      </c>
      <c r="Q11977" s="30" t="s">
        <v>683</v>
      </c>
      <c r="R11977" s="30" t="s">
        <v>684</v>
      </c>
      <c r="S11977" s="30" t="s">
        <v>684</v>
      </c>
      <c r="T11977" s="30" t="s">
        <v>27815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80</v>
      </c>
      <c r="C11978" t="b">
        <v>0</v>
      </c>
      <c r="D11978" s="29">
        <v>60627</v>
      </c>
      <c r="E11978" s="30" t="s">
        <v>310</v>
      </c>
      <c r="F11978" s="29" t="s">
        <v>27764</v>
      </c>
      <c r="G11978" s="30" t="s">
        <v>19486</v>
      </c>
      <c r="H11978" s="30" t="s">
        <v>19485</v>
      </c>
      <c r="I11978" s="29">
        <v>60367</v>
      </c>
      <c r="J11978" s="30" t="s">
        <v>74</v>
      </c>
      <c r="K11978" s="30" t="s">
        <v>27794</v>
      </c>
      <c r="L11978" s="30" t="s">
        <v>27767</v>
      </c>
      <c r="M11978" s="30"/>
      <c r="N11978" s="29">
        <v>22</v>
      </c>
      <c r="O11978" s="29">
        <v>2</v>
      </c>
      <c r="P11978" s="30" t="s">
        <v>27776</v>
      </c>
      <c r="Q11978" s="30" t="s">
        <v>683</v>
      </c>
      <c r="R11978" s="30" t="s">
        <v>684</v>
      </c>
      <c r="S11978" s="30" t="s">
        <v>684</v>
      </c>
      <c r="T11978" s="30" t="s">
        <v>27832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7</v>
      </c>
      <c r="B11979" t="s">
        <v>680</v>
      </c>
      <c r="C11979" t="b">
        <v>1</v>
      </c>
      <c r="D11979" s="29">
        <v>60629</v>
      </c>
      <c r="E11979" s="30" t="s">
        <v>310</v>
      </c>
      <c r="F11979" s="29" t="s">
        <v>27764</v>
      </c>
      <c r="G11979" s="30" t="s">
        <v>19488</v>
      </c>
      <c r="H11979" s="30" t="s">
        <v>16020</v>
      </c>
      <c r="I11979" s="29">
        <v>61060</v>
      </c>
      <c r="J11979" s="30" t="s">
        <v>74</v>
      </c>
      <c r="K11979" s="30" t="s">
        <v>27794</v>
      </c>
      <c r="L11979" s="30" t="s">
        <v>27767</v>
      </c>
      <c r="M11979" s="30"/>
      <c r="N11979" s="29">
        <v>22</v>
      </c>
      <c r="O11979" s="29">
        <v>2</v>
      </c>
      <c r="P11979" s="30" t="s">
        <v>27776</v>
      </c>
      <c r="Q11979" s="30" t="s">
        <v>683</v>
      </c>
      <c r="R11979" s="30" t="s">
        <v>684</v>
      </c>
      <c r="S11979" s="30" t="s">
        <v>684</v>
      </c>
      <c r="T11979" s="30" t="s">
        <v>27848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7</v>
      </c>
      <c r="B11980" t="s">
        <v>680</v>
      </c>
      <c r="C11980" t="b">
        <v>1</v>
      </c>
      <c r="D11980" s="29">
        <v>60631</v>
      </c>
      <c r="E11980" s="30" t="s">
        <v>310</v>
      </c>
      <c r="F11980" s="29" t="s">
        <v>27764</v>
      </c>
      <c r="G11980" s="30" t="s">
        <v>19489</v>
      </c>
      <c r="H11980" s="30" t="s">
        <v>16020</v>
      </c>
      <c r="I11980" s="29">
        <v>61060</v>
      </c>
      <c r="J11980" s="30" t="s">
        <v>70</v>
      </c>
      <c r="K11980" s="30" t="s">
        <v>27773</v>
      </c>
      <c r="L11980" s="30" t="s">
        <v>27774</v>
      </c>
      <c r="M11980" s="30"/>
      <c r="N11980" s="29">
        <v>22</v>
      </c>
      <c r="O11980" s="29">
        <v>2</v>
      </c>
      <c r="P11980" s="30" t="s">
        <v>27776</v>
      </c>
      <c r="Q11980" s="30" t="s">
        <v>683</v>
      </c>
      <c r="R11980" s="30" t="s">
        <v>684</v>
      </c>
      <c r="S11980" s="30" t="s">
        <v>684</v>
      </c>
      <c r="T11980" s="30" t="s">
        <v>3116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7</v>
      </c>
      <c r="B11981" t="s">
        <v>680</v>
      </c>
      <c r="C11981" t="b">
        <v>1</v>
      </c>
      <c r="D11981" s="29">
        <v>60632</v>
      </c>
      <c r="E11981" s="30" t="s">
        <v>310</v>
      </c>
      <c r="F11981" s="29" t="s">
        <v>27764</v>
      </c>
      <c r="G11981" s="30" t="s">
        <v>19490</v>
      </c>
      <c r="H11981" s="30" t="s">
        <v>16020</v>
      </c>
      <c r="I11981" s="29">
        <v>61060</v>
      </c>
      <c r="J11981" s="30" t="s">
        <v>70</v>
      </c>
      <c r="K11981" s="30" t="s">
        <v>27773</v>
      </c>
      <c r="L11981" s="30" t="s">
        <v>27774</v>
      </c>
      <c r="M11981" s="30"/>
      <c r="N11981" s="29">
        <v>22</v>
      </c>
      <c r="O11981" s="29">
        <v>2</v>
      </c>
      <c r="P11981" s="30" t="s">
        <v>27776</v>
      </c>
      <c r="Q11981" s="30" t="s">
        <v>683</v>
      </c>
      <c r="R11981" s="30" t="s">
        <v>684</v>
      </c>
      <c r="S11981" s="30" t="s">
        <v>684</v>
      </c>
      <c r="T11981" s="30" t="s">
        <v>3116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7</v>
      </c>
      <c r="B11982" t="s">
        <v>680</v>
      </c>
      <c r="C11982" t="b">
        <v>1</v>
      </c>
      <c r="D11982" s="29">
        <v>60633</v>
      </c>
      <c r="E11982" s="30" t="s">
        <v>310</v>
      </c>
      <c r="F11982" s="29" t="s">
        <v>27764</v>
      </c>
      <c r="G11982" s="30" t="s">
        <v>19491</v>
      </c>
      <c r="H11982" s="30" t="s">
        <v>16020</v>
      </c>
      <c r="I11982" s="29">
        <v>61060</v>
      </c>
      <c r="J11982" s="30" t="s">
        <v>74</v>
      </c>
      <c r="K11982" s="30" t="s">
        <v>27794</v>
      </c>
      <c r="L11982" s="30" t="s">
        <v>27767</v>
      </c>
      <c r="M11982" s="30"/>
      <c r="N11982" s="29">
        <v>22</v>
      </c>
      <c r="O11982" s="29">
        <v>2</v>
      </c>
      <c r="P11982" s="30" t="s">
        <v>27776</v>
      </c>
      <c r="Q11982" s="30" t="s">
        <v>683</v>
      </c>
      <c r="R11982" s="30" t="s">
        <v>684</v>
      </c>
      <c r="S11982" s="30" t="s">
        <v>684</v>
      </c>
      <c r="T11982" s="30" t="s">
        <v>27848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40</v>
      </c>
      <c r="B11983" t="s">
        <v>680</v>
      </c>
      <c r="C11983" t="b">
        <v>1</v>
      </c>
      <c r="D11983" s="29">
        <v>60634</v>
      </c>
      <c r="E11983" s="30" t="s">
        <v>310</v>
      </c>
      <c r="F11983" s="29" t="s">
        <v>27764</v>
      </c>
      <c r="G11983" s="30" t="s">
        <v>19492</v>
      </c>
      <c r="H11983" s="30" t="s">
        <v>16020</v>
      </c>
      <c r="I11983" s="29">
        <v>61060</v>
      </c>
      <c r="J11983" s="30" t="s">
        <v>74</v>
      </c>
      <c r="K11983" s="30" t="s">
        <v>27794</v>
      </c>
      <c r="L11983" s="30" t="s">
        <v>27767</v>
      </c>
      <c r="M11983" s="30"/>
      <c r="N11983" s="29">
        <v>22</v>
      </c>
      <c r="O11983" s="29">
        <v>2</v>
      </c>
      <c r="P11983" s="30" t="s">
        <v>27776</v>
      </c>
      <c r="Q11983" s="30" t="s">
        <v>683</v>
      </c>
      <c r="R11983" s="30" t="s">
        <v>684</v>
      </c>
      <c r="S11983" s="30" t="s">
        <v>684</v>
      </c>
      <c r="T11983" s="30" t="s">
        <v>27848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7</v>
      </c>
      <c r="B11984" t="s">
        <v>680</v>
      </c>
      <c r="C11984" t="b">
        <v>1</v>
      </c>
      <c r="D11984" s="29">
        <v>60635</v>
      </c>
      <c r="E11984" s="30" t="s">
        <v>310</v>
      </c>
      <c r="F11984" s="29" t="s">
        <v>27764</v>
      </c>
      <c r="G11984" s="30" t="s">
        <v>19493</v>
      </c>
      <c r="H11984" s="30" t="s">
        <v>16020</v>
      </c>
      <c r="I11984" s="29">
        <v>61060</v>
      </c>
      <c r="J11984" s="30" t="s">
        <v>74</v>
      </c>
      <c r="K11984" s="30" t="s">
        <v>27794</v>
      </c>
      <c r="L11984" s="30" t="s">
        <v>27767</v>
      </c>
      <c r="M11984" s="30"/>
      <c r="N11984" s="29">
        <v>22</v>
      </c>
      <c r="O11984" s="29">
        <v>2</v>
      </c>
      <c r="P11984" s="30" t="s">
        <v>27776</v>
      </c>
      <c r="Q11984" s="30" t="s">
        <v>683</v>
      </c>
      <c r="R11984" s="30" t="s">
        <v>684</v>
      </c>
      <c r="S11984" s="30" t="s">
        <v>684</v>
      </c>
      <c r="T11984" s="30" t="s">
        <v>27848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7</v>
      </c>
      <c r="B11985" t="s">
        <v>680</v>
      </c>
      <c r="C11985" t="b">
        <v>1</v>
      </c>
      <c r="D11985" s="29">
        <v>60636</v>
      </c>
      <c r="E11985" s="30" t="s">
        <v>310</v>
      </c>
      <c r="F11985" s="29" t="s">
        <v>27764</v>
      </c>
      <c r="G11985" s="30" t="s">
        <v>19494</v>
      </c>
      <c r="H11985" s="30" t="s">
        <v>15459</v>
      </c>
      <c r="I11985" s="29">
        <v>64778</v>
      </c>
      <c r="J11985" s="30" t="s">
        <v>74</v>
      </c>
      <c r="K11985" s="30" t="s">
        <v>27794</v>
      </c>
      <c r="L11985" s="30" t="s">
        <v>27767</v>
      </c>
      <c r="M11985" s="30"/>
      <c r="N11985" s="29">
        <v>22</v>
      </c>
      <c r="O11985" s="29">
        <v>2</v>
      </c>
      <c r="P11985" s="30" t="s">
        <v>27776</v>
      </c>
      <c r="Q11985" s="30" t="s">
        <v>683</v>
      </c>
      <c r="R11985" s="30" t="s">
        <v>684</v>
      </c>
      <c r="S11985" s="30" t="s">
        <v>684</v>
      </c>
      <c r="T11985" s="30" t="s">
        <v>27848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40</v>
      </c>
      <c r="B11986" t="s">
        <v>680</v>
      </c>
      <c r="C11986" t="b">
        <v>1</v>
      </c>
      <c r="D11986" s="29">
        <v>60637</v>
      </c>
      <c r="E11986" s="30" t="s">
        <v>310</v>
      </c>
      <c r="F11986" s="29" t="s">
        <v>27764</v>
      </c>
      <c r="G11986" s="30" t="s">
        <v>19496</v>
      </c>
      <c r="H11986" s="30" t="s">
        <v>19495</v>
      </c>
      <c r="I11986" s="29">
        <v>60380</v>
      </c>
      <c r="J11986" s="30" t="s">
        <v>74</v>
      </c>
      <c r="K11986" s="30" t="s">
        <v>27794</v>
      </c>
      <c r="L11986" s="30" t="s">
        <v>27767</v>
      </c>
      <c r="M11986" s="30"/>
      <c r="N11986" s="29">
        <v>22</v>
      </c>
      <c r="O11986" s="29">
        <v>2</v>
      </c>
      <c r="P11986" s="30" t="s">
        <v>27776</v>
      </c>
      <c r="Q11986" s="30" t="s">
        <v>683</v>
      </c>
      <c r="R11986" s="30" t="s">
        <v>684</v>
      </c>
      <c r="S11986" s="30" t="s">
        <v>684</v>
      </c>
      <c r="T11986" s="30" t="s">
        <v>1801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40</v>
      </c>
      <c r="B11987" t="s">
        <v>680</v>
      </c>
      <c r="C11987" t="b">
        <v>1</v>
      </c>
      <c r="D11987" s="29">
        <v>60638</v>
      </c>
      <c r="E11987" s="30" t="s">
        <v>310</v>
      </c>
      <c r="F11987" s="29" t="s">
        <v>27764</v>
      </c>
      <c r="G11987" s="30" t="s">
        <v>19499</v>
      </c>
      <c r="H11987" s="30" t="s">
        <v>19498</v>
      </c>
      <c r="I11987" s="29">
        <v>60381</v>
      </c>
      <c r="J11987" s="30" t="s">
        <v>74</v>
      </c>
      <c r="K11987" s="30" t="s">
        <v>27794</v>
      </c>
      <c r="L11987" s="30" t="s">
        <v>27767</v>
      </c>
      <c r="M11987" s="30"/>
      <c r="N11987" s="29">
        <v>22</v>
      </c>
      <c r="O11987" s="29">
        <v>2</v>
      </c>
      <c r="P11987" s="30" t="s">
        <v>27776</v>
      </c>
      <c r="Q11987" s="30" t="s">
        <v>683</v>
      </c>
      <c r="R11987" s="30" t="s">
        <v>684</v>
      </c>
      <c r="S11987" s="30" t="s">
        <v>684</v>
      </c>
      <c r="T11987" s="30" t="s">
        <v>1801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7</v>
      </c>
      <c r="B11988" t="s">
        <v>15</v>
      </c>
      <c r="C11988" t="b">
        <v>1</v>
      </c>
      <c r="D11988" s="29">
        <v>60639</v>
      </c>
      <c r="E11988" s="30" t="s">
        <v>310</v>
      </c>
      <c r="F11988" s="29" t="s">
        <v>27764</v>
      </c>
      <c r="G11988" s="30" t="s">
        <v>19501</v>
      </c>
      <c r="H11988" s="30" t="s">
        <v>19500</v>
      </c>
      <c r="I11988" s="29">
        <v>60371</v>
      </c>
      <c r="J11988" s="30" t="s">
        <v>63</v>
      </c>
      <c r="K11988" s="30" t="s">
        <v>27773</v>
      </c>
      <c r="L11988" s="30" t="s">
        <v>27774</v>
      </c>
      <c r="M11988" s="30"/>
      <c r="N11988" s="29">
        <v>22</v>
      </c>
      <c r="O11988" s="29">
        <v>2</v>
      </c>
      <c r="P11988" s="30" t="s">
        <v>27776</v>
      </c>
      <c r="Q11988" s="30" t="s">
        <v>325</v>
      </c>
      <c r="R11988" s="30" t="s">
        <v>326</v>
      </c>
      <c r="S11988" s="30" t="s">
        <v>326</v>
      </c>
      <c r="T11988" s="30" t="s">
        <v>789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40</v>
      </c>
      <c r="B11989" t="s">
        <v>680</v>
      </c>
      <c r="C11989" t="b">
        <v>1</v>
      </c>
      <c r="D11989" s="29">
        <v>60640</v>
      </c>
      <c r="E11989" s="30" t="s">
        <v>310</v>
      </c>
      <c r="F11989" s="29" t="s">
        <v>27764</v>
      </c>
      <c r="G11989" s="30" t="s">
        <v>19504</v>
      </c>
      <c r="H11989" s="30" t="s">
        <v>19504</v>
      </c>
      <c r="I11989" s="29">
        <v>64658</v>
      </c>
      <c r="J11989" s="30" t="s">
        <v>68</v>
      </c>
      <c r="K11989" s="30" t="s">
        <v>3188</v>
      </c>
      <c r="L11989" s="30" t="s">
        <v>27786</v>
      </c>
      <c r="M11989" s="30"/>
      <c r="N11989" s="29">
        <v>22</v>
      </c>
      <c r="O11989" s="29">
        <v>2</v>
      </c>
      <c r="P11989" s="30" t="s">
        <v>27776</v>
      </c>
      <c r="Q11989" s="30" t="s">
        <v>683</v>
      </c>
      <c r="R11989" s="30" t="s">
        <v>684</v>
      </c>
      <c r="S11989" s="30" t="s">
        <v>684</v>
      </c>
      <c r="T11989" s="30" t="s">
        <v>27815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7</v>
      </c>
      <c r="B11990" t="s">
        <v>680</v>
      </c>
      <c r="C11990" t="b">
        <v>1</v>
      </c>
      <c r="D11990" s="29">
        <v>60644</v>
      </c>
      <c r="E11990" s="30" t="s">
        <v>310</v>
      </c>
      <c r="F11990" s="29" t="s">
        <v>27764</v>
      </c>
      <c r="G11990" s="30" t="s">
        <v>19510</v>
      </c>
      <c r="H11990" s="30" t="s">
        <v>19509</v>
      </c>
      <c r="I11990" s="29">
        <v>63622</v>
      </c>
      <c r="J11990" s="30" t="s">
        <v>66</v>
      </c>
      <c r="K11990" s="30" t="s">
        <v>3188</v>
      </c>
      <c r="L11990" s="30" t="s">
        <v>27786</v>
      </c>
      <c r="M11990" s="30"/>
      <c r="N11990" s="29">
        <v>22</v>
      </c>
      <c r="O11990" s="29">
        <v>2</v>
      </c>
      <c r="P11990" s="30" t="s">
        <v>27776</v>
      </c>
      <c r="Q11990" s="30" t="s">
        <v>683</v>
      </c>
      <c r="R11990" s="30" t="s">
        <v>684</v>
      </c>
      <c r="S11990" s="30" t="s">
        <v>684</v>
      </c>
      <c r="T11990" s="30" t="s">
        <v>27815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7</v>
      </c>
      <c r="B11991" t="s">
        <v>15</v>
      </c>
      <c r="C11991" t="b">
        <v>1</v>
      </c>
      <c r="D11991" s="29">
        <v>60645</v>
      </c>
      <c r="E11991" s="30" t="s">
        <v>310</v>
      </c>
      <c r="F11991" s="29" t="s">
        <v>27764</v>
      </c>
      <c r="G11991" s="30" t="s">
        <v>19512</v>
      </c>
      <c r="H11991" s="30" t="s">
        <v>19512</v>
      </c>
      <c r="I11991" s="29">
        <v>60384</v>
      </c>
      <c r="J11991" s="30" t="s">
        <v>90</v>
      </c>
      <c r="K11991" s="30" t="s">
        <v>27770</v>
      </c>
      <c r="L11991" s="30" t="s">
        <v>27803</v>
      </c>
      <c r="M11991" s="30"/>
      <c r="N11991" s="29">
        <v>22</v>
      </c>
      <c r="O11991" s="29">
        <v>2</v>
      </c>
      <c r="P11991" s="30" t="s">
        <v>27776</v>
      </c>
      <c r="Q11991" s="30" t="s">
        <v>325</v>
      </c>
      <c r="R11991" s="30" t="s">
        <v>326</v>
      </c>
      <c r="S11991" s="30" t="s">
        <v>326</v>
      </c>
      <c r="T11991" s="30" t="s">
        <v>27804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40</v>
      </c>
      <c r="B11992" t="s">
        <v>9</v>
      </c>
      <c r="C11992" t="b">
        <v>1</v>
      </c>
      <c r="D11992" s="29">
        <v>60647</v>
      </c>
      <c r="E11992" s="30" t="s">
        <v>312</v>
      </c>
      <c r="F11992" s="29" t="s">
        <v>27764</v>
      </c>
      <c r="G11992" s="30" t="s">
        <v>19514</v>
      </c>
      <c r="H11992" s="30" t="s">
        <v>6566</v>
      </c>
      <c r="I11992" s="29">
        <v>12667</v>
      </c>
      <c r="J11992" s="30" t="s">
        <v>70</v>
      </c>
      <c r="K11992" s="30" t="s">
        <v>27773</v>
      </c>
      <c r="L11992" s="30" t="s">
        <v>27774</v>
      </c>
      <c r="M11992" s="30"/>
      <c r="N11992" s="29">
        <v>22</v>
      </c>
      <c r="O11992" s="29">
        <v>1</v>
      </c>
      <c r="P11992" s="30" t="s">
        <v>313</v>
      </c>
      <c r="Q11992" s="30" t="s">
        <v>307</v>
      </c>
      <c r="R11992" s="30" t="s">
        <v>342</v>
      </c>
      <c r="S11992" s="30" t="s">
        <v>342</v>
      </c>
      <c r="T11992" s="30" t="s">
        <v>3116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1</v>
      </c>
      <c r="C11993" t="b">
        <v>0</v>
      </c>
      <c r="D11993" s="29">
        <v>60649</v>
      </c>
      <c r="E11993" s="30" t="s">
        <v>310</v>
      </c>
      <c r="F11993" s="29" t="s">
        <v>27764</v>
      </c>
      <c r="G11993" s="30" t="s">
        <v>19520</v>
      </c>
      <c r="H11993" s="30" t="s">
        <v>19520</v>
      </c>
      <c r="I11993" s="29">
        <v>60389</v>
      </c>
      <c r="J11993" s="30" t="s">
        <v>90</v>
      </c>
      <c r="K11993" s="30" t="s">
        <v>27770</v>
      </c>
      <c r="L11993" s="30" t="s">
        <v>27803</v>
      </c>
      <c r="M11993" s="30"/>
      <c r="N11993" s="29">
        <v>22</v>
      </c>
      <c r="O11993" s="29">
        <v>2</v>
      </c>
      <c r="P11993" s="30" t="s">
        <v>27776</v>
      </c>
      <c r="Q11993" s="30" t="s">
        <v>678</v>
      </c>
      <c r="R11993" s="30" t="s">
        <v>679</v>
      </c>
      <c r="S11993" s="30" t="s">
        <v>1828</v>
      </c>
      <c r="T11993" s="30" t="s">
        <v>27804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3</v>
      </c>
      <c r="B11994" t="s">
        <v>680</v>
      </c>
      <c r="C11994" t="b">
        <v>1</v>
      </c>
      <c r="D11994" s="29">
        <v>60651</v>
      </c>
      <c r="E11994" s="30" t="s">
        <v>310</v>
      </c>
      <c r="F11994" s="29" t="s">
        <v>27764</v>
      </c>
      <c r="G11994" s="30" t="s">
        <v>19521</v>
      </c>
      <c r="H11994" s="30" t="s">
        <v>15459</v>
      </c>
      <c r="I11994" s="29">
        <v>64778</v>
      </c>
      <c r="J11994" s="30" t="s">
        <v>74</v>
      </c>
      <c r="K11994" s="30" t="s">
        <v>27794</v>
      </c>
      <c r="L11994" s="30" t="s">
        <v>27767</v>
      </c>
      <c r="M11994" s="30"/>
      <c r="N11994" s="29">
        <v>22</v>
      </c>
      <c r="O11994" s="29">
        <v>2</v>
      </c>
      <c r="P11994" s="30" t="s">
        <v>27776</v>
      </c>
      <c r="Q11994" s="30" t="s">
        <v>683</v>
      </c>
      <c r="R11994" s="30" t="s">
        <v>684</v>
      </c>
      <c r="S11994" s="30" t="s">
        <v>684</v>
      </c>
      <c r="T11994" s="30" t="s">
        <v>27832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7</v>
      </c>
      <c r="B11995" t="s">
        <v>680</v>
      </c>
      <c r="C11995" t="b">
        <v>1</v>
      </c>
      <c r="D11995" s="29">
        <v>60652</v>
      </c>
      <c r="E11995" s="30" t="s">
        <v>310</v>
      </c>
      <c r="F11995" s="29" t="s">
        <v>27764</v>
      </c>
      <c r="G11995" s="30" t="s">
        <v>19522</v>
      </c>
      <c r="H11995" s="30" t="s">
        <v>3214</v>
      </c>
      <c r="I11995" s="29">
        <v>7570</v>
      </c>
      <c r="J11995" s="30" t="s">
        <v>70</v>
      </c>
      <c r="K11995" s="30" t="s">
        <v>27773</v>
      </c>
      <c r="L11995" s="30" t="s">
        <v>27774</v>
      </c>
      <c r="M11995" s="30"/>
      <c r="N11995" s="29">
        <v>22</v>
      </c>
      <c r="O11995" s="29">
        <v>1</v>
      </c>
      <c r="P11995" s="30" t="s">
        <v>313</v>
      </c>
      <c r="Q11995" s="30" t="s">
        <v>683</v>
      </c>
      <c r="R11995" s="30" t="s">
        <v>684</v>
      </c>
      <c r="S11995" s="30" t="s">
        <v>684</v>
      </c>
      <c r="T11995" s="30" t="s">
        <v>3116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3</v>
      </c>
      <c r="B11996" t="s">
        <v>680</v>
      </c>
      <c r="C11996" t="b">
        <v>1</v>
      </c>
      <c r="D11996" s="29">
        <v>60653</v>
      </c>
      <c r="E11996" s="30" t="s">
        <v>310</v>
      </c>
      <c r="F11996" s="29" t="s">
        <v>27764</v>
      </c>
      <c r="G11996" s="30" t="s">
        <v>19523</v>
      </c>
      <c r="H11996" s="30" t="s">
        <v>13799</v>
      </c>
      <c r="I11996" s="29">
        <v>60281</v>
      </c>
      <c r="J11996" s="30" t="s">
        <v>66</v>
      </c>
      <c r="K11996" s="30" t="s">
        <v>3188</v>
      </c>
      <c r="L11996" s="30" t="s">
        <v>27786</v>
      </c>
      <c r="M11996" s="30"/>
      <c r="N11996" s="29">
        <v>22</v>
      </c>
      <c r="O11996" s="29">
        <v>2</v>
      </c>
      <c r="P11996" s="30" t="s">
        <v>27776</v>
      </c>
      <c r="Q11996" s="30" t="s">
        <v>683</v>
      </c>
      <c r="R11996" s="30" t="s">
        <v>684</v>
      </c>
      <c r="S11996" s="30" t="s">
        <v>684</v>
      </c>
      <c r="T11996" s="30" t="s">
        <v>27815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1</v>
      </c>
      <c r="C11997" t="b">
        <v>0</v>
      </c>
      <c r="D11997" s="29">
        <v>60654</v>
      </c>
      <c r="E11997" s="30" t="s">
        <v>310</v>
      </c>
      <c r="F11997" s="29" t="s">
        <v>27764</v>
      </c>
      <c r="G11997" s="30" t="s">
        <v>19525</v>
      </c>
      <c r="H11997" s="30" t="s">
        <v>19524</v>
      </c>
      <c r="I11997" s="29">
        <v>60387</v>
      </c>
      <c r="J11997" s="30" t="s">
        <v>80</v>
      </c>
      <c r="K11997" s="30" t="s">
        <v>27789</v>
      </c>
      <c r="L11997" s="30" t="s">
        <v>7741</v>
      </c>
      <c r="M11997" s="30"/>
      <c r="N11997" s="29">
        <v>22</v>
      </c>
      <c r="O11997" s="29">
        <v>2</v>
      </c>
      <c r="P11997" s="30" t="s">
        <v>27776</v>
      </c>
      <c r="Q11997" s="30" t="s">
        <v>678</v>
      </c>
      <c r="R11997" s="30" t="s">
        <v>679</v>
      </c>
      <c r="S11997" s="30" t="s">
        <v>1828</v>
      </c>
      <c r="T11997" s="30" t="s">
        <v>27797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8</v>
      </c>
      <c r="B11998" t="s">
        <v>680</v>
      </c>
      <c r="C11998" t="b">
        <v>1</v>
      </c>
      <c r="D11998" s="29">
        <v>60654</v>
      </c>
      <c r="E11998" s="30" t="s">
        <v>310</v>
      </c>
      <c r="F11998" s="29" t="s">
        <v>27764</v>
      </c>
      <c r="G11998" s="30" t="s">
        <v>19525</v>
      </c>
      <c r="H11998" s="30" t="s">
        <v>19524</v>
      </c>
      <c r="I11998" s="29">
        <v>60387</v>
      </c>
      <c r="J11998" s="30" t="s">
        <v>80</v>
      </c>
      <c r="K11998" s="30" t="s">
        <v>27789</v>
      </c>
      <c r="L11998" s="30" t="s">
        <v>7741</v>
      </c>
      <c r="M11998" s="30"/>
      <c r="N11998" s="29">
        <v>22</v>
      </c>
      <c r="O11998" s="29">
        <v>2</v>
      </c>
      <c r="P11998" s="30" t="s">
        <v>27776</v>
      </c>
      <c r="Q11998" s="30" t="s">
        <v>683</v>
      </c>
      <c r="R11998" s="30" t="s">
        <v>684</v>
      </c>
      <c r="S11998" s="30" t="s">
        <v>684</v>
      </c>
      <c r="T11998" s="30" t="s">
        <v>27797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40</v>
      </c>
      <c r="B11999" t="s">
        <v>15</v>
      </c>
      <c r="C11999" t="b">
        <v>1</v>
      </c>
      <c r="D11999" s="29">
        <v>60655</v>
      </c>
      <c r="E11999" s="30" t="s">
        <v>310</v>
      </c>
      <c r="F11999" s="29" t="s">
        <v>27764</v>
      </c>
      <c r="G11999" s="30" t="s">
        <v>19526</v>
      </c>
      <c r="H11999" s="30" t="s">
        <v>14155</v>
      </c>
      <c r="I11999" s="29">
        <v>59380</v>
      </c>
      <c r="J11999" s="30" t="s">
        <v>71</v>
      </c>
      <c r="K11999" s="30" t="s">
        <v>27773</v>
      </c>
      <c r="L11999" s="30" t="s">
        <v>27774</v>
      </c>
      <c r="M11999" s="30"/>
      <c r="N11999" s="29">
        <v>22</v>
      </c>
      <c r="O11999" s="29">
        <v>2</v>
      </c>
      <c r="P11999" s="30" t="s">
        <v>27776</v>
      </c>
      <c r="Q11999" s="30" t="s">
        <v>325</v>
      </c>
      <c r="R11999" s="30" t="s">
        <v>326</v>
      </c>
      <c r="S11999" s="30" t="s">
        <v>326</v>
      </c>
      <c r="T11999" s="30" t="s">
        <v>789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1</v>
      </c>
      <c r="C12000" t="b">
        <v>0</v>
      </c>
      <c r="D12000" s="29">
        <v>60656</v>
      </c>
      <c r="E12000" s="30" t="s">
        <v>310</v>
      </c>
      <c r="F12000" s="29" t="s">
        <v>27764</v>
      </c>
      <c r="G12000" s="30" t="s">
        <v>19527</v>
      </c>
      <c r="H12000" s="30" t="s">
        <v>9458</v>
      </c>
      <c r="I12000" s="29">
        <v>57170</v>
      </c>
      <c r="J12000" s="30" t="s">
        <v>61</v>
      </c>
      <c r="K12000" s="30" t="s">
        <v>27801</v>
      </c>
      <c r="L12000" s="30" t="s">
        <v>27767</v>
      </c>
      <c r="M12000" s="30"/>
      <c r="N12000" s="29">
        <v>22</v>
      </c>
      <c r="O12000" s="29">
        <v>2</v>
      </c>
      <c r="P12000" s="30" t="s">
        <v>27776</v>
      </c>
      <c r="Q12000" s="30" t="s">
        <v>678</v>
      </c>
      <c r="R12000" s="30" t="s">
        <v>679</v>
      </c>
      <c r="S12000" s="30" t="s">
        <v>1828</v>
      </c>
      <c r="T12000" s="30" t="s">
        <v>1801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7</v>
      </c>
      <c r="B12001" t="s">
        <v>15</v>
      </c>
      <c r="C12001" t="b">
        <v>1</v>
      </c>
      <c r="D12001" s="29">
        <v>60657</v>
      </c>
      <c r="E12001" s="30" t="s">
        <v>310</v>
      </c>
      <c r="F12001" s="29" t="s">
        <v>27764</v>
      </c>
      <c r="G12001" s="30" t="s">
        <v>19529</v>
      </c>
      <c r="H12001" s="30" t="s">
        <v>6424</v>
      </c>
      <c r="I12001" s="29">
        <v>17650</v>
      </c>
      <c r="J12001" s="30" t="s">
        <v>90</v>
      </c>
      <c r="K12001" s="30" t="s">
        <v>27770</v>
      </c>
      <c r="L12001" s="30" t="s">
        <v>27803</v>
      </c>
      <c r="M12001" s="30"/>
      <c r="N12001" s="29">
        <v>22</v>
      </c>
      <c r="O12001" s="29">
        <v>2</v>
      </c>
      <c r="P12001" s="30" t="s">
        <v>27776</v>
      </c>
      <c r="Q12001" s="30" t="s">
        <v>325</v>
      </c>
      <c r="R12001" s="30" t="s">
        <v>326</v>
      </c>
      <c r="S12001" s="30" t="s">
        <v>326</v>
      </c>
      <c r="T12001" s="30" t="s">
        <v>27804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40</v>
      </c>
      <c r="B12002" t="s">
        <v>680</v>
      </c>
      <c r="C12002" t="b">
        <v>1</v>
      </c>
      <c r="D12002" s="29">
        <v>60658</v>
      </c>
      <c r="E12002" s="30" t="s">
        <v>310</v>
      </c>
      <c r="F12002" s="29" t="s">
        <v>27764</v>
      </c>
      <c r="G12002" s="30" t="s">
        <v>19532</v>
      </c>
      <c r="H12002" s="30" t="s">
        <v>19531</v>
      </c>
      <c r="I12002" s="29">
        <v>60392</v>
      </c>
      <c r="J12002" s="30" t="s">
        <v>87</v>
      </c>
      <c r="K12002" s="30" t="s">
        <v>27794</v>
      </c>
      <c r="L12002" s="30" t="s">
        <v>27767</v>
      </c>
      <c r="M12002" s="30"/>
      <c r="N12002" s="29">
        <v>22</v>
      </c>
      <c r="O12002" s="29">
        <v>2</v>
      </c>
      <c r="P12002" s="30" t="s">
        <v>27776</v>
      </c>
      <c r="Q12002" s="30" t="s">
        <v>683</v>
      </c>
      <c r="R12002" s="30" t="s">
        <v>684</v>
      </c>
      <c r="S12002" s="30" t="s">
        <v>684</v>
      </c>
      <c r="T12002" s="30" t="s">
        <v>27826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40</v>
      </c>
      <c r="B12003" t="s">
        <v>680</v>
      </c>
      <c r="C12003" t="b">
        <v>1</v>
      </c>
      <c r="D12003" s="29">
        <v>60659</v>
      </c>
      <c r="E12003" s="30" t="s">
        <v>310</v>
      </c>
      <c r="F12003" s="29" t="s">
        <v>27764</v>
      </c>
      <c r="G12003" s="30" t="s">
        <v>19534</v>
      </c>
      <c r="H12003" s="30" t="s">
        <v>19533</v>
      </c>
      <c r="I12003" s="29">
        <v>60393</v>
      </c>
      <c r="J12003" s="30" t="s">
        <v>87</v>
      </c>
      <c r="K12003" s="30" t="s">
        <v>27794</v>
      </c>
      <c r="L12003" s="30" t="s">
        <v>27767</v>
      </c>
      <c r="M12003" s="30"/>
      <c r="N12003" s="29">
        <v>22</v>
      </c>
      <c r="O12003" s="29">
        <v>2</v>
      </c>
      <c r="P12003" s="30" t="s">
        <v>27776</v>
      </c>
      <c r="Q12003" s="30" t="s">
        <v>683</v>
      </c>
      <c r="R12003" s="30" t="s">
        <v>684</v>
      </c>
      <c r="S12003" s="30" t="s">
        <v>684</v>
      </c>
      <c r="T12003" s="30" t="s">
        <v>27826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1</v>
      </c>
      <c r="C12004" t="b">
        <v>0</v>
      </c>
      <c r="D12004" s="29">
        <v>60660</v>
      </c>
      <c r="E12004" s="30" t="s">
        <v>310</v>
      </c>
      <c r="F12004" s="29" t="s">
        <v>27764</v>
      </c>
      <c r="G12004" s="30" t="s">
        <v>19536</v>
      </c>
      <c r="H12004" s="30" t="s">
        <v>19535</v>
      </c>
      <c r="I12004" s="29">
        <v>60394</v>
      </c>
      <c r="J12004" s="30" t="s">
        <v>82</v>
      </c>
      <c r="K12004" s="30" t="s">
        <v>27801</v>
      </c>
      <c r="L12004" s="30" t="s">
        <v>27808</v>
      </c>
      <c r="M12004" s="30"/>
      <c r="N12004" s="29">
        <v>22</v>
      </c>
      <c r="O12004" s="29">
        <v>2</v>
      </c>
      <c r="P12004" s="30" t="s">
        <v>27776</v>
      </c>
      <c r="Q12004" s="30" t="s">
        <v>678</v>
      </c>
      <c r="R12004" s="30" t="s">
        <v>679</v>
      </c>
      <c r="S12004" s="30" t="s">
        <v>1828</v>
      </c>
      <c r="T12004" s="30" t="s">
        <v>1801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1</v>
      </c>
      <c r="C12005" t="b">
        <v>0</v>
      </c>
      <c r="D12005" s="29">
        <v>60661</v>
      </c>
      <c r="E12005" s="30" t="s">
        <v>310</v>
      </c>
      <c r="F12005" s="29" t="s">
        <v>27764</v>
      </c>
      <c r="G12005" s="30" t="s">
        <v>19538</v>
      </c>
      <c r="H12005" s="30" t="s">
        <v>602</v>
      </c>
      <c r="I12005" s="29">
        <v>17609</v>
      </c>
      <c r="J12005" s="30" t="s">
        <v>52</v>
      </c>
      <c r="K12005" s="30" t="s">
        <v>27775</v>
      </c>
      <c r="L12005" s="30" t="s">
        <v>7741</v>
      </c>
      <c r="M12005" s="30"/>
      <c r="N12005" s="29">
        <v>22</v>
      </c>
      <c r="O12005" s="29">
        <v>1</v>
      </c>
      <c r="P12005" s="30" t="s">
        <v>313</v>
      </c>
      <c r="Q12005" s="30" t="s">
        <v>678</v>
      </c>
      <c r="R12005" s="30" t="s">
        <v>679</v>
      </c>
      <c r="S12005" s="30" t="s">
        <v>1828</v>
      </c>
      <c r="T12005" s="30" t="s">
        <v>27777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3</v>
      </c>
      <c r="B12006" t="s">
        <v>680</v>
      </c>
      <c r="C12006" t="b">
        <v>1</v>
      </c>
      <c r="D12006" s="29">
        <v>60662</v>
      </c>
      <c r="E12006" s="30" t="s">
        <v>310</v>
      </c>
      <c r="F12006" s="29" t="s">
        <v>27764</v>
      </c>
      <c r="G12006" s="30" t="s">
        <v>19542</v>
      </c>
      <c r="H12006" s="30" t="s">
        <v>19541</v>
      </c>
      <c r="I12006" s="29">
        <v>61419</v>
      </c>
      <c r="J12006" s="30" t="s">
        <v>67</v>
      </c>
      <c r="K12006" s="30" t="s">
        <v>27794</v>
      </c>
      <c r="L12006" s="30" t="s">
        <v>27808</v>
      </c>
      <c r="M12006" s="30"/>
      <c r="N12006" s="29">
        <v>22</v>
      </c>
      <c r="O12006" s="29">
        <v>2</v>
      </c>
      <c r="P12006" s="30" t="s">
        <v>27776</v>
      </c>
      <c r="Q12006" s="30" t="s">
        <v>683</v>
      </c>
      <c r="R12006" s="30" t="s">
        <v>684</v>
      </c>
      <c r="S12006" s="30" t="s">
        <v>684</v>
      </c>
      <c r="T12006" s="30" t="s">
        <v>1801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3</v>
      </c>
      <c r="B12007" t="s">
        <v>680</v>
      </c>
      <c r="C12007" t="b">
        <v>1</v>
      </c>
      <c r="D12007" s="29">
        <v>60663</v>
      </c>
      <c r="E12007" s="30" t="s">
        <v>310</v>
      </c>
      <c r="F12007" s="29" t="s">
        <v>27764</v>
      </c>
      <c r="G12007" s="30" t="s">
        <v>19543</v>
      </c>
      <c r="H12007" s="30" t="s">
        <v>19541</v>
      </c>
      <c r="I12007" s="29">
        <v>61419</v>
      </c>
      <c r="J12007" s="30" t="s">
        <v>67</v>
      </c>
      <c r="K12007" s="30" t="s">
        <v>27794</v>
      </c>
      <c r="L12007" s="30" t="s">
        <v>27808</v>
      </c>
      <c r="M12007" s="30"/>
      <c r="N12007" s="29">
        <v>22</v>
      </c>
      <c r="O12007" s="29">
        <v>2</v>
      </c>
      <c r="P12007" s="30" t="s">
        <v>27776</v>
      </c>
      <c r="Q12007" s="30" t="s">
        <v>683</v>
      </c>
      <c r="R12007" s="30" t="s">
        <v>684</v>
      </c>
      <c r="S12007" s="30" t="s">
        <v>684</v>
      </c>
      <c r="T12007" s="30" t="s">
        <v>1801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3</v>
      </c>
      <c r="B12008" t="s">
        <v>680</v>
      </c>
      <c r="C12008" t="b">
        <v>1</v>
      </c>
      <c r="D12008" s="29">
        <v>60664</v>
      </c>
      <c r="E12008" s="30" t="s">
        <v>310</v>
      </c>
      <c r="F12008" s="29" t="s">
        <v>27764</v>
      </c>
      <c r="G12008" s="30" t="s">
        <v>19544</v>
      </c>
      <c r="H12008" s="30" t="s">
        <v>19541</v>
      </c>
      <c r="I12008" s="29">
        <v>61419</v>
      </c>
      <c r="J12008" s="30" t="s">
        <v>67</v>
      </c>
      <c r="K12008" s="30" t="s">
        <v>27794</v>
      </c>
      <c r="L12008" s="30" t="s">
        <v>27808</v>
      </c>
      <c r="M12008" s="30"/>
      <c r="N12008" s="29">
        <v>22</v>
      </c>
      <c r="O12008" s="29">
        <v>2</v>
      </c>
      <c r="P12008" s="30" t="s">
        <v>27776</v>
      </c>
      <c r="Q12008" s="30" t="s">
        <v>683</v>
      </c>
      <c r="R12008" s="30" t="s">
        <v>684</v>
      </c>
      <c r="S12008" s="30" t="s">
        <v>684</v>
      </c>
      <c r="T12008" s="30" t="s">
        <v>1801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3</v>
      </c>
      <c r="B12009" t="s">
        <v>680</v>
      </c>
      <c r="C12009" t="b">
        <v>1</v>
      </c>
      <c r="D12009" s="29">
        <v>60665</v>
      </c>
      <c r="E12009" s="30" t="s">
        <v>310</v>
      </c>
      <c r="F12009" s="29" t="s">
        <v>27764</v>
      </c>
      <c r="G12009" s="30" t="s">
        <v>19545</v>
      </c>
      <c r="H12009" s="30" t="s">
        <v>19541</v>
      </c>
      <c r="I12009" s="29">
        <v>61419</v>
      </c>
      <c r="J12009" s="30" t="s">
        <v>67</v>
      </c>
      <c r="K12009" s="30" t="s">
        <v>27794</v>
      </c>
      <c r="L12009" s="30" t="s">
        <v>27808</v>
      </c>
      <c r="M12009" s="30"/>
      <c r="N12009" s="29">
        <v>22</v>
      </c>
      <c r="O12009" s="29">
        <v>2</v>
      </c>
      <c r="P12009" s="30" t="s">
        <v>27776</v>
      </c>
      <c r="Q12009" s="30" t="s">
        <v>683</v>
      </c>
      <c r="R12009" s="30" t="s">
        <v>684</v>
      </c>
      <c r="S12009" s="30" t="s">
        <v>684</v>
      </c>
      <c r="T12009" s="30" t="s">
        <v>1801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3</v>
      </c>
      <c r="B12010" t="s">
        <v>680</v>
      </c>
      <c r="C12010" t="b">
        <v>1</v>
      </c>
      <c r="D12010" s="29">
        <v>60666</v>
      </c>
      <c r="E12010" s="30" t="s">
        <v>310</v>
      </c>
      <c r="F12010" s="29" t="s">
        <v>27764</v>
      </c>
      <c r="G12010" s="30" t="s">
        <v>19546</v>
      </c>
      <c r="H12010" s="30" t="s">
        <v>19541</v>
      </c>
      <c r="I12010" s="29">
        <v>61419</v>
      </c>
      <c r="J12010" s="30" t="s">
        <v>67</v>
      </c>
      <c r="K12010" s="30" t="s">
        <v>27794</v>
      </c>
      <c r="L12010" s="30" t="s">
        <v>27808</v>
      </c>
      <c r="M12010" s="30"/>
      <c r="N12010" s="29">
        <v>22</v>
      </c>
      <c r="O12010" s="29">
        <v>2</v>
      </c>
      <c r="P12010" s="30" t="s">
        <v>27776</v>
      </c>
      <c r="Q12010" s="30" t="s">
        <v>683</v>
      </c>
      <c r="R12010" s="30" t="s">
        <v>684</v>
      </c>
      <c r="S12010" s="30" t="s">
        <v>684</v>
      </c>
      <c r="T12010" s="30" t="s">
        <v>1801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3</v>
      </c>
      <c r="B12011" t="s">
        <v>680</v>
      </c>
      <c r="C12011" t="b">
        <v>1</v>
      </c>
      <c r="D12011" s="29">
        <v>60667</v>
      </c>
      <c r="E12011" s="30" t="s">
        <v>310</v>
      </c>
      <c r="F12011" s="29" t="s">
        <v>27764</v>
      </c>
      <c r="G12011" s="30" t="s">
        <v>19547</v>
      </c>
      <c r="H12011" s="30" t="s">
        <v>19541</v>
      </c>
      <c r="I12011" s="29">
        <v>61419</v>
      </c>
      <c r="J12011" s="30" t="s">
        <v>67</v>
      </c>
      <c r="K12011" s="30" t="s">
        <v>27794</v>
      </c>
      <c r="L12011" s="30" t="s">
        <v>27808</v>
      </c>
      <c r="M12011" s="30"/>
      <c r="N12011" s="29">
        <v>22</v>
      </c>
      <c r="O12011" s="29">
        <v>2</v>
      </c>
      <c r="P12011" s="30" t="s">
        <v>27776</v>
      </c>
      <c r="Q12011" s="30" t="s">
        <v>683</v>
      </c>
      <c r="R12011" s="30" t="s">
        <v>684</v>
      </c>
      <c r="S12011" s="30" t="s">
        <v>684</v>
      </c>
      <c r="T12011" s="30" t="s">
        <v>1801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3</v>
      </c>
      <c r="B12012" t="s">
        <v>680</v>
      </c>
      <c r="C12012" t="b">
        <v>1</v>
      </c>
      <c r="D12012" s="29">
        <v>60668</v>
      </c>
      <c r="E12012" s="30" t="s">
        <v>310</v>
      </c>
      <c r="F12012" s="29" t="s">
        <v>27764</v>
      </c>
      <c r="G12012" s="30" t="s">
        <v>19548</v>
      </c>
      <c r="H12012" s="30" t="s">
        <v>19541</v>
      </c>
      <c r="I12012" s="29">
        <v>61419</v>
      </c>
      <c r="J12012" s="30" t="s">
        <v>67</v>
      </c>
      <c r="K12012" s="30" t="s">
        <v>27794</v>
      </c>
      <c r="L12012" s="30" t="s">
        <v>27808</v>
      </c>
      <c r="M12012" s="30"/>
      <c r="N12012" s="29">
        <v>22</v>
      </c>
      <c r="O12012" s="29">
        <v>2</v>
      </c>
      <c r="P12012" s="30" t="s">
        <v>27776</v>
      </c>
      <c r="Q12012" s="30" t="s">
        <v>683</v>
      </c>
      <c r="R12012" s="30" t="s">
        <v>684</v>
      </c>
      <c r="S12012" s="30" t="s">
        <v>684</v>
      </c>
      <c r="T12012" s="30" t="s">
        <v>1801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3</v>
      </c>
      <c r="B12013" t="s">
        <v>680</v>
      </c>
      <c r="C12013" t="b">
        <v>1</v>
      </c>
      <c r="D12013" s="29">
        <v>60669</v>
      </c>
      <c r="E12013" s="30" t="s">
        <v>310</v>
      </c>
      <c r="F12013" s="29" t="s">
        <v>27764</v>
      </c>
      <c r="G12013" s="30" t="s">
        <v>19549</v>
      </c>
      <c r="H12013" s="30" t="s">
        <v>19541</v>
      </c>
      <c r="I12013" s="29">
        <v>61419</v>
      </c>
      <c r="J12013" s="30" t="s">
        <v>67</v>
      </c>
      <c r="K12013" s="30" t="s">
        <v>27794</v>
      </c>
      <c r="L12013" s="30" t="s">
        <v>27808</v>
      </c>
      <c r="M12013" s="30"/>
      <c r="N12013" s="29">
        <v>22</v>
      </c>
      <c r="O12013" s="29">
        <v>2</v>
      </c>
      <c r="P12013" s="30" t="s">
        <v>27776</v>
      </c>
      <c r="Q12013" s="30" t="s">
        <v>683</v>
      </c>
      <c r="R12013" s="30" t="s">
        <v>684</v>
      </c>
      <c r="S12013" s="30" t="s">
        <v>684</v>
      </c>
      <c r="T12013" s="30" t="s">
        <v>1801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7</v>
      </c>
      <c r="B12014" t="s">
        <v>15</v>
      </c>
      <c r="C12014" t="b">
        <v>1</v>
      </c>
      <c r="D12014" s="29">
        <v>60672</v>
      </c>
      <c r="E12014" s="30" t="s">
        <v>310</v>
      </c>
      <c r="F12014" s="29" t="s">
        <v>27764</v>
      </c>
      <c r="G12014" s="30" t="s">
        <v>19551</v>
      </c>
      <c r="H12014" s="30" t="s">
        <v>19550</v>
      </c>
      <c r="I12014" s="29">
        <v>60397</v>
      </c>
      <c r="J12014" s="30" t="s">
        <v>71</v>
      </c>
      <c r="K12014" s="30" t="s">
        <v>27773</v>
      </c>
      <c r="L12014" s="30" t="s">
        <v>27774</v>
      </c>
      <c r="M12014" s="30"/>
      <c r="N12014" s="29">
        <v>22</v>
      </c>
      <c r="O12014" s="29">
        <v>2</v>
      </c>
      <c r="P12014" s="30" t="s">
        <v>27776</v>
      </c>
      <c r="Q12014" s="30" t="s">
        <v>325</v>
      </c>
      <c r="R12014" s="30" t="s">
        <v>326</v>
      </c>
      <c r="S12014" s="30" t="s">
        <v>326</v>
      </c>
      <c r="T12014" s="30" t="s">
        <v>789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40</v>
      </c>
      <c r="B12015" t="s">
        <v>680</v>
      </c>
      <c r="C12015" t="b">
        <v>1</v>
      </c>
      <c r="D12015" s="29">
        <v>60673</v>
      </c>
      <c r="E12015" s="30" t="s">
        <v>310</v>
      </c>
      <c r="F12015" s="29" t="s">
        <v>27764</v>
      </c>
      <c r="G12015" s="30" t="s">
        <v>19552</v>
      </c>
      <c r="H12015" s="30" t="s">
        <v>19552</v>
      </c>
      <c r="I12015" s="29">
        <v>60398</v>
      </c>
      <c r="J12015" s="30" t="s">
        <v>71</v>
      </c>
      <c r="K12015" s="30" t="s">
        <v>27773</v>
      </c>
      <c r="L12015" s="30" t="s">
        <v>27767</v>
      </c>
      <c r="M12015" s="30"/>
      <c r="N12015" s="29">
        <v>22</v>
      </c>
      <c r="O12015" s="29">
        <v>2</v>
      </c>
      <c r="P12015" s="30" t="s">
        <v>27776</v>
      </c>
      <c r="Q12015" s="30" t="s">
        <v>683</v>
      </c>
      <c r="R12015" s="30" t="s">
        <v>684</v>
      </c>
      <c r="S12015" s="30" t="s">
        <v>684</v>
      </c>
      <c r="T12015" s="30" t="s">
        <v>789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7</v>
      </c>
      <c r="B12016" t="s">
        <v>680</v>
      </c>
      <c r="C12016" t="b">
        <v>0</v>
      </c>
      <c r="D12016" s="29">
        <v>60677</v>
      </c>
      <c r="E12016" s="30" t="s">
        <v>310</v>
      </c>
      <c r="F12016" s="29" t="s">
        <v>27764</v>
      </c>
      <c r="G12016" s="30" t="s">
        <v>19557</v>
      </c>
      <c r="H12016" s="30" t="s">
        <v>19556</v>
      </c>
      <c r="I12016" s="29">
        <v>60401</v>
      </c>
      <c r="J12016" s="30" t="s">
        <v>81</v>
      </c>
      <c r="K12016" s="30" t="s">
        <v>27785</v>
      </c>
      <c r="L12016" s="30" t="s">
        <v>27808</v>
      </c>
      <c r="M12016" s="30"/>
      <c r="N12016" s="29">
        <v>562212</v>
      </c>
      <c r="O12016" s="29">
        <v>4</v>
      </c>
      <c r="P12016" s="30" t="s">
        <v>27781</v>
      </c>
      <c r="Q12016" s="30" t="s">
        <v>683</v>
      </c>
      <c r="R12016" s="30" t="s">
        <v>684</v>
      </c>
      <c r="S12016" s="30" t="s">
        <v>684</v>
      </c>
      <c r="T12016" s="30" t="s">
        <v>27787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5</v>
      </c>
      <c r="B12017" t="s">
        <v>680</v>
      </c>
      <c r="C12017" t="b">
        <v>1</v>
      </c>
      <c r="D12017" s="29">
        <v>60678</v>
      </c>
      <c r="E12017" s="30" t="s">
        <v>310</v>
      </c>
      <c r="F12017" s="29" t="s">
        <v>27764</v>
      </c>
      <c r="G12017" s="30" t="s">
        <v>19560</v>
      </c>
      <c r="H12017" s="30" t="s">
        <v>19559</v>
      </c>
      <c r="I12017" s="29">
        <v>60399</v>
      </c>
      <c r="J12017" s="30" t="s">
        <v>52</v>
      </c>
      <c r="K12017" s="30" t="s">
        <v>27775</v>
      </c>
      <c r="L12017" s="30" t="s">
        <v>7741</v>
      </c>
      <c r="M12017" s="30"/>
      <c r="N12017" s="29">
        <v>22</v>
      </c>
      <c r="O12017" s="29">
        <v>2</v>
      </c>
      <c r="P12017" s="30" t="s">
        <v>27776</v>
      </c>
      <c r="Q12017" s="30" t="s">
        <v>683</v>
      </c>
      <c r="R12017" s="30" t="s">
        <v>684</v>
      </c>
      <c r="S12017" s="30" t="s">
        <v>684</v>
      </c>
      <c r="T12017" s="30" t="s">
        <v>27777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40</v>
      </c>
      <c r="B12018" t="s">
        <v>680</v>
      </c>
      <c r="C12018" t="b">
        <v>1</v>
      </c>
      <c r="D12018" s="29">
        <v>60679</v>
      </c>
      <c r="E12018" s="30" t="s">
        <v>310</v>
      </c>
      <c r="F12018" s="29" t="s">
        <v>27764</v>
      </c>
      <c r="G12018" s="30" t="s">
        <v>19563</v>
      </c>
      <c r="H12018" s="30" t="s">
        <v>330</v>
      </c>
      <c r="I12018" s="29">
        <v>195</v>
      </c>
      <c r="J12018" s="30" t="s">
        <v>49</v>
      </c>
      <c r="K12018" s="30" t="s">
        <v>27766</v>
      </c>
      <c r="L12018" s="30" t="s">
        <v>27767</v>
      </c>
      <c r="M12018" s="30"/>
      <c r="N12018" s="29">
        <v>22</v>
      </c>
      <c r="O12018" s="29">
        <v>1</v>
      </c>
      <c r="P12018" s="30" t="s">
        <v>313</v>
      </c>
      <c r="Q12018" s="30" t="s">
        <v>683</v>
      </c>
      <c r="R12018" s="30" t="s">
        <v>684</v>
      </c>
      <c r="S12018" s="30" t="s">
        <v>684</v>
      </c>
      <c r="T12018" s="30" t="s">
        <v>10234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40</v>
      </c>
      <c r="B12019" t="s">
        <v>680</v>
      </c>
      <c r="C12019" t="b">
        <v>1</v>
      </c>
      <c r="D12019" s="29">
        <v>60680</v>
      </c>
      <c r="E12019" s="30" t="s">
        <v>310</v>
      </c>
      <c r="F12019" s="29" t="s">
        <v>27764</v>
      </c>
      <c r="G12019" s="30" t="s">
        <v>19565</v>
      </c>
      <c r="H12019" s="30" t="s">
        <v>330</v>
      </c>
      <c r="I12019" s="29">
        <v>195</v>
      </c>
      <c r="J12019" s="30" t="s">
        <v>49</v>
      </c>
      <c r="K12019" s="30" t="s">
        <v>27766</v>
      </c>
      <c r="L12019" s="30" t="s">
        <v>27767</v>
      </c>
      <c r="M12019" s="30"/>
      <c r="N12019" s="29">
        <v>22</v>
      </c>
      <c r="O12019" s="29">
        <v>1</v>
      </c>
      <c r="P12019" s="30" t="s">
        <v>313</v>
      </c>
      <c r="Q12019" s="30" t="s">
        <v>683</v>
      </c>
      <c r="R12019" s="30" t="s">
        <v>684</v>
      </c>
      <c r="S12019" s="30" t="s">
        <v>684</v>
      </c>
      <c r="T12019" s="30" t="s">
        <v>10234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4</v>
      </c>
      <c r="B12020" t="s">
        <v>680</v>
      </c>
      <c r="C12020" t="b">
        <v>1</v>
      </c>
      <c r="D12020" s="29">
        <v>60681</v>
      </c>
      <c r="E12020" s="30" t="s">
        <v>310</v>
      </c>
      <c r="F12020" s="29" t="s">
        <v>27764</v>
      </c>
      <c r="G12020" s="30" t="s">
        <v>19566</v>
      </c>
      <c r="H12020" s="30" t="s">
        <v>19566</v>
      </c>
      <c r="I12020" s="29">
        <v>61827</v>
      </c>
      <c r="J12020" s="30" t="s">
        <v>67</v>
      </c>
      <c r="K12020" s="30" t="s">
        <v>27794</v>
      </c>
      <c r="L12020" s="30" t="s">
        <v>27808</v>
      </c>
      <c r="M12020" s="30"/>
      <c r="N12020" s="29">
        <v>22</v>
      </c>
      <c r="O12020" s="29">
        <v>2</v>
      </c>
      <c r="P12020" s="30" t="s">
        <v>27776</v>
      </c>
      <c r="Q12020" s="30" t="s">
        <v>683</v>
      </c>
      <c r="R12020" s="30" t="s">
        <v>684</v>
      </c>
      <c r="S12020" s="30" t="s">
        <v>684</v>
      </c>
      <c r="T12020" s="30" t="s">
        <v>1801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40</v>
      </c>
      <c r="B12021" t="s">
        <v>680</v>
      </c>
      <c r="C12021" t="b">
        <v>1</v>
      </c>
      <c r="D12021" s="29">
        <v>60682</v>
      </c>
      <c r="E12021" s="30" t="s">
        <v>310</v>
      </c>
      <c r="F12021" s="29" t="s">
        <v>27764</v>
      </c>
      <c r="G12021" s="30" t="s">
        <v>19568</v>
      </c>
      <c r="H12021" s="30" t="s">
        <v>16195</v>
      </c>
      <c r="I12021" s="29">
        <v>59359</v>
      </c>
      <c r="J12021" s="30" t="s">
        <v>90</v>
      </c>
      <c r="K12021" s="30" t="s">
        <v>27770</v>
      </c>
      <c r="L12021" s="30" t="s">
        <v>27803</v>
      </c>
      <c r="M12021" s="30"/>
      <c r="N12021" s="29">
        <v>22</v>
      </c>
      <c r="O12021" s="29">
        <v>2</v>
      </c>
      <c r="P12021" s="30" t="s">
        <v>27776</v>
      </c>
      <c r="Q12021" s="30" t="s">
        <v>683</v>
      </c>
      <c r="R12021" s="30" t="s">
        <v>684</v>
      </c>
      <c r="S12021" s="30" t="s">
        <v>684</v>
      </c>
      <c r="T12021" s="30" t="s">
        <v>27804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1</v>
      </c>
      <c r="C12022" t="b">
        <v>0</v>
      </c>
      <c r="D12022" s="29">
        <v>60683</v>
      </c>
      <c r="E12022" s="30" t="s">
        <v>312</v>
      </c>
      <c r="F12022" s="29" t="s">
        <v>27764</v>
      </c>
      <c r="G12022" s="30" t="s">
        <v>19571</v>
      </c>
      <c r="H12022" s="30" t="s">
        <v>19570</v>
      </c>
      <c r="I12022" s="29">
        <v>60403</v>
      </c>
      <c r="J12022" s="30" t="s">
        <v>54</v>
      </c>
      <c r="K12022" s="30" t="s">
        <v>3188</v>
      </c>
      <c r="L12022" s="30" t="s">
        <v>27786</v>
      </c>
      <c r="M12022" s="30"/>
      <c r="N12022" s="29">
        <v>22</v>
      </c>
      <c r="O12022" s="29">
        <v>3</v>
      </c>
      <c r="P12022" s="30" t="s">
        <v>27782</v>
      </c>
      <c r="Q12022" s="30" t="s">
        <v>8985</v>
      </c>
      <c r="R12022" s="30" t="s">
        <v>342</v>
      </c>
      <c r="S12022" s="30" t="s">
        <v>342</v>
      </c>
      <c r="T12022" s="30" t="s">
        <v>27815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7</v>
      </c>
      <c r="B12023" t="s">
        <v>680</v>
      </c>
      <c r="C12023" t="b">
        <v>1</v>
      </c>
      <c r="D12023" s="29">
        <v>60684</v>
      </c>
      <c r="E12023" s="30" t="s">
        <v>310</v>
      </c>
      <c r="F12023" s="29" t="s">
        <v>27764</v>
      </c>
      <c r="G12023" s="30" t="s">
        <v>19574</v>
      </c>
      <c r="H12023" s="30" t="s">
        <v>19573</v>
      </c>
      <c r="I12023" s="29">
        <v>60404</v>
      </c>
      <c r="J12023" s="30" t="s">
        <v>51</v>
      </c>
      <c r="K12023" s="30" t="s">
        <v>27789</v>
      </c>
      <c r="L12023" s="30" t="s">
        <v>7741</v>
      </c>
      <c r="M12023" s="30"/>
      <c r="N12023" s="29">
        <v>22</v>
      </c>
      <c r="O12023" s="29">
        <v>2</v>
      </c>
      <c r="P12023" s="30" t="s">
        <v>27776</v>
      </c>
      <c r="Q12023" s="30" t="s">
        <v>683</v>
      </c>
      <c r="R12023" s="30" t="s">
        <v>684</v>
      </c>
      <c r="S12023" s="30" t="s">
        <v>684</v>
      </c>
      <c r="T12023" s="30" t="s">
        <v>27792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7</v>
      </c>
      <c r="B12024" t="s">
        <v>680</v>
      </c>
      <c r="C12024" t="b">
        <v>1</v>
      </c>
      <c r="D12024" s="29">
        <v>60685</v>
      </c>
      <c r="E12024" s="30" t="s">
        <v>310</v>
      </c>
      <c r="F12024" s="29" t="s">
        <v>27764</v>
      </c>
      <c r="G12024" s="30" t="s">
        <v>19576</v>
      </c>
      <c r="H12024" s="30" t="s">
        <v>19573</v>
      </c>
      <c r="I12024" s="29">
        <v>60404</v>
      </c>
      <c r="J12024" s="30" t="s">
        <v>51</v>
      </c>
      <c r="K12024" s="30" t="s">
        <v>27789</v>
      </c>
      <c r="L12024" s="30" t="s">
        <v>7741</v>
      </c>
      <c r="M12024" s="30"/>
      <c r="N12024" s="29">
        <v>22</v>
      </c>
      <c r="O12024" s="29">
        <v>2</v>
      </c>
      <c r="P12024" s="30" t="s">
        <v>27776</v>
      </c>
      <c r="Q12024" s="30" t="s">
        <v>683</v>
      </c>
      <c r="R12024" s="30" t="s">
        <v>684</v>
      </c>
      <c r="S12024" s="30" t="s">
        <v>684</v>
      </c>
      <c r="T12024" s="30" t="s">
        <v>27792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7</v>
      </c>
      <c r="B12025" t="s">
        <v>680</v>
      </c>
      <c r="C12025" t="b">
        <v>1</v>
      </c>
      <c r="D12025" s="29">
        <v>60686</v>
      </c>
      <c r="E12025" s="30" t="s">
        <v>310</v>
      </c>
      <c r="F12025" s="29" t="s">
        <v>27764</v>
      </c>
      <c r="G12025" s="30" t="s">
        <v>19581</v>
      </c>
      <c r="H12025" s="30" t="s">
        <v>19581</v>
      </c>
      <c r="I12025" s="29">
        <v>60408</v>
      </c>
      <c r="J12025" s="30" t="s">
        <v>88</v>
      </c>
      <c r="K12025" s="30" t="s">
        <v>27773</v>
      </c>
      <c r="L12025" s="30" t="s">
        <v>27774</v>
      </c>
      <c r="M12025" s="30"/>
      <c r="N12025" s="29">
        <v>22</v>
      </c>
      <c r="O12025" s="29">
        <v>2</v>
      </c>
      <c r="P12025" s="30" t="s">
        <v>27776</v>
      </c>
      <c r="Q12025" s="30" t="s">
        <v>683</v>
      </c>
      <c r="R12025" s="30" t="s">
        <v>684</v>
      </c>
      <c r="S12025" s="30" t="s">
        <v>684</v>
      </c>
      <c r="T12025" s="30" t="s">
        <v>3116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7</v>
      </c>
      <c r="B12026" t="s">
        <v>15</v>
      </c>
      <c r="C12026" t="b">
        <v>1</v>
      </c>
      <c r="D12026" s="29">
        <v>60687</v>
      </c>
      <c r="E12026" s="30" t="s">
        <v>310</v>
      </c>
      <c r="F12026" s="29" t="s">
        <v>27764</v>
      </c>
      <c r="G12026" s="30" t="s">
        <v>19583</v>
      </c>
      <c r="H12026" s="30" t="s">
        <v>19583</v>
      </c>
      <c r="I12026" s="29">
        <v>60406</v>
      </c>
      <c r="J12026" s="30" t="s">
        <v>63</v>
      </c>
      <c r="K12026" s="30" t="s">
        <v>27773</v>
      </c>
      <c r="L12026" s="30" t="s">
        <v>27774</v>
      </c>
      <c r="M12026" s="30"/>
      <c r="N12026" s="29">
        <v>22</v>
      </c>
      <c r="O12026" s="29">
        <v>2</v>
      </c>
      <c r="P12026" s="30" t="s">
        <v>27776</v>
      </c>
      <c r="Q12026" s="30" t="s">
        <v>325</v>
      </c>
      <c r="R12026" s="30" t="s">
        <v>326</v>
      </c>
      <c r="S12026" s="30" t="s">
        <v>326</v>
      </c>
      <c r="T12026" s="30" t="s">
        <v>789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40</v>
      </c>
      <c r="B12027" t="s">
        <v>15</v>
      </c>
      <c r="C12027" t="b">
        <v>1</v>
      </c>
      <c r="D12027" s="29">
        <v>60688</v>
      </c>
      <c r="E12027" s="30" t="s">
        <v>310</v>
      </c>
      <c r="F12027" s="29" t="s">
        <v>27764</v>
      </c>
      <c r="G12027" s="30" t="s">
        <v>19584</v>
      </c>
      <c r="H12027" s="30" t="s">
        <v>19584</v>
      </c>
      <c r="I12027" s="29">
        <v>60407</v>
      </c>
      <c r="J12027" s="30" t="s">
        <v>63</v>
      </c>
      <c r="K12027" s="30" t="s">
        <v>27773</v>
      </c>
      <c r="L12027" s="30" t="s">
        <v>27774</v>
      </c>
      <c r="M12027" s="30"/>
      <c r="N12027" s="29">
        <v>22</v>
      </c>
      <c r="O12027" s="29">
        <v>2</v>
      </c>
      <c r="P12027" s="30" t="s">
        <v>27776</v>
      </c>
      <c r="Q12027" s="30" t="s">
        <v>325</v>
      </c>
      <c r="R12027" s="30" t="s">
        <v>326</v>
      </c>
      <c r="S12027" s="30" t="s">
        <v>326</v>
      </c>
      <c r="T12027" s="30" t="s">
        <v>789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40</v>
      </c>
      <c r="B12028" t="s">
        <v>15</v>
      </c>
      <c r="C12028" t="b">
        <v>1</v>
      </c>
      <c r="D12028" s="29">
        <v>60689</v>
      </c>
      <c r="E12028" s="30" t="s">
        <v>310</v>
      </c>
      <c r="F12028" s="29" t="s">
        <v>27764</v>
      </c>
      <c r="G12028" s="30" t="s">
        <v>19585</v>
      </c>
      <c r="H12028" s="30" t="s">
        <v>2280</v>
      </c>
      <c r="I12028" s="29">
        <v>22500</v>
      </c>
      <c r="J12028" s="30" t="s">
        <v>63</v>
      </c>
      <c r="K12028" s="30" t="s">
        <v>27773</v>
      </c>
      <c r="L12028" s="30" t="s">
        <v>27774</v>
      </c>
      <c r="M12028" s="30"/>
      <c r="N12028" s="29">
        <v>22</v>
      </c>
      <c r="O12028" s="29">
        <v>1</v>
      </c>
      <c r="P12028" s="30" t="s">
        <v>313</v>
      </c>
      <c r="Q12028" s="30" t="s">
        <v>325</v>
      </c>
      <c r="R12028" s="30" t="s">
        <v>326</v>
      </c>
      <c r="S12028" s="30" t="s">
        <v>326</v>
      </c>
      <c r="T12028" s="30" t="s">
        <v>789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1</v>
      </c>
      <c r="C12029" t="b">
        <v>0</v>
      </c>
      <c r="D12029" s="29">
        <v>60690</v>
      </c>
      <c r="E12029" s="30" t="s">
        <v>310</v>
      </c>
      <c r="F12029" s="29" t="s">
        <v>27764</v>
      </c>
      <c r="G12029" s="30" t="s">
        <v>19587</v>
      </c>
      <c r="H12029" s="30" t="s">
        <v>19587</v>
      </c>
      <c r="I12029" s="29">
        <v>60409</v>
      </c>
      <c r="J12029" s="30" t="s">
        <v>90</v>
      </c>
      <c r="K12029" s="30" t="s">
        <v>27770</v>
      </c>
      <c r="L12029" s="30" t="s">
        <v>27803</v>
      </c>
      <c r="M12029" s="30"/>
      <c r="N12029" s="29">
        <v>22</v>
      </c>
      <c r="O12029" s="29">
        <v>2</v>
      </c>
      <c r="P12029" s="30" t="s">
        <v>27776</v>
      </c>
      <c r="Q12029" s="30" t="s">
        <v>678</v>
      </c>
      <c r="R12029" s="30" t="s">
        <v>679</v>
      </c>
      <c r="S12029" s="30" t="s">
        <v>1828</v>
      </c>
      <c r="T12029" s="30" t="s">
        <v>27804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5</v>
      </c>
      <c r="B12030" t="s">
        <v>680</v>
      </c>
      <c r="C12030" t="b">
        <v>1</v>
      </c>
      <c r="D12030" s="29">
        <v>60691</v>
      </c>
      <c r="E12030" s="30" t="s">
        <v>310</v>
      </c>
      <c r="F12030" s="29" t="s">
        <v>27764</v>
      </c>
      <c r="G12030" s="30" t="s">
        <v>19589</v>
      </c>
      <c r="H12030" s="30" t="s">
        <v>12078</v>
      </c>
      <c r="I12030" s="29">
        <v>56215</v>
      </c>
      <c r="J12030" s="30" t="s">
        <v>74</v>
      </c>
      <c r="K12030" s="30" t="s">
        <v>27794</v>
      </c>
      <c r="L12030" s="30" t="s">
        <v>27767</v>
      </c>
      <c r="M12030" s="30"/>
      <c r="N12030" s="29">
        <v>22</v>
      </c>
      <c r="O12030" s="29">
        <v>2</v>
      </c>
      <c r="P12030" s="30" t="s">
        <v>27776</v>
      </c>
      <c r="Q12030" s="30" t="s">
        <v>683</v>
      </c>
      <c r="R12030" s="30" t="s">
        <v>684</v>
      </c>
      <c r="S12030" s="30" t="s">
        <v>684</v>
      </c>
      <c r="T12030" s="30" t="s">
        <v>27832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40</v>
      </c>
      <c r="B12031" t="s">
        <v>680</v>
      </c>
      <c r="C12031" t="b">
        <v>1</v>
      </c>
      <c r="D12031" s="29">
        <v>60694</v>
      </c>
      <c r="E12031" s="30" t="s">
        <v>310</v>
      </c>
      <c r="F12031" s="29" t="s">
        <v>27764</v>
      </c>
      <c r="G12031" s="30" t="s">
        <v>19590</v>
      </c>
      <c r="H12031" s="30" t="s">
        <v>18951</v>
      </c>
      <c r="I12031" s="29">
        <v>60970</v>
      </c>
      <c r="J12031" s="30" t="s">
        <v>70</v>
      </c>
      <c r="K12031" s="30" t="s">
        <v>27773</v>
      </c>
      <c r="L12031" s="30" t="s">
        <v>27774</v>
      </c>
      <c r="M12031" s="30"/>
      <c r="N12031" s="29">
        <v>22</v>
      </c>
      <c r="O12031" s="29">
        <v>2</v>
      </c>
      <c r="P12031" s="30" t="s">
        <v>27776</v>
      </c>
      <c r="Q12031" s="30" t="s">
        <v>683</v>
      </c>
      <c r="R12031" s="30" t="s">
        <v>684</v>
      </c>
      <c r="S12031" s="30" t="s">
        <v>684</v>
      </c>
      <c r="T12031" s="30" t="s">
        <v>3116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7</v>
      </c>
      <c r="B12032" t="s">
        <v>680</v>
      </c>
      <c r="C12032" t="b">
        <v>1</v>
      </c>
      <c r="D12032" s="29">
        <v>60695</v>
      </c>
      <c r="E12032" s="30" t="s">
        <v>310</v>
      </c>
      <c r="F12032" s="29" t="s">
        <v>27764</v>
      </c>
      <c r="G12032" s="30" t="s">
        <v>19594</v>
      </c>
      <c r="H12032" s="30" t="s">
        <v>18951</v>
      </c>
      <c r="I12032" s="29">
        <v>60970</v>
      </c>
      <c r="J12032" s="30" t="s">
        <v>70</v>
      </c>
      <c r="K12032" s="30" t="s">
        <v>27773</v>
      </c>
      <c r="L12032" s="30" t="s">
        <v>27774</v>
      </c>
      <c r="M12032" s="30"/>
      <c r="N12032" s="29">
        <v>22</v>
      </c>
      <c r="O12032" s="29">
        <v>2</v>
      </c>
      <c r="P12032" s="30" t="s">
        <v>27776</v>
      </c>
      <c r="Q12032" s="30" t="s">
        <v>683</v>
      </c>
      <c r="R12032" s="30" t="s">
        <v>684</v>
      </c>
      <c r="S12032" s="30" t="s">
        <v>684</v>
      </c>
      <c r="T12032" s="30" t="s">
        <v>3116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4</v>
      </c>
      <c r="B12033" t="s">
        <v>5</v>
      </c>
      <c r="C12033" t="b">
        <v>1</v>
      </c>
      <c r="D12033" s="29">
        <v>60696</v>
      </c>
      <c r="E12033" s="30" t="s">
        <v>310</v>
      </c>
      <c r="F12033" s="29" t="s">
        <v>27764</v>
      </c>
      <c r="G12033" s="30" t="s">
        <v>19601</v>
      </c>
      <c r="H12033" s="30" t="s">
        <v>19600</v>
      </c>
      <c r="I12033" s="29">
        <v>59370</v>
      </c>
      <c r="J12033" s="30" t="s">
        <v>79</v>
      </c>
      <c r="K12033" s="30" t="s">
        <v>27789</v>
      </c>
      <c r="L12033" s="30" t="s">
        <v>7741</v>
      </c>
      <c r="M12033" s="30"/>
      <c r="N12033" s="29">
        <v>22</v>
      </c>
      <c r="O12033" s="29">
        <v>2</v>
      </c>
      <c r="P12033" s="30" t="s">
        <v>27776</v>
      </c>
      <c r="Q12033" s="30" t="s">
        <v>307</v>
      </c>
      <c r="R12033" s="30" t="s">
        <v>648</v>
      </c>
      <c r="S12033" s="30" t="s">
        <v>27793</v>
      </c>
      <c r="T12033" s="30" t="s">
        <v>27771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1</v>
      </c>
      <c r="C12034" t="b">
        <v>0</v>
      </c>
      <c r="D12034" s="29">
        <v>60698</v>
      </c>
      <c r="E12034" s="30" t="s">
        <v>310</v>
      </c>
      <c r="F12034" s="29" t="s">
        <v>27764</v>
      </c>
      <c r="G12034" s="30" t="s">
        <v>19602</v>
      </c>
      <c r="H12034" s="30" t="s">
        <v>7167</v>
      </c>
      <c r="I12034" s="29">
        <v>20323</v>
      </c>
      <c r="J12034" s="30" t="s">
        <v>52</v>
      </c>
      <c r="K12034" s="30" t="s">
        <v>27775</v>
      </c>
      <c r="L12034" s="30" t="s">
        <v>7741</v>
      </c>
      <c r="M12034" s="30"/>
      <c r="N12034" s="29">
        <v>22</v>
      </c>
      <c r="O12034" s="29">
        <v>2</v>
      </c>
      <c r="P12034" s="30" t="s">
        <v>27776</v>
      </c>
      <c r="Q12034" s="30" t="s">
        <v>678</v>
      </c>
      <c r="R12034" s="30" t="s">
        <v>679</v>
      </c>
      <c r="S12034" s="30" t="s">
        <v>1828</v>
      </c>
      <c r="T12034" s="30" t="s">
        <v>27777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9</v>
      </c>
      <c r="B12035" t="s">
        <v>9</v>
      </c>
      <c r="C12035" t="b">
        <v>1</v>
      </c>
      <c r="D12035" s="29">
        <v>60698</v>
      </c>
      <c r="E12035" s="30" t="s">
        <v>310</v>
      </c>
      <c r="F12035" s="29" t="s">
        <v>27764</v>
      </c>
      <c r="G12035" s="30" t="s">
        <v>19602</v>
      </c>
      <c r="H12035" s="30" t="s">
        <v>7167</v>
      </c>
      <c r="I12035" s="29">
        <v>20323</v>
      </c>
      <c r="J12035" s="30" t="s">
        <v>52</v>
      </c>
      <c r="K12035" s="30" t="s">
        <v>27775</v>
      </c>
      <c r="L12035" s="30" t="s">
        <v>7741</v>
      </c>
      <c r="M12035" s="30"/>
      <c r="N12035" s="29">
        <v>22</v>
      </c>
      <c r="O12035" s="29">
        <v>2</v>
      </c>
      <c r="P12035" s="30" t="s">
        <v>27776</v>
      </c>
      <c r="Q12035" s="30" t="s">
        <v>371</v>
      </c>
      <c r="R12035" s="30" t="s">
        <v>342</v>
      </c>
      <c r="S12035" s="30" t="s">
        <v>342</v>
      </c>
      <c r="T12035" s="30" t="s">
        <v>27777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1</v>
      </c>
      <c r="C12036" t="b">
        <v>0</v>
      </c>
      <c r="D12036" s="29">
        <v>60699</v>
      </c>
      <c r="E12036" s="30" t="s">
        <v>310</v>
      </c>
      <c r="F12036" s="29" t="s">
        <v>27764</v>
      </c>
      <c r="G12036" s="30" t="s">
        <v>27988</v>
      </c>
      <c r="H12036" s="30" t="s">
        <v>602</v>
      </c>
      <c r="I12036" s="29">
        <v>17609</v>
      </c>
      <c r="J12036" s="30" t="s">
        <v>52</v>
      </c>
      <c r="K12036" s="30" t="s">
        <v>27775</v>
      </c>
      <c r="L12036" s="30" t="s">
        <v>7741</v>
      </c>
      <c r="M12036" s="30"/>
      <c r="N12036" s="29">
        <v>22</v>
      </c>
      <c r="O12036" s="29">
        <v>1</v>
      </c>
      <c r="P12036" s="30" t="s">
        <v>313</v>
      </c>
      <c r="Q12036" s="30" t="s">
        <v>678</v>
      </c>
      <c r="R12036" s="30" t="s">
        <v>679</v>
      </c>
      <c r="S12036" s="30" t="s">
        <v>1828</v>
      </c>
      <c r="T12036" s="30" t="s">
        <v>27777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3</v>
      </c>
      <c r="B12037" t="s">
        <v>15</v>
      </c>
      <c r="C12037" t="b">
        <v>1</v>
      </c>
      <c r="D12037" s="29">
        <v>60700</v>
      </c>
      <c r="E12037" s="30" t="s">
        <v>310</v>
      </c>
      <c r="F12037" s="29" t="s">
        <v>27764</v>
      </c>
      <c r="G12037" s="30" t="s">
        <v>19603</v>
      </c>
      <c r="H12037" s="30" t="s">
        <v>19603</v>
      </c>
      <c r="I12037" s="29">
        <v>60430</v>
      </c>
      <c r="J12037" s="30" t="s">
        <v>54</v>
      </c>
      <c r="K12037" s="30" t="s">
        <v>3188</v>
      </c>
      <c r="L12037" s="30" t="s">
        <v>27786</v>
      </c>
      <c r="M12037" s="30"/>
      <c r="N12037" s="29">
        <v>22</v>
      </c>
      <c r="O12037" s="29">
        <v>2</v>
      </c>
      <c r="P12037" s="30" t="s">
        <v>27776</v>
      </c>
      <c r="Q12037" s="30" t="s">
        <v>325</v>
      </c>
      <c r="R12037" s="30" t="s">
        <v>326</v>
      </c>
      <c r="S12037" s="30" t="s">
        <v>326</v>
      </c>
      <c r="T12037" s="30" t="s">
        <v>27815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40</v>
      </c>
      <c r="B12038" t="s">
        <v>5</v>
      </c>
      <c r="C12038" t="b">
        <v>1</v>
      </c>
      <c r="D12038" s="29">
        <v>60701</v>
      </c>
      <c r="E12038" s="30" t="s">
        <v>310</v>
      </c>
      <c r="F12038" s="29" t="s">
        <v>27764</v>
      </c>
      <c r="G12038" s="30" t="s">
        <v>19606</v>
      </c>
      <c r="H12038" s="30" t="s">
        <v>19605</v>
      </c>
      <c r="I12038" s="29">
        <v>64784</v>
      </c>
      <c r="J12038" s="30" t="s">
        <v>56</v>
      </c>
      <c r="K12038" s="30" t="s">
        <v>27794</v>
      </c>
      <c r="L12038" s="30" t="s">
        <v>27767</v>
      </c>
      <c r="M12038" s="30"/>
      <c r="N12038" s="29">
        <v>22</v>
      </c>
      <c r="O12038" s="29">
        <v>2</v>
      </c>
      <c r="P12038" s="30" t="s">
        <v>27776</v>
      </c>
      <c r="Q12038" s="30" t="s">
        <v>307</v>
      </c>
      <c r="R12038" s="30" t="s">
        <v>648</v>
      </c>
      <c r="S12038" s="30" t="s">
        <v>27793</v>
      </c>
      <c r="T12038" s="30" t="s">
        <v>27821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7</v>
      </c>
      <c r="B12039" t="s">
        <v>680</v>
      </c>
      <c r="C12039" t="b">
        <v>1</v>
      </c>
      <c r="D12039" s="29">
        <v>60702</v>
      </c>
      <c r="E12039" s="30" t="s">
        <v>310</v>
      </c>
      <c r="F12039" s="29" t="s">
        <v>27764</v>
      </c>
      <c r="G12039" s="30" t="s">
        <v>19613</v>
      </c>
      <c r="H12039" s="30" t="s">
        <v>14371</v>
      </c>
      <c r="I12039" s="29">
        <v>61012</v>
      </c>
      <c r="J12039" s="30" t="s">
        <v>57</v>
      </c>
      <c r="K12039" s="30" t="s">
        <v>27794</v>
      </c>
      <c r="L12039" s="30" t="s">
        <v>27767</v>
      </c>
      <c r="M12039" s="30"/>
      <c r="N12039" s="29">
        <v>22</v>
      </c>
      <c r="O12039" s="29">
        <v>2</v>
      </c>
      <c r="P12039" s="30" t="s">
        <v>27776</v>
      </c>
      <c r="Q12039" s="30" t="s">
        <v>683</v>
      </c>
      <c r="R12039" s="30" t="s">
        <v>684</v>
      </c>
      <c r="S12039" s="30" t="s">
        <v>684</v>
      </c>
      <c r="T12039" s="30" t="s">
        <v>10234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5</v>
      </c>
      <c r="B12040" t="s">
        <v>5</v>
      </c>
      <c r="C12040" t="b">
        <v>1</v>
      </c>
      <c r="D12040" s="29">
        <v>60703</v>
      </c>
      <c r="E12040" s="30" t="s">
        <v>310</v>
      </c>
      <c r="F12040" s="29" t="s">
        <v>27764</v>
      </c>
      <c r="G12040" s="30" t="s">
        <v>19614</v>
      </c>
      <c r="H12040" s="30" t="s">
        <v>19614</v>
      </c>
      <c r="I12040" s="29">
        <v>60428</v>
      </c>
      <c r="J12040" s="30" t="s">
        <v>64</v>
      </c>
      <c r="K12040" s="30" t="s">
        <v>27766</v>
      </c>
      <c r="L12040" s="30" t="s">
        <v>27767</v>
      </c>
      <c r="M12040" s="30"/>
      <c r="N12040" s="29">
        <v>22</v>
      </c>
      <c r="O12040" s="29">
        <v>2</v>
      </c>
      <c r="P12040" s="30" t="s">
        <v>27776</v>
      </c>
      <c r="Q12040" s="30" t="s">
        <v>307</v>
      </c>
      <c r="R12040" s="30" t="s">
        <v>648</v>
      </c>
      <c r="S12040" s="30" t="s">
        <v>27793</v>
      </c>
      <c r="T12040" s="30" t="s">
        <v>27834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3</v>
      </c>
      <c r="B12041" t="s">
        <v>680</v>
      </c>
      <c r="C12041" t="b">
        <v>1</v>
      </c>
      <c r="D12041" s="29">
        <v>60704</v>
      </c>
      <c r="E12041" s="30" t="s">
        <v>310</v>
      </c>
      <c r="F12041" s="29" t="s">
        <v>27764</v>
      </c>
      <c r="G12041" s="30" t="s">
        <v>19615</v>
      </c>
      <c r="H12041" s="30" t="s">
        <v>16636</v>
      </c>
      <c r="I12041" s="29">
        <v>58822</v>
      </c>
      <c r="J12041" s="30" t="s">
        <v>71</v>
      </c>
      <c r="K12041" s="30" t="s">
        <v>27773</v>
      </c>
      <c r="L12041" s="30" t="s">
        <v>27767</v>
      </c>
      <c r="M12041" s="30"/>
      <c r="N12041" s="29">
        <v>22</v>
      </c>
      <c r="O12041" s="29">
        <v>2</v>
      </c>
      <c r="P12041" s="30" t="s">
        <v>27776</v>
      </c>
      <c r="Q12041" s="30" t="s">
        <v>683</v>
      </c>
      <c r="R12041" s="30" t="s">
        <v>684</v>
      </c>
      <c r="S12041" s="30" t="s">
        <v>684</v>
      </c>
      <c r="T12041" s="30" t="s">
        <v>789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7</v>
      </c>
      <c r="B12042" t="s">
        <v>680</v>
      </c>
      <c r="C12042" t="b">
        <v>1</v>
      </c>
      <c r="D12042" s="29">
        <v>60705</v>
      </c>
      <c r="E12042" s="30" t="s">
        <v>310</v>
      </c>
      <c r="F12042" s="29" t="s">
        <v>27764</v>
      </c>
      <c r="G12042" s="30" t="s">
        <v>19617</v>
      </c>
      <c r="H12042" s="30" t="s">
        <v>16636</v>
      </c>
      <c r="I12042" s="29">
        <v>58822</v>
      </c>
      <c r="J12042" s="30" t="s">
        <v>71</v>
      </c>
      <c r="K12042" s="30" t="s">
        <v>27773</v>
      </c>
      <c r="L12042" s="30" t="s">
        <v>27767</v>
      </c>
      <c r="M12042" s="30"/>
      <c r="N12042" s="29">
        <v>22</v>
      </c>
      <c r="O12042" s="29">
        <v>2</v>
      </c>
      <c r="P12042" s="30" t="s">
        <v>27776</v>
      </c>
      <c r="Q12042" s="30" t="s">
        <v>683</v>
      </c>
      <c r="R12042" s="30" t="s">
        <v>684</v>
      </c>
      <c r="S12042" s="30" t="s">
        <v>684</v>
      </c>
      <c r="T12042" s="30" t="s">
        <v>789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7</v>
      </c>
      <c r="B12043" t="s">
        <v>680</v>
      </c>
      <c r="C12043" t="b">
        <v>1</v>
      </c>
      <c r="D12043" s="29">
        <v>60706</v>
      </c>
      <c r="E12043" s="30" t="s">
        <v>310</v>
      </c>
      <c r="F12043" s="29" t="s">
        <v>27764</v>
      </c>
      <c r="G12043" s="30" t="s">
        <v>19620</v>
      </c>
      <c r="H12043" s="30" t="s">
        <v>16636</v>
      </c>
      <c r="I12043" s="29">
        <v>58822</v>
      </c>
      <c r="J12043" s="30" t="s">
        <v>71</v>
      </c>
      <c r="K12043" s="30" t="s">
        <v>27773</v>
      </c>
      <c r="L12043" s="30" t="s">
        <v>27767</v>
      </c>
      <c r="M12043" s="30"/>
      <c r="N12043" s="29">
        <v>22</v>
      </c>
      <c r="O12043" s="29">
        <v>2</v>
      </c>
      <c r="P12043" s="30" t="s">
        <v>27776</v>
      </c>
      <c r="Q12043" s="30" t="s">
        <v>683</v>
      </c>
      <c r="R12043" s="30" t="s">
        <v>684</v>
      </c>
      <c r="S12043" s="30" t="s">
        <v>684</v>
      </c>
      <c r="T12043" s="30" t="s">
        <v>789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7</v>
      </c>
      <c r="B12044" t="s">
        <v>680</v>
      </c>
      <c r="C12044" t="b">
        <v>1</v>
      </c>
      <c r="D12044" s="29">
        <v>60707</v>
      </c>
      <c r="E12044" s="30" t="s">
        <v>310</v>
      </c>
      <c r="F12044" s="29" t="s">
        <v>27764</v>
      </c>
      <c r="G12044" s="30" t="s">
        <v>19621</v>
      </c>
      <c r="H12044" s="30" t="s">
        <v>16636</v>
      </c>
      <c r="I12044" s="29">
        <v>58822</v>
      </c>
      <c r="J12044" s="30" t="s">
        <v>71</v>
      </c>
      <c r="K12044" s="30" t="s">
        <v>27773</v>
      </c>
      <c r="L12044" s="30" t="s">
        <v>27767</v>
      </c>
      <c r="M12044" s="30"/>
      <c r="N12044" s="29">
        <v>22</v>
      </c>
      <c r="O12044" s="29">
        <v>2</v>
      </c>
      <c r="P12044" s="30" t="s">
        <v>27776</v>
      </c>
      <c r="Q12044" s="30" t="s">
        <v>683</v>
      </c>
      <c r="R12044" s="30" t="s">
        <v>684</v>
      </c>
      <c r="S12044" s="30" t="s">
        <v>684</v>
      </c>
      <c r="T12044" s="30" t="s">
        <v>789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7</v>
      </c>
      <c r="B12045" t="s">
        <v>680</v>
      </c>
      <c r="C12045" t="b">
        <v>1</v>
      </c>
      <c r="D12045" s="29">
        <v>60708</v>
      </c>
      <c r="E12045" s="30" t="s">
        <v>310</v>
      </c>
      <c r="F12045" s="29" t="s">
        <v>27764</v>
      </c>
      <c r="G12045" s="30" t="s">
        <v>19623</v>
      </c>
      <c r="H12045" s="30" t="s">
        <v>19541</v>
      </c>
      <c r="I12045" s="29">
        <v>61419</v>
      </c>
      <c r="J12045" s="30" t="s">
        <v>67</v>
      </c>
      <c r="K12045" s="30" t="s">
        <v>27794</v>
      </c>
      <c r="L12045" s="30" t="s">
        <v>27808</v>
      </c>
      <c r="M12045" s="30"/>
      <c r="N12045" s="29">
        <v>22</v>
      </c>
      <c r="O12045" s="29">
        <v>2</v>
      </c>
      <c r="P12045" s="30" t="s">
        <v>27776</v>
      </c>
      <c r="Q12045" s="30" t="s">
        <v>683</v>
      </c>
      <c r="R12045" s="30" t="s">
        <v>684</v>
      </c>
      <c r="S12045" s="30" t="s">
        <v>684</v>
      </c>
      <c r="T12045" s="30" t="s">
        <v>1801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8</v>
      </c>
      <c r="B12046" t="s">
        <v>680</v>
      </c>
      <c r="C12046" t="b">
        <v>1</v>
      </c>
      <c r="D12046" s="29">
        <v>60709</v>
      </c>
      <c r="E12046" s="30" t="s">
        <v>310</v>
      </c>
      <c r="F12046" s="29" t="s">
        <v>27764</v>
      </c>
      <c r="G12046" s="30" t="s">
        <v>19624</v>
      </c>
      <c r="H12046" s="30" t="s">
        <v>12879</v>
      </c>
      <c r="I12046" s="29">
        <v>61944</v>
      </c>
      <c r="J12046" s="30" t="s">
        <v>78</v>
      </c>
      <c r="K12046" s="30" t="s">
        <v>27785</v>
      </c>
      <c r="L12046" s="30" t="s">
        <v>27808</v>
      </c>
      <c r="M12046" s="30"/>
      <c r="N12046" s="29">
        <v>22</v>
      </c>
      <c r="O12046" s="29">
        <v>2</v>
      </c>
      <c r="P12046" s="30" t="s">
        <v>27776</v>
      </c>
      <c r="Q12046" s="30" t="s">
        <v>683</v>
      </c>
      <c r="R12046" s="30" t="s">
        <v>684</v>
      </c>
      <c r="S12046" s="30" t="s">
        <v>684</v>
      </c>
      <c r="T12046" s="30" t="s">
        <v>1801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8</v>
      </c>
      <c r="B12047" t="s">
        <v>680</v>
      </c>
      <c r="C12047" t="b">
        <v>1</v>
      </c>
      <c r="D12047" s="29">
        <v>60710</v>
      </c>
      <c r="E12047" s="30" t="s">
        <v>310</v>
      </c>
      <c r="F12047" s="29" t="s">
        <v>27764</v>
      </c>
      <c r="G12047" s="30" t="s">
        <v>19626</v>
      </c>
      <c r="H12047" s="30" t="s">
        <v>12879</v>
      </c>
      <c r="I12047" s="29">
        <v>61944</v>
      </c>
      <c r="J12047" s="30" t="s">
        <v>66</v>
      </c>
      <c r="K12047" s="30" t="s">
        <v>3188</v>
      </c>
      <c r="L12047" s="30" t="s">
        <v>27786</v>
      </c>
      <c r="M12047" s="30"/>
      <c r="N12047" s="29">
        <v>22</v>
      </c>
      <c r="O12047" s="29">
        <v>2</v>
      </c>
      <c r="P12047" s="30" t="s">
        <v>27776</v>
      </c>
      <c r="Q12047" s="30" t="s">
        <v>683</v>
      </c>
      <c r="R12047" s="30" t="s">
        <v>684</v>
      </c>
      <c r="S12047" s="30" t="s">
        <v>684</v>
      </c>
      <c r="T12047" s="30" t="s">
        <v>27815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7</v>
      </c>
      <c r="B12048" t="s">
        <v>680</v>
      </c>
      <c r="C12048" t="b">
        <v>1</v>
      </c>
      <c r="D12048" s="29">
        <v>60711</v>
      </c>
      <c r="E12048" s="30" t="s">
        <v>310</v>
      </c>
      <c r="F12048" s="29" t="s">
        <v>27764</v>
      </c>
      <c r="G12048" s="30" t="s">
        <v>19627</v>
      </c>
      <c r="H12048" s="30" t="s">
        <v>19627</v>
      </c>
      <c r="I12048" s="29">
        <v>60434</v>
      </c>
      <c r="J12048" s="30" t="s">
        <v>70</v>
      </c>
      <c r="K12048" s="30" t="s">
        <v>27773</v>
      </c>
      <c r="L12048" s="30" t="s">
        <v>27774</v>
      </c>
      <c r="M12048" s="30"/>
      <c r="N12048" s="29">
        <v>22</v>
      </c>
      <c r="O12048" s="29">
        <v>2</v>
      </c>
      <c r="P12048" s="30" t="s">
        <v>27776</v>
      </c>
      <c r="Q12048" s="30" t="s">
        <v>683</v>
      </c>
      <c r="R12048" s="30" t="s">
        <v>684</v>
      </c>
      <c r="S12048" s="30" t="s">
        <v>684</v>
      </c>
      <c r="T12048" s="30" t="s">
        <v>3116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40</v>
      </c>
      <c r="B12049" t="s">
        <v>680</v>
      </c>
      <c r="C12049" t="b">
        <v>1</v>
      </c>
      <c r="D12049" s="29">
        <v>60712</v>
      </c>
      <c r="E12049" s="30" t="s">
        <v>310</v>
      </c>
      <c r="F12049" s="29" t="s">
        <v>27764</v>
      </c>
      <c r="G12049" s="30" t="s">
        <v>19631</v>
      </c>
      <c r="H12049" s="30" t="s">
        <v>19631</v>
      </c>
      <c r="I12049" s="29">
        <v>60435</v>
      </c>
      <c r="J12049" s="30" t="s">
        <v>70</v>
      </c>
      <c r="K12049" s="30" t="s">
        <v>27773</v>
      </c>
      <c r="L12049" s="30" t="s">
        <v>27774</v>
      </c>
      <c r="M12049" s="30"/>
      <c r="N12049" s="29">
        <v>22</v>
      </c>
      <c r="O12049" s="29">
        <v>2</v>
      </c>
      <c r="P12049" s="30" t="s">
        <v>27776</v>
      </c>
      <c r="Q12049" s="30" t="s">
        <v>683</v>
      </c>
      <c r="R12049" s="30" t="s">
        <v>684</v>
      </c>
      <c r="S12049" s="30" t="s">
        <v>684</v>
      </c>
      <c r="T12049" s="30" t="s">
        <v>3116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7</v>
      </c>
      <c r="B12050" t="s">
        <v>680</v>
      </c>
      <c r="C12050" t="b">
        <v>1</v>
      </c>
      <c r="D12050" s="29">
        <v>60713</v>
      </c>
      <c r="E12050" s="30" t="s">
        <v>310</v>
      </c>
      <c r="F12050" s="29" t="s">
        <v>27764</v>
      </c>
      <c r="G12050" s="30" t="s">
        <v>19637</v>
      </c>
      <c r="H12050" s="30" t="s">
        <v>19637</v>
      </c>
      <c r="I12050" s="29">
        <v>60436</v>
      </c>
      <c r="J12050" s="30" t="s">
        <v>70</v>
      </c>
      <c r="K12050" s="30" t="s">
        <v>27773</v>
      </c>
      <c r="L12050" s="30" t="s">
        <v>27774</v>
      </c>
      <c r="M12050" s="30"/>
      <c r="N12050" s="29">
        <v>22</v>
      </c>
      <c r="O12050" s="29">
        <v>2</v>
      </c>
      <c r="P12050" s="30" t="s">
        <v>27776</v>
      </c>
      <c r="Q12050" s="30" t="s">
        <v>683</v>
      </c>
      <c r="R12050" s="30" t="s">
        <v>684</v>
      </c>
      <c r="S12050" s="30" t="s">
        <v>684</v>
      </c>
      <c r="T12050" s="30" t="s">
        <v>3116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7</v>
      </c>
      <c r="B12051" t="s">
        <v>680</v>
      </c>
      <c r="C12051" t="b">
        <v>1</v>
      </c>
      <c r="D12051" s="29">
        <v>60714</v>
      </c>
      <c r="E12051" s="30" t="s">
        <v>310</v>
      </c>
      <c r="F12051" s="29" t="s">
        <v>27764</v>
      </c>
      <c r="G12051" s="30" t="s">
        <v>19643</v>
      </c>
      <c r="H12051" s="30" t="s">
        <v>19643</v>
      </c>
      <c r="I12051" s="29">
        <v>60437</v>
      </c>
      <c r="J12051" s="30" t="s">
        <v>70</v>
      </c>
      <c r="K12051" s="30" t="s">
        <v>27773</v>
      </c>
      <c r="L12051" s="30" t="s">
        <v>27774</v>
      </c>
      <c r="M12051" s="30"/>
      <c r="N12051" s="29">
        <v>22</v>
      </c>
      <c r="O12051" s="29">
        <v>2</v>
      </c>
      <c r="P12051" s="30" t="s">
        <v>27776</v>
      </c>
      <c r="Q12051" s="30" t="s">
        <v>683</v>
      </c>
      <c r="R12051" s="30" t="s">
        <v>684</v>
      </c>
      <c r="S12051" s="30" t="s">
        <v>684</v>
      </c>
      <c r="T12051" s="30" t="s">
        <v>3116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40</v>
      </c>
      <c r="B12052" t="s">
        <v>680</v>
      </c>
      <c r="C12052" t="b">
        <v>1</v>
      </c>
      <c r="D12052" s="29">
        <v>60715</v>
      </c>
      <c r="E12052" s="30" t="s">
        <v>310</v>
      </c>
      <c r="F12052" s="29" t="s">
        <v>27764</v>
      </c>
      <c r="G12052" s="30" t="s">
        <v>19649</v>
      </c>
      <c r="H12052" s="30" t="s">
        <v>19649</v>
      </c>
      <c r="I12052" s="29">
        <v>60438</v>
      </c>
      <c r="J12052" s="30" t="s">
        <v>70</v>
      </c>
      <c r="K12052" s="30" t="s">
        <v>27773</v>
      </c>
      <c r="L12052" s="30" t="s">
        <v>27774</v>
      </c>
      <c r="M12052" s="30"/>
      <c r="N12052" s="29">
        <v>22</v>
      </c>
      <c r="O12052" s="29">
        <v>2</v>
      </c>
      <c r="P12052" s="30" t="s">
        <v>27776</v>
      </c>
      <c r="Q12052" s="30" t="s">
        <v>683</v>
      </c>
      <c r="R12052" s="30" t="s">
        <v>684</v>
      </c>
      <c r="S12052" s="30" t="s">
        <v>684</v>
      </c>
      <c r="T12052" s="30" t="s">
        <v>3116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40</v>
      </c>
      <c r="B12053" t="s">
        <v>680</v>
      </c>
      <c r="C12053" t="b">
        <v>1</v>
      </c>
      <c r="D12053" s="29">
        <v>60716</v>
      </c>
      <c r="E12053" s="30" t="s">
        <v>310</v>
      </c>
      <c r="F12053" s="29" t="s">
        <v>27764</v>
      </c>
      <c r="G12053" s="30" t="s">
        <v>19655</v>
      </c>
      <c r="H12053" s="30" t="s">
        <v>19655</v>
      </c>
      <c r="I12053" s="29">
        <v>60439</v>
      </c>
      <c r="J12053" s="30" t="s">
        <v>70</v>
      </c>
      <c r="K12053" s="30" t="s">
        <v>27773</v>
      </c>
      <c r="L12053" s="30" t="s">
        <v>27774</v>
      </c>
      <c r="M12053" s="30"/>
      <c r="N12053" s="29">
        <v>22</v>
      </c>
      <c r="O12053" s="29">
        <v>2</v>
      </c>
      <c r="P12053" s="30" t="s">
        <v>27776</v>
      </c>
      <c r="Q12053" s="30" t="s">
        <v>683</v>
      </c>
      <c r="R12053" s="30" t="s">
        <v>684</v>
      </c>
      <c r="S12053" s="30" t="s">
        <v>684</v>
      </c>
      <c r="T12053" s="30" t="s">
        <v>3116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7</v>
      </c>
      <c r="B12054" t="s">
        <v>680</v>
      </c>
      <c r="C12054" t="b">
        <v>1</v>
      </c>
      <c r="D12054" s="29">
        <v>60717</v>
      </c>
      <c r="E12054" s="30" t="s">
        <v>310</v>
      </c>
      <c r="F12054" s="29" t="s">
        <v>27764</v>
      </c>
      <c r="G12054" s="30" t="s">
        <v>19659</v>
      </c>
      <c r="H12054" s="30" t="s">
        <v>19659</v>
      </c>
      <c r="I12054" s="29">
        <v>60440</v>
      </c>
      <c r="J12054" s="30" t="s">
        <v>70</v>
      </c>
      <c r="K12054" s="30" t="s">
        <v>27773</v>
      </c>
      <c r="L12054" s="30" t="s">
        <v>27774</v>
      </c>
      <c r="M12054" s="30"/>
      <c r="N12054" s="29">
        <v>22</v>
      </c>
      <c r="O12054" s="29">
        <v>2</v>
      </c>
      <c r="P12054" s="30" t="s">
        <v>27776</v>
      </c>
      <c r="Q12054" s="30" t="s">
        <v>683</v>
      </c>
      <c r="R12054" s="30" t="s">
        <v>684</v>
      </c>
      <c r="S12054" s="30" t="s">
        <v>684</v>
      </c>
      <c r="T12054" s="30" t="s">
        <v>3116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40</v>
      </c>
      <c r="B12055" t="s">
        <v>680</v>
      </c>
      <c r="C12055" t="b">
        <v>1</v>
      </c>
      <c r="D12055" s="29">
        <v>60720</v>
      </c>
      <c r="E12055" s="30" t="s">
        <v>310</v>
      </c>
      <c r="F12055" s="29" t="s">
        <v>27764</v>
      </c>
      <c r="G12055" s="30" t="s">
        <v>19665</v>
      </c>
      <c r="H12055" s="30" t="s">
        <v>12879</v>
      </c>
      <c r="I12055" s="29">
        <v>61944</v>
      </c>
      <c r="J12055" s="30" t="s">
        <v>53</v>
      </c>
      <c r="K12055" s="30" t="s">
        <v>27789</v>
      </c>
      <c r="L12055" s="30" t="s">
        <v>7741</v>
      </c>
      <c r="M12055" s="30"/>
      <c r="N12055" s="29">
        <v>22</v>
      </c>
      <c r="O12055" s="29">
        <v>2</v>
      </c>
      <c r="P12055" s="30" t="s">
        <v>27776</v>
      </c>
      <c r="Q12055" s="30" t="s">
        <v>683</v>
      </c>
      <c r="R12055" s="30" t="s">
        <v>684</v>
      </c>
      <c r="S12055" s="30" t="s">
        <v>684</v>
      </c>
      <c r="T12055" s="30" t="s">
        <v>27810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8</v>
      </c>
      <c r="B12056" t="s">
        <v>5</v>
      </c>
      <c r="C12056" t="b">
        <v>1</v>
      </c>
      <c r="D12056" s="29">
        <v>60721</v>
      </c>
      <c r="E12056" s="30" t="s">
        <v>310</v>
      </c>
      <c r="F12056" s="29" t="s">
        <v>27764</v>
      </c>
      <c r="G12056" s="30" t="s">
        <v>19668</v>
      </c>
      <c r="H12056" s="30" t="s">
        <v>19667</v>
      </c>
      <c r="I12056" s="29">
        <v>60441</v>
      </c>
      <c r="J12056" s="30" t="s">
        <v>62</v>
      </c>
      <c r="K12056" s="30" t="s">
        <v>27801</v>
      </c>
      <c r="L12056" s="30" t="s">
        <v>27808</v>
      </c>
      <c r="M12056" s="30"/>
      <c r="N12056" s="29">
        <v>112</v>
      </c>
      <c r="O12056" s="29">
        <v>6</v>
      </c>
      <c r="P12056" s="30" t="s">
        <v>27892</v>
      </c>
      <c r="Q12056" s="30" t="s">
        <v>307</v>
      </c>
      <c r="R12056" s="30" t="s">
        <v>879</v>
      </c>
      <c r="S12056" s="30" t="s">
        <v>27783</v>
      </c>
      <c r="T12056" s="30" t="s">
        <v>3116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40</v>
      </c>
      <c r="B12057" t="s">
        <v>680</v>
      </c>
      <c r="C12057" t="b">
        <v>1</v>
      </c>
      <c r="D12057" s="29">
        <v>60722</v>
      </c>
      <c r="E12057" s="30" t="s">
        <v>310</v>
      </c>
      <c r="F12057" s="29" t="s">
        <v>27764</v>
      </c>
      <c r="G12057" s="30" t="s">
        <v>19669</v>
      </c>
      <c r="H12057" s="30" t="s">
        <v>12879</v>
      </c>
      <c r="I12057" s="29">
        <v>61944</v>
      </c>
      <c r="J12057" s="30" t="s">
        <v>53</v>
      </c>
      <c r="K12057" s="30" t="s">
        <v>27789</v>
      </c>
      <c r="L12057" s="30" t="s">
        <v>7741</v>
      </c>
      <c r="M12057" s="30"/>
      <c r="N12057" s="29">
        <v>22</v>
      </c>
      <c r="O12057" s="29">
        <v>2</v>
      </c>
      <c r="P12057" s="30" t="s">
        <v>27776</v>
      </c>
      <c r="Q12057" s="30" t="s">
        <v>683</v>
      </c>
      <c r="R12057" s="30" t="s">
        <v>684</v>
      </c>
      <c r="S12057" s="30" t="s">
        <v>684</v>
      </c>
      <c r="T12057" s="30" t="s">
        <v>27810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40</v>
      </c>
      <c r="B12058" t="s">
        <v>680</v>
      </c>
      <c r="C12058" t="b">
        <v>1</v>
      </c>
      <c r="D12058" s="29">
        <v>60723</v>
      </c>
      <c r="E12058" s="30" t="s">
        <v>310</v>
      </c>
      <c r="F12058" s="29" t="s">
        <v>27764</v>
      </c>
      <c r="G12058" s="30" t="s">
        <v>19671</v>
      </c>
      <c r="H12058" s="30" t="s">
        <v>12879</v>
      </c>
      <c r="I12058" s="29">
        <v>61944</v>
      </c>
      <c r="J12058" s="30" t="s">
        <v>53</v>
      </c>
      <c r="K12058" s="30" t="s">
        <v>27789</v>
      </c>
      <c r="L12058" s="30" t="s">
        <v>7741</v>
      </c>
      <c r="M12058" s="30"/>
      <c r="N12058" s="29">
        <v>22</v>
      </c>
      <c r="O12058" s="29">
        <v>2</v>
      </c>
      <c r="P12058" s="30" t="s">
        <v>27776</v>
      </c>
      <c r="Q12058" s="30" t="s">
        <v>683</v>
      </c>
      <c r="R12058" s="30" t="s">
        <v>684</v>
      </c>
      <c r="S12058" s="30" t="s">
        <v>684</v>
      </c>
      <c r="T12058" s="30" t="s">
        <v>27810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40</v>
      </c>
      <c r="B12059" t="s">
        <v>680</v>
      </c>
      <c r="C12059" t="b">
        <v>1</v>
      </c>
      <c r="D12059" s="29">
        <v>60724</v>
      </c>
      <c r="E12059" s="30" t="s">
        <v>310</v>
      </c>
      <c r="F12059" s="29" t="s">
        <v>27764</v>
      </c>
      <c r="G12059" s="30" t="s">
        <v>19674</v>
      </c>
      <c r="H12059" s="30" t="s">
        <v>12879</v>
      </c>
      <c r="I12059" s="29">
        <v>61944</v>
      </c>
      <c r="J12059" s="30" t="s">
        <v>53</v>
      </c>
      <c r="K12059" s="30" t="s">
        <v>27789</v>
      </c>
      <c r="L12059" s="30" t="s">
        <v>7741</v>
      </c>
      <c r="M12059" s="30"/>
      <c r="N12059" s="29">
        <v>22</v>
      </c>
      <c r="O12059" s="29">
        <v>2</v>
      </c>
      <c r="P12059" s="30" t="s">
        <v>27776</v>
      </c>
      <c r="Q12059" s="30" t="s">
        <v>683</v>
      </c>
      <c r="R12059" s="30" t="s">
        <v>684</v>
      </c>
      <c r="S12059" s="30" t="s">
        <v>684</v>
      </c>
      <c r="T12059" s="30" t="s">
        <v>27810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40</v>
      </c>
      <c r="B12060" t="s">
        <v>680</v>
      </c>
      <c r="C12060" t="b">
        <v>1</v>
      </c>
      <c r="D12060" s="29">
        <v>60725</v>
      </c>
      <c r="E12060" s="30" t="s">
        <v>310</v>
      </c>
      <c r="F12060" s="29" t="s">
        <v>27764</v>
      </c>
      <c r="G12060" s="30" t="s">
        <v>19676</v>
      </c>
      <c r="H12060" s="30" t="s">
        <v>12879</v>
      </c>
      <c r="I12060" s="29">
        <v>61944</v>
      </c>
      <c r="J12060" s="30" t="s">
        <v>53</v>
      </c>
      <c r="K12060" s="30" t="s">
        <v>27789</v>
      </c>
      <c r="L12060" s="30" t="s">
        <v>7741</v>
      </c>
      <c r="M12060" s="30"/>
      <c r="N12060" s="29">
        <v>22</v>
      </c>
      <c r="O12060" s="29">
        <v>2</v>
      </c>
      <c r="P12060" s="30" t="s">
        <v>27776</v>
      </c>
      <c r="Q12060" s="30" t="s">
        <v>683</v>
      </c>
      <c r="R12060" s="30" t="s">
        <v>684</v>
      </c>
      <c r="S12060" s="30" t="s">
        <v>684</v>
      </c>
      <c r="T12060" s="30" t="s">
        <v>27810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40</v>
      </c>
      <c r="B12061" t="s">
        <v>680</v>
      </c>
      <c r="C12061" t="b">
        <v>1</v>
      </c>
      <c r="D12061" s="29">
        <v>60726</v>
      </c>
      <c r="E12061" s="30" t="s">
        <v>310</v>
      </c>
      <c r="F12061" s="29" t="s">
        <v>27764</v>
      </c>
      <c r="G12061" s="30" t="s">
        <v>19678</v>
      </c>
      <c r="H12061" s="30" t="s">
        <v>12879</v>
      </c>
      <c r="I12061" s="29">
        <v>61944</v>
      </c>
      <c r="J12061" s="30" t="s">
        <v>53</v>
      </c>
      <c r="K12061" s="30" t="s">
        <v>27789</v>
      </c>
      <c r="L12061" s="30" t="s">
        <v>7741</v>
      </c>
      <c r="M12061" s="30"/>
      <c r="N12061" s="29">
        <v>22</v>
      </c>
      <c r="O12061" s="29">
        <v>2</v>
      </c>
      <c r="P12061" s="30" t="s">
        <v>27776</v>
      </c>
      <c r="Q12061" s="30" t="s">
        <v>683</v>
      </c>
      <c r="R12061" s="30" t="s">
        <v>684</v>
      </c>
      <c r="S12061" s="30" t="s">
        <v>684</v>
      </c>
      <c r="T12061" s="30" t="s">
        <v>27810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3</v>
      </c>
      <c r="B12062" t="s">
        <v>680</v>
      </c>
      <c r="C12062" t="b">
        <v>1</v>
      </c>
      <c r="D12062" s="29">
        <v>60727</v>
      </c>
      <c r="E12062" s="30" t="s">
        <v>310</v>
      </c>
      <c r="F12062" s="29" t="s">
        <v>27764</v>
      </c>
      <c r="G12062" s="30" t="s">
        <v>19680</v>
      </c>
      <c r="H12062" s="30" t="s">
        <v>12879</v>
      </c>
      <c r="I12062" s="29">
        <v>61944</v>
      </c>
      <c r="J12062" s="30" t="s">
        <v>78</v>
      </c>
      <c r="K12062" s="30" t="s">
        <v>27785</v>
      </c>
      <c r="L12062" s="30" t="s">
        <v>27808</v>
      </c>
      <c r="M12062" s="30"/>
      <c r="N12062" s="29">
        <v>22</v>
      </c>
      <c r="O12062" s="29">
        <v>2</v>
      </c>
      <c r="P12062" s="30" t="s">
        <v>27776</v>
      </c>
      <c r="Q12062" s="30" t="s">
        <v>683</v>
      </c>
      <c r="R12062" s="30" t="s">
        <v>684</v>
      </c>
      <c r="S12062" s="30" t="s">
        <v>684</v>
      </c>
      <c r="T12062" s="30" t="s">
        <v>1801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7</v>
      </c>
      <c r="B12063" t="s">
        <v>680</v>
      </c>
      <c r="C12063" t="b">
        <v>1</v>
      </c>
      <c r="D12063" s="29">
        <v>60728</v>
      </c>
      <c r="E12063" s="30" t="s">
        <v>310</v>
      </c>
      <c r="F12063" s="29" t="s">
        <v>27764</v>
      </c>
      <c r="G12063" s="30" t="s">
        <v>19682</v>
      </c>
      <c r="H12063" s="30" t="s">
        <v>12879</v>
      </c>
      <c r="I12063" s="29">
        <v>61944</v>
      </c>
      <c r="J12063" s="30" t="s">
        <v>78</v>
      </c>
      <c r="K12063" s="30" t="s">
        <v>27785</v>
      </c>
      <c r="L12063" s="30" t="s">
        <v>27808</v>
      </c>
      <c r="M12063" s="30"/>
      <c r="N12063" s="29">
        <v>22</v>
      </c>
      <c r="O12063" s="29">
        <v>2</v>
      </c>
      <c r="P12063" s="30" t="s">
        <v>27776</v>
      </c>
      <c r="Q12063" s="30" t="s">
        <v>683</v>
      </c>
      <c r="R12063" s="30" t="s">
        <v>684</v>
      </c>
      <c r="S12063" s="30" t="s">
        <v>684</v>
      </c>
      <c r="T12063" s="30" t="s">
        <v>1801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7</v>
      </c>
      <c r="B12064" t="s">
        <v>680</v>
      </c>
      <c r="C12064" t="b">
        <v>1</v>
      </c>
      <c r="D12064" s="29">
        <v>60729</v>
      </c>
      <c r="E12064" s="30" t="s">
        <v>310</v>
      </c>
      <c r="F12064" s="29" t="s">
        <v>27764</v>
      </c>
      <c r="G12064" s="30" t="s">
        <v>19684</v>
      </c>
      <c r="H12064" s="30" t="s">
        <v>12879</v>
      </c>
      <c r="I12064" s="29">
        <v>61944</v>
      </c>
      <c r="J12064" s="30" t="s">
        <v>78</v>
      </c>
      <c r="K12064" s="30" t="s">
        <v>27785</v>
      </c>
      <c r="L12064" s="30" t="s">
        <v>27808</v>
      </c>
      <c r="M12064" s="30"/>
      <c r="N12064" s="29">
        <v>22</v>
      </c>
      <c r="O12064" s="29">
        <v>2</v>
      </c>
      <c r="P12064" s="30" t="s">
        <v>27776</v>
      </c>
      <c r="Q12064" s="30" t="s">
        <v>683</v>
      </c>
      <c r="R12064" s="30" t="s">
        <v>684</v>
      </c>
      <c r="S12064" s="30" t="s">
        <v>684</v>
      </c>
      <c r="T12064" s="30" t="s">
        <v>1801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3</v>
      </c>
      <c r="B12065" t="s">
        <v>680</v>
      </c>
      <c r="C12065" t="b">
        <v>1</v>
      </c>
      <c r="D12065" s="29">
        <v>60730</v>
      </c>
      <c r="E12065" s="30" t="s">
        <v>310</v>
      </c>
      <c r="F12065" s="29" t="s">
        <v>27764</v>
      </c>
      <c r="G12065" s="30" t="s">
        <v>19686</v>
      </c>
      <c r="H12065" s="30" t="s">
        <v>12879</v>
      </c>
      <c r="I12065" s="29">
        <v>61944</v>
      </c>
      <c r="J12065" s="30" t="s">
        <v>66</v>
      </c>
      <c r="K12065" s="30" t="s">
        <v>3188</v>
      </c>
      <c r="L12065" s="30" t="s">
        <v>27786</v>
      </c>
      <c r="M12065" s="30"/>
      <c r="N12065" s="29">
        <v>22</v>
      </c>
      <c r="O12065" s="29">
        <v>2</v>
      </c>
      <c r="P12065" s="30" t="s">
        <v>27776</v>
      </c>
      <c r="Q12065" s="30" t="s">
        <v>683</v>
      </c>
      <c r="R12065" s="30" t="s">
        <v>684</v>
      </c>
      <c r="S12065" s="30" t="s">
        <v>684</v>
      </c>
      <c r="T12065" s="30" t="s">
        <v>27815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3</v>
      </c>
      <c r="B12066" t="s">
        <v>680</v>
      </c>
      <c r="C12066" t="b">
        <v>1</v>
      </c>
      <c r="D12066" s="29">
        <v>60731</v>
      </c>
      <c r="E12066" s="30" t="s">
        <v>310</v>
      </c>
      <c r="F12066" s="29" t="s">
        <v>27764</v>
      </c>
      <c r="G12066" s="30" t="s">
        <v>19688</v>
      </c>
      <c r="H12066" s="30" t="s">
        <v>12879</v>
      </c>
      <c r="I12066" s="29">
        <v>61944</v>
      </c>
      <c r="J12066" s="30" t="s">
        <v>66</v>
      </c>
      <c r="K12066" s="30" t="s">
        <v>3188</v>
      </c>
      <c r="L12066" s="30" t="s">
        <v>27786</v>
      </c>
      <c r="M12066" s="30"/>
      <c r="N12066" s="29">
        <v>22</v>
      </c>
      <c r="O12066" s="29">
        <v>2</v>
      </c>
      <c r="P12066" s="30" t="s">
        <v>27776</v>
      </c>
      <c r="Q12066" s="30" t="s">
        <v>683</v>
      </c>
      <c r="R12066" s="30" t="s">
        <v>684</v>
      </c>
      <c r="S12066" s="30" t="s">
        <v>684</v>
      </c>
      <c r="T12066" s="30" t="s">
        <v>27815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7</v>
      </c>
      <c r="B12067" t="s">
        <v>680</v>
      </c>
      <c r="C12067" t="b">
        <v>1</v>
      </c>
      <c r="D12067" s="29">
        <v>60732</v>
      </c>
      <c r="E12067" s="30" t="s">
        <v>310</v>
      </c>
      <c r="F12067" s="29" t="s">
        <v>27764</v>
      </c>
      <c r="G12067" s="30" t="s">
        <v>19689</v>
      </c>
      <c r="H12067" s="30" t="s">
        <v>12879</v>
      </c>
      <c r="I12067" s="29">
        <v>61944</v>
      </c>
      <c r="J12067" s="30" t="s">
        <v>78</v>
      </c>
      <c r="K12067" s="30" t="s">
        <v>27785</v>
      </c>
      <c r="L12067" s="30" t="s">
        <v>27808</v>
      </c>
      <c r="M12067" s="30"/>
      <c r="N12067" s="29">
        <v>22</v>
      </c>
      <c r="O12067" s="29">
        <v>2</v>
      </c>
      <c r="P12067" s="30" t="s">
        <v>27776</v>
      </c>
      <c r="Q12067" s="30" t="s">
        <v>683</v>
      </c>
      <c r="R12067" s="30" t="s">
        <v>684</v>
      </c>
      <c r="S12067" s="30" t="s">
        <v>684</v>
      </c>
      <c r="T12067" s="30" t="s">
        <v>1801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3</v>
      </c>
      <c r="B12068" t="s">
        <v>680</v>
      </c>
      <c r="C12068" t="b">
        <v>1</v>
      </c>
      <c r="D12068" s="29">
        <v>60733</v>
      </c>
      <c r="E12068" s="30" t="s">
        <v>310</v>
      </c>
      <c r="F12068" s="29" t="s">
        <v>27764</v>
      </c>
      <c r="G12068" s="30" t="s">
        <v>19691</v>
      </c>
      <c r="H12068" s="30" t="s">
        <v>12879</v>
      </c>
      <c r="I12068" s="29">
        <v>61944</v>
      </c>
      <c r="J12068" s="30" t="s">
        <v>78</v>
      </c>
      <c r="K12068" s="30" t="s">
        <v>27785</v>
      </c>
      <c r="L12068" s="30" t="s">
        <v>27808</v>
      </c>
      <c r="M12068" s="30"/>
      <c r="N12068" s="29">
        <v>22</v>
      </c>
      <c r="O12068" s="29">
        <v>2</v>
      </c>
      <c r="P12068" s="30" t="s">
        <v>27776</v>
      </c>
      <c r="Q12068" s="30" t="s">
        <v>683</v>
      </c>
      <c r="R12068" s="30" t="s">
        <v>684</v>
      </c>
      <c r="S12068" s="30" t="s">
        <v>684</v>
      </c>
      <c r="T12068" s="30" t="s">
        <v>1801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3</v>
      </c>
      <c r="B12069" t="s">
        <v>680</v>
      </c>
      <c r="C12069" t="b">
        <v>1</v>
      </c>
      <c r="D12069" s="29">
        <v>60734</v>
      </c>
      <c r="E12069" s="30" t="s">
        <v>310</v>
      </c>
      <c r="F12069" s="29" t="s">
        <v>27764</v>
      </c>
      <c r="G12069" s="30" t="s">
        <v>19693</v>
      </c>
      <c r="H12069" s="30" t="s">
        <v>12879</v>
      </c>
      <c r="I12069" s="29">
        <v>61944</v>
      </c>
      <c r="J12069" s="30" t="s">
        <v>78</v>
      </c>
      <c r="K12069" s="30" t="s">
        <v>27785</v>
      </c>
      <c r="L12069" s="30" t="s">
        <v>27808</v>
      </c>
      <c r="M12069" s="30"/>
      <c r="N12069" s="29">
        <v>22</v>
      </c>
      <c r="O12069" s="29">
        <v>2</v>
      </c>
      <c r="P12069" s="30" t="s">
        <v>27776</v>
      </c>
      <c r="Q12069" s="30" t="s">
        <v>683</v>
      </c>
      <c r="R12069" s="30" t="s">
        <v>684</v>
      </c>
      <c r="S12069" s="30" t="s">
        <v>684</v>
      </c>
      <c r="T12069" s="30" t="s">
        <v>1801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7</v>
      </c>
      <c r="B12070" t="s">
        <v>680</v>
      </c>
      <c r="C12070" t="b">
        <v>1</v>
      </c>
      <c r="D12070" s="29">
        <v>60735</v>
      </c>
      <c r="E12070" s="30" t="s">
        <v>310</v>
      </c>
      <c r="F12070" s="29" t="s">
        <v>27764</v>
      </c>
      <c r="G12070" s="30" t="s">
        <v>19695</v>
      </c>
      <c r="H12070" s="30" t="s">
        <v>12879</v>
      </c>
      <c r="I12070" s="29">
        <v>61944</v>
      </c>
      <c r="J12070" s="30" t="s">
        <v>67</v>
      </c>
      <c r="K12070" s="30" t="s">
        <v>27794</v>
      </c>
      <c r="L12070" s="30" t="s">
        <v>27808</v>
      </c>
      <c r="M12070" s="30"/>
      <c r="N12070" s="29">
        <v>22</v>
      </c>
      <c r="O12070" s="29">
        <v>2</v>
      </c>
      <c r="P12070" s="30" t="s">
        <v>27776</v>
      </c>
      <c r="Q12070" s="30" t="s">
        <v>683</v>
      </c>
      <c r="R12070" s="30" t="s">
        <v>684</v>
      </c>
      <c r="S12070" s="30" t="s">
        <v>684</v>
      </c>
      <c r="T12070" s="30" t="s">
        <v>1801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3</v>
      </c>
      <c r="B12071" t="s">
        <v>680</v>
      </c>
      <c r="C12071" t="b">
        <v>1</v>
      </c>
      <c r="D12071" s="29">
        <v>60736</v>
      </c>
      <c r="E12071" s="30" t="s">
        <v>310</v>
      </c>
      <c r="F12071" s="29" t="s">
        <v>27764</v>
      </c>
      <c r="G12071" s="30" t="s">
        <v>19697</v>
      </c>
      <c r="H12071" s="30" t="s">
        <v>12879</v>
      </c>
      <c r="I12071" s="29">
        <v>61944</v>
      </c>
      <c r="J12071" s="30" t="s">
        <v>66</v>
      </c>
      <c r="K12071" s="30" t="s">
        <v>3188</v>
      </c>
      <c r="L12071" s="30" t="s">
        <v>27786</v>
      </c>
      <c r="M12071" s="30"/>
      <c r="N12071" s="29">
        <v>22</v>
      </c>
      <c r="O12071" s="29">
        <v>2</v>
      </c>
      <c r="P12071" s="30" t="s">
        <v>27776</v>
      </c>
      <c r="Q12071" s="30" t="s">
        <v>683</v>
      </c>
      <c r="R12071" s="30" t="s">
        <v>684</v>
      </c>
      <c r="S12071" s="30" t="s">
        <v>684</v>
      </c>
      <c r="T12071" s="30" t="s">
        <v>27815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7</v>
      </c>
      <c r="B12072" t="s">
        <v>680</v>
      </c>
      <c r="C12072" t="b">
        <v>1</v>
      </c>
      <c r="D12072" s="29">
        <v>60737</v>
      </c>
      <c r="E12072" s="30" t="s">
        <v>310</v>
      </c>
      <c r="F12072" s="29" t="s">
        <v>27764</v>
      </c>
      <c r="G12072" s="30" t="s">
        <v>19699</v>
      </c>
      <c r="H12072" s="30" t="s">
        <v>12879</v>
      </c>
      <c r="I12072" s="29">
        <v>61944</v>
      </c>
      <c r="J12072" s="30" t="s">
        <v>67</v>
      </c>
      <c r="K12072" s="30" t="s">
        <v>27794</v>
      </c>
      <c r="L12072" s="30" t="s">
        <v>27808</v>
      </c>
      <c r="M12072" s="30"/>
      <c r="N12072" s="29">
        <v>22</v>
      </c>
      <c r="O12072" s="29">
        <v>2</v>
      </c>
      <c r="P12072" s="30" t="s">
        <v>27776</v>
      </c>
      <c r="Q12072" s="30" t="s">
        <v>683</v>
      </c>
      <c r="R12072" s="30" t="s">
        <v>684</v>
      </c>
      <c r="S12072" s="30" t="s">
        <v>684</v>
      </c>
      <c r="T12072" s="30" t="s">
        <v>1801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7</v>
      </c>
      <c r="B12073" t="s">
        <v>680</v>
      </c>
      <c r="C12073" t="b">
        <v>1</v>
      </c>
      <c r="D12073" s="29">
        <v>60738</v>
      </c>
      <c r="E12073" s="30" t="s">
        <v>310</v>
      </c>
      <c r="F12073" s="29" t="s">
        <v>27764</v>
      </c>
      <c r="G12073" s="30" t="s">
        <v>19701</v>
      </c>
      <c r="H12073" s="30" t="s">
        <v>12879</v>
      </c>
      <c r="I12073" s="29">
        <v>61944</v>
      </c>
      <c r="J12073" s="30" t="s">
        <v>66</v>
      </c>
      <c r="K12073" s="30" t="s">
        <v>3188</v>
      </c>
      <c r="L12073" s="30" t="s">
        <v>27786</v>
      </c>
      <c r="M12073" s="30"/>
      <c r="N12073" s="29">
        <v>22</v>
      </c>
      <c r="O12073" s="29">
        <v>2</v>
      </c>
      <c r="P12073" s="30" t="s">
        <v>27776</v>
      </c>
      <c r="Q12073" s="30" t="s">
        <v>683</v>
      </c>
      <c r="R12073" s="30" t="s">
        <v>684</v>
      </c>
      <c r="S12073" s="30" t="s">
        <v>684</v>
      </c>
      <c r="T12073" s="30" t="s">
        <v>27815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8</v>
      </c>
      <c r="B12074" t="s">
        <v>680</v>
      </c>
      <c r="C12074" t="b">
        <v>1</v>
      </c>
      <c r="D12074" s="29">
        <v>60739</v>
      </c>
      <c r="E12074" s="30" t="s">
        <v>310</v>
      </c>
      <c r="F12074" s="29" t="s">
        <v>27764</v>
      </c>
      <c r="G12074" s="30" t="s">
        <v>19702</v>
      </c>
      <c r="H12074" s="30" t="s">
        <v>12879</v>
      </c>
      <c r="I12074" s="29">
        <v>61944</v>
      </c>
      <c r="J12074" s="30" t="s">
        <v>78</v>
      </c>
      <c r="K12074" s="30" t="s">
        <v>27785</v>
      </c>
      <c r="L12074" s="30" t="s">
        <v>27808</v>
      </c>
      <c r="M12074" s="30"/>
      <c r="N12074" s="29">
        <v>22</v>
      </c>
      <c r="O12074" s="29">
        <v>2</v>
      </c>
      <c r="P12074" s="30" t="s">
        <v>27776</v>
      </c>
      <c r="Q12074" s="30" t="s">
        <v>683</v>
      </c>
      <c r="R12074" s="30" t="s">
        <v>684</v>
      </c>
      <c r="S12074" s="30" t="s">
        <v>684</v>
      </c>
      <c r="T12074" s="30" t="s">
        <v>1801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8</v>
      </c>
      <c r="B12075" t="s">
        <v>680</v>
      </c>
      <c r="C12075" t="b">
        <v>1</v>
      </c>
      <c r="D12075" s="29">
        <v>60740</v>
      </c>
      <c r="E12075" s="30" t="s">
        <v>310</v>
      </c>
      <c r="F12075" s="29" t="s">
        <v>27764</v>
      </c>
      <c r="G12075" s="30" t="s">
        <v>19704</v>
      </c>
      <c r="H12075" s="30" t="s">
        <v>12879</v>
      </c>
      <c r="I12075" s="29">
        <v>61944</v>
      </c>
      <c r="J12075" s="30" t="s">
        <v>78</v>
      </c>
      <c r="K12075" s="30" t="s">
        <v>27785</v>
      </c>
      <c r="L12075" s="30" t="s">
        <v>27808</v>
      </c>
      <c r="M12075" s="30"/>
      <c r="N12075" s="29">
        <v>22</v>
      </c>
      <c r="O12075" s="29">
        <v>2</v>
      </c>
      <c r="P12075" s="30" t="s">
        <v>27776</v>
      </c>
      <c r="Q12075" s="30" t="s">
        <v>683</v>
      </c>
      <c r="R12075" s="30" t="s">
        <v>684</v>
      </c>
      <c r="S12075" s="30" t="s">
        <v>684</v>
      </c>
      <c r="T12075" s="30" t="s">
        <v>1801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7</v>
      </c>
      <c r="B12076" t="s">
        <v>680</v>
      </c>
      <c r="C12076" t="b">
        <v>1</v>
      </c>
      <c r="D12076" s="29">
        <v>60741</v>
      </c>
      <c r="E12076" s="30" t="s">
        <v>310</v>
      </c>
      <c r="F12076" s="29" t="s">
        <v>27764</v>
      </c>
      <c r="G12076" s="30" t="s">
        <v>19706</v>
      </c>
      <c r="H12076" s="30" t="s">
        <v>16762</v>
      </c>
      <c r="I12076" s="29">
        <v>58871</v>
      </c>
      <c r="J12076" s="30" t="s">
        <v>57</v>
      </c>
      <c r="K12076" s="30" t="s">
        <v>27794</v>
      </c>
      <c r="L12076" s="30" t="s">
        <v>27767</v>
      </c>
      <c r="M12076" s="30"/>
      <c r="N12076" s="29">
        <v>22</v>
      </c>
      <c r="O12076" s="29">
        <v>2</v>
      </c>
      <c r="P12076" s="30" t="s">
        <v>27776</v>
      </c>
      <c r="Q12076" s="30" t="s">
        <v>683</v>
      </c>
      <c r="R12076" s="30" t="s">
        <v>684</v>
      </c>
      <c r="S12076" s="30" t="s">
        <v>684</v>
      </c>
      <c r="T12076" s="30" t="s">
        <v>10234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7</v>
      </c>
      <c r="B12077" t="s">
        <v>9</v>
      </c>
      <c r="C12077" t="b">
        <v>1</v>
      </c>
      <c r="D12077" s="29">
        <v>60742</v>
      </c>
      <c r="E12077" s="30" t="s">
        <v>312</v>
      </c>
      <c r="F12077" s="29" t="s">
        <v>27764</v>
      </c>
      <c r="G12077" s="30" t="s">
        <v>19710</v>
      </c>
      <c r="H12077" s="30" t="s">
        <v>19709</v>
      </c>
      <c r="I12077" s="29">
        <v>60444</v>
      </c>
      <c r="J12077" s="30" t="s">
        <v>61</v>
      </c>
      <c r="K12077" s="30" t="s">
        <v>27801</v>
      </c>
      <c r="L12077" s="30" t="s">
        <v>27808</v>
      </c>
      <c r="M12077" s="30"/>
      <c r="N12077" s="29">
        <v>22</v>
      </c>
      <c r="O12077" s="29">
        <v>3</v>
      </c>
      <c r="P12077" s="30" t="s">
        <v>27782</v>
      </c>
      <c r="Q12077" s="30" t="s">
        <v>371</v>
      </c>
      <c r="R12077" s="30" t="s">
        <v>342</v>
      </c>
      <c r="S12077" s="30" t="s">
        <v>342</v>
      </c>
      <c r="T12077" s="30" t="s">
        <v>1801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4</v>
      </c>
      <c r="B12078" t="s">
        <v>15</v>
      </c>
      <c r="C12078" t="b">
        <v>1</v>
      </c>
      <c r="D12078" s="29">
        <v>60743</v>
      </c>
      <c r="E12078" s="30" t="s">
        <v>310</v>
      </c>
      <c r="F12078" s="29" t="s">
        <v>27764</v>
      </c>
      <c r="G12078" s="30" t="s">
        <v>19713</v>
      </c>
      <c r="H12078" s="30" t="s">
        <v>19713</v>
      </c>
      <c r="I12078" s="29">
        <v>60443</v>
      </c>
      <c r="J12078" s="30" t="s">
        <v>90</v>
      </c>
      <c r="K12078" s="30" t="s">
        <v>27770</v>
      </c>
      <c r="L12078" s="30" t="s">
        <v>27803</v>
      </c>
      <c r="M12078" s="30"/>
      <c r="N12078" s="29">
        <v>22</v>
      </c>
      <c r="O12078" s="29">
        <v>2</v>
      </c>
      <c r="P12078" s="30" t="s">
        <v>27776</v>
      </c>
      <c r="Q12078" s="30" t="s">
        <v>325</v>
      </c>
      <c r="R12078" s="30" t="s">
        <v>326</v>
      </c>
      <c r="S12078" s="30" t="s">
        <v>326</v>
      </c>
      <c r="T12078" s="30" t="s">
        <v>27804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7</v>
      </c>
      <c r="B12079" t="s">
        <v>680</v>
      </c>
      <c r="C12079" t="b">
        <v>1</v>
      </c>
      <c r="D12079" s="29">
        <v>60744</v>
      </c>
      <c r="E12079" s="30" t="s">
        <v>310</v>
      </c>
      <c r="F12079" s="29" t="s">
        <v>27764</v>
      </c>
      <c r="G12079" s="30" t="s">
        <v>19715</v>
      </c>
      <c r="H12079" s="30" t="s">
        <v>14371</v>
      </c>
      <c r="I12079" s="29">
        <v>61012</v>
      </c>
      <c r="J12079" s="30" t="s">
        <v>52</v>
      </c>
      <c r="K12079" s="30" t="s">
        <v>27775</v>
      </c>
      <c r="L12079" s="30" t="s">
        <v>7741</v>
      </c>
      <c r="M12079" s="30"/>
      <c r="N12079" s="29">
        <v>22</v>
      </c>
      <c r="O12079" s="29">
        <v>2</v>
      </c>
      <c r="P12079" s="30" t="s">
        <v>27776</v>
      </c>
      <c r="Q12079" s="30" t="s">
        <v>683</v>
      </c>
      <c r="R12079" s="30" t="s">
        <v>684</v>
      </c>
      <c r="S12079" s="30" t="s">
        <v>684</v>
      </c>
      <c r="T12079" s="30" t="s">
        <v>27805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7</v>
      </c>
      <c r="B12080" t="s">
        <v>680</v>
      </c>
      <c r="C12080" t="b">
        <v>1</v>
      </c>
      <c r="D12080" s="29">
        <v>60745</v>
      </c>
      <c r="E12080" s="30" t="s">
        <v>310</v>
      </c>
      <c r="F12080" s="29" t="s">
        <v>27764</v>
      </c>
      <c r="G12080" s="30" t="s">
        <v>19717</v>
      </c>
      <c r="H12080" s="30" t="s">
        <v>14371</v>
      </c>
      <c r="I12080" s="29">
        <v>61012</v>
      </c>
      <c r="J12080" s="30" t="s">
        <v>52</v>
      </c>
      <c r="K12080" s="30" t="s">
        <v>27775</v>
      </c>
      <c r="L12080" s="30" t="s">
        <v>7741</v>
      </c>
      <c r="M12080" s="30"/>
      <c r="N12080" s="29">
        <v>22</v>
      </c>
      <c r="O12080" s="29">
        <v>2</v>
      </c>
      <c r="P12080" s="30" t="s">
        <v>27776</v>
      </c>
      <c r="Q12080" s="30" t="s">
        <v>683</v>
      </c>
      <c r="R12080" s="30" t="s">
        <v>684</v>
      </c>
      <c r="S12080" s="30" t="s">
        <v>684</v>
      </c>
      <c r="T12080" s="30" t="s">
        <v>27805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7</v>
      </c>
      <c r="B12081" t="s">
        <v>680</v>
      </c>
      <c r="C12081" t="b">
        <v>1</v>
      </c>
      <c r="D12081" s="29">
        <v>60746</v>
      </c>
      <c r="E12081" s="30" t="s">
        <v>310</v>
      </c>
      <c r="F12081" s="29" t="s">
        <v>27764</v>
      </c>
      <c r="G12081" s="30" t="s">
        <v>19719</v>
      </c>
      <c r="H12081" s="30" t="s">
        <v>16620</v>
      </c>
      <c r="I12081" s="29">
        <v>63069</v>
      </c>
      <c r="J12081" s="30" t="s">
        <v>78</v>
      </c>
      <c r="K12081" s="30" t="s">
        <v>27785</v>
      </c>
      <c r="L12081" s="30" t="s">
        <v>27808</v>
      </c>
      <c r="M12081" s="30"/>
      <c r="N12081" s="29">
        <v>22</v>
      </c>
      <c r="O12081" s="29">
        <v>2</v>
      </c>
      <c r="P12081" s="30" t="s">
        <v>27776</v>
      </c>
      <c r="Q12081" s="30" t="s">
        <v>683</v>
      </c>
      <c r="R12081" s="30" t="s">
        <v>684</v>
      </c>
      <c r="S12081" s="30" t="s">
        <v>684</v>
      </c>
      <c r="T12081" s="30" t="s">
        <v>1801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7</v>
      </c>
      <c r="B12082" t="s">
        <v>680</v>
      </c>
      <c r="C12082" t="b">
        <v>1</v>
      </c>
      <c r="D12082" s="29">
        <v>60747</v>
      </c>
      <c r="E12082" s="30" t="s">
        <v>310</v>
      </c>
      <c r="F12082" s="29" t="s">
        <v>27764</v>
      </c>
      <c r="G12082" s="30" t="s">
        <v>19721</v>
      </c>
      <c r="H12082" s="30" t="s">
        <v>16620</v>
      </c>
      <c r="I12082" s="29">
        <v>63069</v>
      </c>
      <c r="J12082" s="30" t="s">
        <v>78</v>
      </c>
      <c r="K12082" s="30" t="s">
        <v>27785</v>
      </c>
      <c r="L12082" s="30" t="s">
        <v>27808</v>
      </c>
      <c r="M12082" s="30"/>
      <c r="N12082" s="29">
        <v>22</v>
      </c>
      <c r="O12082" s="29">
        <v>2</v>
      </c>
      <c r="P12082" s="30" t="s">
        <v>27776</v>
      </c>
      <c r="Q12082" s="30" t="s">
        <v>683</v>
      </c>
      <c r="R12082" s="30" t="s">
        <v>684</v>
      </c>
      <c r="S12082" s="30" t="s">
        <v>684</v>
      </c>
      <c r="T12082" s="30" t="s">
        <v>1801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40</v>
      </c>
      <c r="B12083" t="s">
        <v>680</v>
      </c>
      <c r="C12083" t="b">
        <v>1</v>
      </c>
      <c r="D12083" s="29">
        <v>60748</v>
      </c>
      <c r="E12083" s="30" t="s">
        <v>310</v>
      </c>
      <c r="F12083" s="29" t="s">
        <v>27764</v>
      </c>
      <c r="G12083" s="30" t="s">
        <v>19723</v>
      </c>
      <c r="H12083" s="30" t="s">
        <v>19723</v>
      </c>
      <c r="I12083" s="29">
        <v>60448</v>
      </c>
      <c r="J12083" s="30" t="s">
        <v>60</v>
      </c>
      <c r="K12083" s="30" t="s">
        <v>27789</v>
      </c>
      <c r="L12083" s="30" t="s">
        <v>7741</v>
      </c>
      <c r="M12083" s="30"/>
      <c r="N12083" s="29">
        <v>22</v>
      </c>
      <c r="O12083" s="29">
        <v>2</v>
      </c>
      <c r="P12083" s="30" t="s">
        <v>27776</v>
      </c>
      <c r="Q12083" s="30" t="s">
        <v>683</v>
      </c>
      <c r="R12083" s="30" t="s">
        <v>684</v>
      </c>
      <c r="S12083" s="30" t="s">
        <v>684</v>
      </c>
      <c r="T12083" s="30" t="s">
        <v>27828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40</v>
      </c>
      <c r="B12084" t="s">
        <v>8</v>
      </c>
      <c r="C12084" t="b">
        <v>1</v>
      </c>
      <c r="D12084" s="29">
        <v>60750</v>
      </c>
      <c r="E12084" s="30" t="s">
        <v>310</v>
      </c>
      <c r="F12084" s="29" t="s">
        <v>27764</v>
      </c>
      <c r="G12084" s="30" t="s">
        <v>19725</v>
      </c>
      <c r="H12084" s="30" t="s">
        <v>2382</v>
      </c>
      <c r="I12084" s="29">
        <v>14203</v>
      </c>
      <c r="J12084" s="30" t="s">
        <v>63</v>
      </c>
      <c r="K12084" s="30" t="s">
        <v>27773</v>
      </c>
      <c r="L12084" s="30" t="s">
        <v>27774</v>
      </c>
      <c r="M12084" s="30"/>
      <c r="N12084" s="29">
        <v>22</v>
      </c>
      <c r="O12084" s="29">
        <v>1</v>
      </c>
      <c r="P12084" s="30" t="s">
        <v>313</v>
      </c>
      <c r="Q12084" s="30" t="s">
        <v>307</v>
      </c>
      <c r="R12084" s="30" t="s">
        <v>314</v>
      </c>
      <c r="S12084" s="30" t="s">
        <v>314</v>
      </c>
      <c r="T12084" s="30" t="s">
        <v>789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4</v>
      </c>
      <c r="B12085" t="s">
        <v>8</v>
      </c>
      <c r="C12085" t="b">
        <v>1</v>
      </c>
      <c r="D12085" s="29">
        <v>60751</v>
      </c>
      <c r="E12085" s="30" t="s">
        <v>310</v>
      </c>
      <c r="F12085" s="29" t="s">
        <v>27764</v>
      </c>
      <c r="G12085" s="30" t="s">
        <v>19728</v>
      </c>
      <c r="H12085" s="30" t="s">
        <v>2382</v>
      </c>
      <c r="I12085" s="29">
        <v>14203</v>
      </c>
      <c r="J12085" s="30" t="s">
        <v>63</v>
      </c>
      <c r="K12085" s="30" t="s">
        <v>27773</v>
      </c>
      <c r="L12085" s="30" t="s">
        <v>27774</v>
      </c>
      <c r="M12085" s="30"/>
      <c r="N12085" s="29">
        <v>22</v>
      </c>
      <c r="O12085" s="29">
        <v>1</v>
      </c>
      <c r="P12085" s="30" t="s">
        <v>313</v>
      </c>
      <c r="Q12085" s="30" t="s">
        <v>307</v>
      </c>
      <c r="R12085" s="30" t="s">
        <v>314</v>
      </c>
      <c r="S12085" s="30" t="s">
        <v>314</v>
      </c>
      <c r="T12085" s="30" t="s">
        <v>789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8</v>
      </c>
      <c r="B12086" t="s">
        <v>680</v>
      </c>
      <c r="C12086" t="b">
        <v>1</v>
      </c>
      <c r="D12086" s="29">
        <v>60752</v>
      </c>
      <c r="E12086" s="30" t="s">
        <v>310</v>
      </c>
      <c r="F12086" s="29" t="s">
        <v>27764</v>
      </c>
      <c r="G12086" s="30" t="s">
        <v>19730</v>
      </c>
      <c r="H12086" s="30" t="s">
        <v>12879</v>
      </c>
      <c r="I12086" s="29">
        <v>61944</v>
      </c>
      <c r="J12086" s="30" t="s">
        <v>78</v>
      </c>
      <c r="K12086" s="30" t="s">
        <v>27785</v>
      </c>
      <c r="L12086" s="30" t="s">
        <v>27808</v>
      </c>
      <c r="M12086" s="30"/>
      <c r="N12086" s="29">
        <v>22</v>
      </c>
      <c r="O12086" s="29">
        <v>2</v>
      </c>
      <c r="P12086" s="30" t="s">
        <v>27776</v>
      </c>
      <c r="Q12086" s="30" t="s">
        <v>683</v>
      </c>
      <c r="R12086" s="30" t="s">
        <v>684</v>
      </c>
      <c r="S12086" s="30" t="s">
        <v>684</v>
      </c>
      <c r="T12086" s="30" t="s">
        <v>1801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40</v>
      </c>
      <c r="B12087" t="s">
        <v>680</v>
      </c>
      <c r="C12087" t="b">
        <v>1</v>
      </c>
      <c r="D12087" s="29">
        <v>60753</v>
      </c>
      <c r="E12087" s="30" t="s">
        <v>310</v>
      </c>
      <c r="F12087" s="29" t="s">
        <v>27764</v>
      </c>
      <c r="G12087" s="30" t="s">
        <v>19732</v>
      </c>
      <c r="H12087" s="30" t="s">
        <v>13799</v>
      </c>
      <c r="I12087" s="29">
        <v>60281</v>
      </c>
      <c r="J12087" s="30" t="s">
        <v>66</v>
      </c>
      <c r="K12087" s="30" t="s">
        <v>3188</v>
      </c>
      <c r="L12087" s="30" t="s">
        <v>27786</v>
      </c>
      <c r="M12087" s="30"/>
      <c r="N12087" s="29">
        <v>22</v>
      </c>
      <c r="O12087" s="29">
        <v>2</v>
      </c>
      <c r="P12087" s="30" t="s">
        <v>27776</v>
      </c>
      <c r="Q12087" s="30" t="s">
        <v>683</v>
      </c>
      <c r="R12087" s="30" t="s">
        <v>684</v>
      </c>
      <c r="S12087" s="30" t="s">
        <v>684</v>
      </c>
      <c r="T12087" s="30" t="s">
        <v>27815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40</v>
      </c>
      <c r="B12088" t="s">
        <v>680</v>
      </c>
      <c r="C12088" t="b">
        <v>1</v>
      </c>
      <c r="D12088" s="29">
        <v>60754</v>
      </c>
      <c r="E12088" s="30" t="s">
        <v>310</v>
      </c>
      <c r="F12088" s="29" t="s">
        <v>27764</v>
      </c>
      <c r="G12088" s="30" t="s">
        <v>19733</v>
      </c>
      <c r="H12088" s="30" t="s">
        <v>13799</v>
      </c>
      <c r="I12088" s="29">
        <v>60281</v>
      </c>
      <c r="J12088" s="30" t="s">
        <v>66</v>
      </c>
      <c r="K12088" s="30" t="s">
        <v>3188</v>
      </c>
      <c r="L12088" s="30" t="s">
        <v>27786</v>
      </c>
      <c r="M12088" s="30"/>
      <c r="N12088" s="29">
        <v>22</v>
      </c>
      <c r="O12088" s="29">
        <v>2</v>
      </c>
      <c r="P12088" s="30" t="s">
        <v>27776</v>
      </c>
      <c r="Q12088" s="30" t="s">
        <v>683</v>
      </c>
      <c r="R12088" s="30" t="s">
        <v>684</v>
      </c>
      <c r="S12088" s="30" t="s">
        <v>684</v>
      </c>
      <c r="T12088" s="30" t="s">
        <v>27815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40</v>
      </c>
      <c r="B12089" t="s">
        <v>680</v>
      </c>
      <c r="C12089" t="b">
        <v>1</v>
      </c>
      <c r="D12089" s="29">
        <v>60755</v>
      </c>
      <c r="E12089" s="30" t="s">
        <v>310</v>
      </c>
      <c r="F12089" s="29" t="s">
        <v>27764</v>
      </c>
      <c r="G12089" s="30" t="s">
        <v>19734</v>
      </c>
      <c r="H12089" s="30" t="s">
        <v>13799</v>
      </c>
      <c r="I12089" s="29">
        <v>60281</v>
      </c>
      <c r="J12089" s="30" t="s">
        <v>78</v>
      </c>
      <c r="K12089" s="30" t="s">
        <v>27785</v>
      </c>
      <c r="L12089" s="30" t="s">
        <v>27808</v>
      </c>
      <c r="M12089" s="30"/>
      <c r="N12089" s="29">
        <v>22</v>
      </c>
      <c r="O12089" s="29">
        <v>2</v>
      </c>
      <c r="P12089" s="30" t="s">
        <v>27776</v>
      </c>
      <c r="Q12089" s="30" t="s">
        <v>683</v>
      </c>
      <c r="R12089" s="30" t="s">
        <v>684</v>
      </c>
      <c r="S12089" s="30" t="s">
        <v>684</v>
      </c>
      <c r="T12089" s="30" t="s">
        <v>1801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7</v>
      </c>
      <c r="B12090" t="s">
        <v>680</v>
      </c>
      <c r="C12090" t="b">
        <v>1</v>
      </c>
      <c r="D12090" s="29">
        <v>60756</v>
      </c>
      <c r="E12090" s="30" t="s">
        <v>310</v>
      </c>
      <c r="F12090" s="29" t="s">
        <v>27764</v>
      </c>
      <c r="G12090" s="30" t="s">
        <v>19735</v>
      </c>
      <c r="H12090" s="30" t="s">
        <v>13799</v>
      </c>
      <c r="I12090" s="29">
        <v>60281</v>
      </c>
      <c r="J12090" s="30" t="s">
        <v>66</v>
      </c>
      <c r="K12090" s="30" t="s">
        <v>3188</v>
      </c>
      <c r="L12090" s="30" t="s">
        <v>27786</v>
      </c>
      <c r="M12090" s="30"/>
      <c r="N12090" s="29">
        <v>22</v>
      </c>
      <c r="O12090" s="29">
        <v>2</v>
      </c>
      <c r="P12090" s="30" t="s">
        <v>27776</v>
      </c>
      <c r="Q12090" s="30" t="s">
        <v>683</v>
      </c>
      <c r="R12090" s="30" t="s">
        <v>684</v>
      </c>
      <c r="S12090" s="30" t="s">
        <v>684</v>
      </c>
      <c r="T12090" s="30" t="s">
        <v>27815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40</v>
      </c>
      <c r="B12091" t="s">
        <v>680</v>
      </c>
      <c r="C12091" t="b">
        <v>1</v>
      </c>
      <c r="D12091" s="29">
        <v>60757</v>
      </c>
      <c r="E12091" s="30" t="s">
        <v>310</v>
      </c>
      <c r="F12091" s="29" t="s">
        <v>27764</v>
      </c>
      <c r="G12091" s="30" t="s">
        <v>19736</v>
      </c>
      <c r="H12091" s="30" t="s">
        <v>13799</v>
      </c>
      <c r="I12091" s="29">
        <v>60281</v>
      </c>
      <c r="J12091" s="30" t="s">
        <v>66</v>
      </c>
      <c r="K12091" s="30" t="s">
        <v>3188</v>
      </c>
      <c r="L12091" s="30" t="s">
        <v>27786</v>
      </c>
      <c r="M12091" s="30"/>
      <c r="N12091" s="29">
        <v>22</v>
      </c>
      <c r="O12091" s="29">
        <v>2</v>
      </c>
      <c r="P12091" s="30" t="s">
        <v>27776</v>
      </c>
      <c r="Q12091" s="30" t="s">
        <v>683</v>
      </c>
      <c r="R12091" s="30" t="s">
        <v>684</v>
      </c>
      <c r="S12091" s="30" t="s">
        <v>684</v>
      </c>
      <c r="T12091" s="30" t="s">
        <v>27815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7</v>
      </c>
      <c r="B12092" t="s">
        <v>680</v>
      </c>
      <c r="C12092" t="b">
        <v>1</v>
      </c>
      <c r="D12092" s="29">
        <v>60759</v>
      </c>
      <c r="E12092" s="30" t="s">
        <v>310</v>
      </c>
      <c r="F12092" s="29" t="s">
        <v>27764</v>
      </c>
      <c r="G12092" s="30" t="s">
        <v>19737</v>
      </c>
      <c r="H12092" s="30" t="s">
        <v>14579</v>
      </c>
      <c r="I12092" s="29">
        <v>56997</v>
      </c>
      <c r="J12092" s="30" t="s">
        <v>78</v>
      </c>
      <c r="K12092" s="30" t="s">
        <v>27785</v>
      </c>
      <c r="L12092" s="30" t="s">
        <v>27808</v>
      </c>
      <c r="M12092" s="30"/>
      <c r="N12092" s="29">
        <v>22</v>
      </c>
      <c r="O12092" s="29">
        <v>2</v>
      </c>
      <c r="P12092" s="30" t="s">
        <v>27776</v>
      </c>
      <c r="Q12092" s="30" t="s">
        <v>683</v>
      </c>
      <c r="R12092" s="30" t="s">
        <v>684</v>
      </c>
      <c r="S12092" s="30" t="s">
        <v>684</v>
      </c>
      <c r="T12092" s="30" t="s">
        <v>1801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1</v>
      </c>
      <c r="C12093" t="b">
        <v>0</v>
      </c>
      <c r="D12093" s="29">
        <v>60760</v>
      </c>
      <c r="E12093" s="30" t="s">
        <v>310</v>
      </c>
      <c r="F12093" s="29" t="s">
        <v>27764</v>
      </c>
      <c r="G12093" s="30" t="s">
        <v>19739</v>
      </c>
      <c r="H12093" s="30" t="s">
        <v>19738</v>
      </c>
      <c r="I12093" s="29">
        <v>61198</v>
      </c>
      <c r="J12093" s="30" t="s">
        <v>52</v>
      </c>
      <c r="K12093" s="30" t="s">
        <v>27775</v>
      </c>
      <c r="L12093" s="30" t="s">
        <v>7741</v>
      </c>
      <c r="M12093" s="30"/>
      <c r="N12093" s="29">
        <v>22</v>
      </c>
      <c r="O12093" s="29">
        <v>2</v>
      </c>
      <c r="P12093" s="30" t="s">
        <v>27776</v>
      </c>
      <c r="Q12093" s="30" t="s">
        <v>678</v>
      </c>
      <c r="R12093" s="30" t="s">
        <v>679</v>
      </c>
      <c r="S12093" s="30" t="s">
        <v>1828</v>
      </c>
      <c r="T12093" s="30" t="s">
        <v>27777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3</v>
      </c>
      <c r="B12094" t="s">
        <v>680</v>
      </c>
      <c r="C12094" t="b">
        <v>1</v>
      </c>
      <c r="D12094" s="29">
        <v>60761</v>
      </c>
      <c r="E12094" s="30" t="s">
        <v>310</v>
      </c>
      <c r="F12094" s="29" t="s">
        <v>27764</v>
      </c>
      <c r="G12094" s="30" t="s">
        <v>19742</v>
      </c>
      <c r="H12094" s="30" t="s">
        <v>15459</v>
      </c>
      <c r="I12094" s="29">
        <v>64778</v>
      </c>
      <c r="J12094" s="30" t="s">
        <v>74</v>
      </c>
      <c r="K12094" s="30" t="s">
        <v>27794</v>
      </c>
      <c r="L12094" s="30" t="s">
        <v>27767</v>
      </c>
      <c r="M12094" s="30"/>
      <c r="N12094" s="29">
        <v>22</v>
      </c>
      <c r="O12094" s="29">
        <v>2</v>
      </c>
      <c r="P12094" s="30" t="s">
        <v>27776</v>
      </c>
      <c r="Q12094" s="30" t="s">
        <v>683</v>
      </c>
      <c r="R12094" s="30" t="s">
        <v>684</v>
      </c>
      <c r="S12094" s="30" t="s">
        <v>684</v>
      </c>
      <c r="T12094" s="30" t="s">
        <v>27848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7</v>
      </c>
      <c r="B12095" t="s">
        <v>680</v>
      </c>
      <c r="C12095" t="b">
        <v>1</v>
      </c>
      <c r="D12095" s="29">
        <v>60762</v>
      </c>
      <c r="E12095" s="30" t="s">
        <v>310</v>
      </c>
      <c r="F12095" s="29" t="s">
        <v>27764</v>
      </c>
      <c r="G12095" s="30" t="s">
        <v>19743</v>
      </c>
      <c r="H12095" s="30" t="s">
        <v>16620</v>
      </c>
      <c r="I12095" s="29">
        <v>63069</v>
      </c>
      <c r="J12095" s="30" t="s">
        <v>78</v>
      </c>
      <c r="K12095" s="30" t="s">
        <v>27785</v>
      </c>
      <c r="L12095" s="30" t="s">
        <v>27808</v>
      </c>
      <c r="M12095" s="30"/>
      <c r="N12095" s="29">
        <v>22</v>
      </c>
      <c r="O12095" s="29">
        <v>2</v>
      </c>
      <c r="P12095" s="30" t="s">
        <v>27776</v>
      </c>
      <c r="Q12095" s="30" t="s">
        <v>683</v>
      </c>
      <c r="R12095" s="30" t="s">
        <v>684</v>
      </c>
      <c r="S12095" s="30" t="s">
        <v>684</v>
      </c>
      <c r="T12095" s="30" t="s">
        <v>1801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3</v>
      </c>
      <c r="B12096" t="s">
        <v>680</v>
      </c>
      <c r="C12096" t="b">
        <v>1</v>
      </c>
      <c r="D12096" s="29">
        <v>60763</v>
      </c>
      <c r="E12096" s="30" t="s">
        <v>310</v>
      </c>
      <c r="F12096" s="29" t="s">
        <v>27764</v>
      </c>
      <c r="G12096" s="30" t="s">
        <v>19745</v>
      </c>
      <c r="H12096" s="30" t="s">
        <v>12879</v>
      </c>
      <c r="I12096" s="29">
        <v>61944</v>
      </c>
      <c r="J12096" s="30" t="s">
        <v>78</v>
      </c>
      <c r="K12096" s="30" t="s">
        <v>27785</v>
      </c>
      <c r="L12096" s="30" t="s">
        <v>27808</v>
      </c>
      <c r="M12096" s="30"/>
      <c r="N12096" s="29">
        <v>22</v>
      </c>
      <c r="O12096" s="29">
        <v>2</v>
      </c>
      <c r="P12096" s="30" t="s">
        <v>27776</v>
      </c>
      <c r="Q12096" s="30" t="s">
        <v>683</v>
      </c>
      <c r="R12096" s="30" t="s">
        <v>684</v>
      </c>
      <c r="S12096" s="30" t="s">
        <v>684</v>
      </c>
      <c r="T12096" s="30" t="s">
        <v>1801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7</v>
      </c>
      <c r="B12097" t="s">
        <v>680</v>
      </c>
      <c r="C12097" t="b">
        <v>1</v>
      </c>
      <c r="D12097" s="29">
        <v>60764</v>
      </c>
      <c r="E12097" s="30" t="s">
        <v>310</v>
      </c>
      <c r="F12097" s="29" t="s">
        <v>27764</v>
      </c>
      <c r="G12097" s="30" t="s">
        <v>19747</v>
      </c>
      <c r="H12097" s="30" t="s">
        <v>19747</v>
      </c>
      <c r="I12097" s="29">
        <v>60452</v>
      </c>
      <c r="J12097" s="30" t="s">
        <v>53</v>
      </c>
      <c r="K12097" s="30" t="s">
        <v>27789</v>
      </c>
      <c r="L12097" s="30" t="s">
        <v>7741</v>
      </c>
      <c r="M12097" s="30"/>
      <c r="N12097" s="29">
        <v>22</v>
      </c>
      <c r="O12097" s="29">
        <v>2</v>
      </c>
      <c r="P12097" s="30" t="s">
        <v>27776</v>
      </c>
      <c r="Q12097" s="30" t="s">
        <v>683</v>
      </c>
      <c r="R12097" s="30" t="s">
        <v>684</v>
      </c>
      <c r="S12097" s="30" t="s">
        <v>684</v>
      </c>
      <c r="T12097" s="30" t="s">
        <v>27810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7</v>
      </c>
      <c r="B12098" t="s">
        <v>680</v>
      </c>
      <c r="C12098" t="b">
        <v>1</v>
      </c>
      <c r="D12098" s="29">
        <v>60765</v>
      </c>
      <c r="E12098" s="30" t="s">
        <v>310</v>
      </c>
      <c r="F12098" s="29" t="s">
        <v>27764</v>
      </c>
      <c r="G12098" s="30" t="s">
        <v>19748</v>
      </c>
      <c r="H12098" s="30" t="s">
        <v>12879</v>
      </c>
      <c r="I12098" s="29">
        <v>61944</v>
      </c>
      <c r="J12098" s="30" t="s">
        <v>78</v>
      </c>
      <c r="K12098" s="30" t="s">
        <v>27785</v>
      </c>
      <c r="L12098" s="30" t="s">
        <v>27808</v>
      </c>
      <c r="M12098" s="30"/>
      <c r="N12098" s="29">
        <v>22</v>
      </c>
      <c r="O12098" s="29">
        <v>2</v>
      </c>
      <c r="P12098" s="30" t="s">
        <v>27776</v>
      </c>
      <c r="Q12098" s="30" t="s">
        <v>683</v>
      </c>
      <c r="R12098" s="30" t="s">
        <v>684</v>
      </c>
      <c r="S12098" s="30" t="s">
        <v>684</v>
      </c>
      <c r="T12098" s="30" t="s">
        <v>1801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7</v>
      </c>
      <c r="B12099" t="s">
        <v>680</v>
      </c>
      <c r="C12099" t="b">
        <v>1</v>
      </c>
      <c r="D12099" s="29">
        <v>60766</v>
      </c>
      <c r="E12099" s="30" t="s">
        <v>310</v>
      </c>
      <c r="F12099" s="29" t="s">
        <v>27764</v>
      </c>
      <c r="G12099" s="30" t="s">
        <v>19749</v>
      </c>
      <c r="H12099" s="30" t="s">
        <v>12879</v>
      </c>
      <c r="I12099" s="29">
        <v>61944</v>
      </c>
      <c r="J12099" s="30" t="s">
        <v>78</v>
      </c>
      <c r="K12099" s="30" t="s">
        <v>27785</v>
      </c>
      <c r="L12099" s="30" t="s">
        <v>27808</v>
      </c>
      <c r="M12099" s="30"/>
      <c r="N12099" s="29">
        <v>22</v>
      </c>
      <c r="O12099" s="29">
        <v>2</v>
      </c>
      <c r="P12099" s="30" t="s">
        <v>27776</v>
      </c>
      <c r="Q12099" s="30" t="s">
        <v>683</v>
      </c>
      <c r="R12099" s="30" t="s">
        <v>684</v>
      </c>
      <c r="S12099" s="30" t="s">
        <v>684</v>
      </c>
      <c r="T12099" s="30" t="s">
        <v>1801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1</v>
      </c>
      <c r="B12100" t="s">
        <v>23</v>
      </c>
      <c r="C12100" t="b">
        <v>1</v>
      </c>
      <c r="D12100" s="29">
        <v>60768</v>
      </c>
      <c r="E12100" s="30" t="s">
        <v>310</v>
      </c>
      <c r="F12100" s="29" t="s">
        <v>27764</v>
      </c>
      <c r="G12100" s="30" t="s">
        <v>19750</v>
      </c>
      <c r="H12100" s="30" t="s">
        <v>597</v>
      </c>
      <c r="I12100" s="29">
        <v>16572</v>
      </c>
      <c r="J12100" s="30" t="s">
        <v>51</v>
      </c>
      <c r="K12100" s="30" t="s">
        <v>27789</v>
      </c>
      <c r="L12100" s="30" t="s">
        <v>7741</v>
      </c>
      <c r="M12100" s="30"/>
      <c r="N12100" s="29">
        <v>22</v>
      </c>
      <c r="O12100" s="29">
        <v>1</v>
      </c>
      <c r="P12100" s="30" t="s">
        <v>313</v>
      </c>
      <c r="Q12100" s="30" t="s">
        <v>52</v>
      </c>
      <c r="R12100" s="30" t="s">
        <v>342</v>
      </c>
      <c r="S12100" s="30" t="s">
        <v>342</v>
      </c>
      <c r="T12100" s="30" t="s">
        <v>21775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1</v>
      </c>
      <c r="B12101" t="s">
        <v>23</v>
      </c>
      <c r="C12101" t="b">
        <v>1</v>
      </c>
      <c r="D12101" s="29">
        <v>60768</v>
      </c>
      <c r="E12101" s="30" t="s">
        <v>310</v>
      </c>
      <c r="F12101" s="29" t="s">
        <v>27764</v>
      </c>
      <c r="G12101" s="30" t="s">
        <v>19750</v>
      </c>
      <c r="H12101" s="30" t="s">
        <v>597</v>
      </c>
      <c r="I12101" s="29">
        <v>16572</v>
      </c>
      <c r="J12101" s="30" t="s">
        <v>51</v>
      </c>
      <c r="K12101" s="30" t="s">
        <v>27789</v>
      </c>
      <c r="L12101" s="30" t="s">
        <v>7741</v>
      </c>
      <c r="M12101" s="30"/>
      <c r="N12101" s="29">
        <v>22</v>
      </c>
      <c r="O12101" s="29">
        <v>1</v>
      </c>
      <c r="P12101" s="30" t="s">
        <v>313</v>
      </c>
      <c r="Q12101" s="30" t="s">
        <v>54</v>
      </c>
      <c r="R12101" s="30" t="s">
        <v>342</v>
      </c>
      <c r="S12101" s="30" t="s">
        <v>342</v>
      </c>
      <c r="T12101" s="30" t="s">
        <v>21775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7</v>
      </c>
      <c r="B12102" t="s">
        <v>680</v>
      </c>
      <c r="C12102" t="b">
        <v>1</v>
      </c>
      <c r="D12102" s="29">
        <v>60769</v>
      </c>
      <c r="E12102" s="30" t="s">
        <v>310</v>
      </c>
      <c r="F12102" s="29" t="s">
        <v>27764</v>
      </c>
      <c r="G12102" s="30" t="s">
        <v>19751</v>
      </c>
      <c r="H12102" s="30" t="s">
        <v>12879</v>
      </c>
      <c r="I12102" s="29">
        <v>61944</v>
      </c>
      <c r="J12102" s="30" t="s">
        <v>78</v>
      </c>
      <c r="K12102" s="30" t="s">
        <v>27785</v>
      </c>
      <c r="L12102" s="30" t="s">
        <v>27808</v>
      </c>
      <c r="M12102" s="30"/>
      <c r="N12102" s="29">
        <v>22</v>
      </c>
      <c r="O12102" s="29">
        <v>2</v>
      </c>
      <c r="P12102" s="30" t="s">
        <v>27776</v>
      </c>
      <c r="Q12102" s="30" t="s">
        <v>683</v>
      </c>
      <c r="R12102" s="30" t="s">
        <v>684</v>
      </c>
      <c r="S12102" s="30" t="s">
        <v>684</v>
      </c>
      <c r="T12102" s="30" t="s">
        <v>1801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7</v>
      </c>
      <c r="B12103" t="s">
        <v>680</v>
      </c>
      <c r="C12103" t="b">
        <v>1</v>
      </c>
      <c r="D12103" s="29">
        <v>60771</v>
      </c>
      <c r="E12103" s="30" t="s">
        <v>310</v>
      </c>
      <c r="F12103" s="29" t="s">
        <v>27764</v>
      </c>
      <c r="G12103" s="30" t="s">
        <v>19752</v>
      </c>
      <c r="H12103" s="30" t="s">
        <v>12879</v>
      </c>
      <c r="I12103" s="29">
        <v>61944</v>
      </c>
      <c r="J12103" s="30" t="s">
        <v>78</v>
      </c>
      <c r="K12103" s="30" t="s">
        <v>27785</v>
      </c>
      <c r="L12103" s="30" t="s">
        <v>27808</v>
      </c>
      <c r="M12103" s="30"/>
      <c r="N12103" s="29">
        <v>22</v>
      </c>
      <c r="O12103" s="29">
        <v>2</v>
      </c>
      <c r="P12103" s="30" t="s">
        <v>27776</v>
      </c>
      <c r="Q12103" s="30" t="s">
        <v>683</v>
      </c>
      <c r="R12103" s="30" t="s">
        <v>684</v>
      </c>
      <c r="S12103" s="30" t="s">
        <v>684</v>
      </c>
      <c r="T12103" s="30" t="s">
        <v>1801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7</v>
      </c>
      <c r="B12104" t="s">
        <v>680</v>
      </c>
      <c r="C12104" t="b">
        <v>1</v>
      </c>
      <c r="D12104" s="29">
        <v>60772</v>
      </c>
      <c r="E12104" s="30" t="s">
        <v>310</v>
      </c>
      <c r="F12104" s="29" t="s">
        <v>27764</v>
      </c>
      <c r="G12104" s="30" t="s">
        <v>19754</v>
      </c>
      <c r="H12104" s="30" t="s">
        <v>12879</v>
      </c>
      <c r="I12104" s="29">
        <v>61944</v>
      </c>
      <c r="J12104" s="30" t="s">
        <v>78</v>
      </c>
      <c r="K12104" s="30" t="s">
        <v>27785</v>
      </c>
      <c r="L12104" s="30" t="s">
        <v>27808</v>
      </c>
      <c r="M12104" s="30"/>
      <c r="N12104" s="29">
        <v>22</v>
      </c>
      <c r="O12104" s="29">
        <v>2</v>
      </c>
      <c r="P12104" s="30" t="s">
        <v>27776</v>
      </c>
      <c r="Q12104" s="30" t="s">
        <v>683</v>
      </c>
      <c r="R12104" s="30" t="s">
        <v>684</v>
      </c>
      <c r="S12104" s="30" t="s">
        <v>684</v>
      </c>
      <c r="T12104" s="30" t="s">
        <v>1801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40</v>
      </c>
      <c r="B12105" t="s">
        <v>680</v>
      </c>
      <c r="C12105" t="b">
        <v>1</v>
      </c>
      <c r="D12105" s="29">
        <v>60774</v>
      </c>
      <c r="E12105" s="30" t="s">
        <v>310</v>
      </c>
      <c r="F12105" s="29" t="s">
        <v>27764</v>
      </c>
      <c r="G12105" s="30" t="s">
        <v>19758</v>
      </c>
      <c r="H12105" s="30" t="s">
        <v>19757</v>
      </c>
      <c r="I12105" s="29">
        <v>60400</v>
      </c>
      <c r="J12105" s="30" t="s">
        <v>90</v>
      </c>
      <c r="K12105" s="30" t="s">
        <v>27770</v>
      </c>
      <c r="L12105" s="30" t="s">
        <v>27803</v>
      </c>
      <c r="M12105" s="30"/>
      <c r="N12105" s="29">
        <v>22</v>
      </c>
      <c r="O12105" s="29">
        <v>2</v>
      </c>
      <c r="P12105" s="30" t="s">
        <v>27776</v>
      </c>
      <c r="Q12105" s="30" t="s">
        <v>683</v>
      </c>
      <c r="R12105" s="30" t="s">
        <v>684</v>
      </c>
      <c r="S12105" s="30" t="s">
        <v>684</v>
      </c>
      <c r="T12105" s="30" t="s">
        <v>27804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40</v>
      </c>
      <c r="B12106" t="s">
        <v>680</v>
      </c>
      <c r="C12106" t="b">
        <v>1</v>
      </c>
      <c r="D12106" s="29">
        <v>60775</v>
      </c>
      <c r="E12106" s="30" t="s">
        <v>310</v>
      </c>
      <c r="F12106" s="29" t="s">
        <v>27764</v>
      </c>
      <c r="G12106" s="30" t="s">
        <v>19759</v>
      </c>
      <c r="H12106" s="30" t="s">
        <v>12879</v>
      </c>
      <c r="I12106" s="29">
        <v>61944</v>
      </c>
      <c r="J12106" s="30" t="s">
        <v>66</v>
      </c>
      <c r="K12106" s="30" t="s">
        <v>3188</v>
      </c>
      <c r="L12106" s="30" t="s">
        <v>27786</v>
      </c>
      <c r="M12106" s="30"/>
      <c r="N12106" s="29">
        <v>22</v>
      </c>
      <c r="O12106" s="29">
        <v>2</v>
      </c>
      <c r="P12106" s="30" t="s">
        <v>27776</v>
      </c>
      <c r="Q12106" s="30" t="s">
        <v>683</v>
      </c>
      <c r="R12106" s="30" t="s">
        <v>684</v>
      </c>
      <c r="S12106" s="30" t="s">
        <v>684</v>
      </c>
      <c r="T12106" s="30" t="s">
        <v>27815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7</v>
      </c>
      <c r="B12107" t="s">
        <v>680</v>
      </c>
      <c r="C12107" t="b">
        <v>1</v>
      </c>
      <c r="D12107" s="29">
        <v>60776</v>
      </c>
      <c r="E12107" s="30" t="s">
        <v>310</v>
      </c>
      <c r="F12107" s="29" t="s">
        <v>27764</v>
      </c>
      <c r="G12107" s="30" t="s">
        <v>19760</v>
      </c>
      <c r="H12107" s="30" t="s">
        <v>19760</v>
      </c>
      <c r="I12107" s="29">
        <v>60462</v>
      </c>
      <c r="J12107" s="30" t="s">
        <v>78</v>
      </c>
      <c r="K12107" s="30" t="s">
        <v>27785</v>
      </c>
      <c r="L12107" s="30" t="s">
        <v>27808</v>
      </c>
      <c r="M12107" s="30"/>
      <c r="N12107" s="29">
        <v>22</v>
      </c>
      <c r="O12107" s="29">
        <v>2</v>
      </c>
      <c r="P12107" s="30" t="s">
        <v>27776</v>
      </c>
      <c r="Q12107" s="30" t="s">
        <v>683</v>
      </c>
      <c r="R12107" s="30" t="s">
        <v>684</v>
      </c>
      <c r="S12107" s="30" t="s">
        <v>684</v>
      </c>
      <c r="T12107" s="30" t="s">
        <v>1801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9</v>
      </c>
      <c r="B12108" t="s">
        <v>680</v>
      </c>
      <c r="C12108" t="b">
        <v>1</v>
      </c>
      <c r="D12108" s="29">
        <v>60777</v>
      </c>
      <c r="E12108" s="30" t="s">
        <v>310</v>
      </c>
      <c r="F12108" s="29" t="s">
        <v>27764</v>
      </c>
      <c r="G12108" s="30" t="s">
        <v>19762</v>
      </c>
      <c r="H12108" s="30" t="s">
        <v>12879</v>
      </c>
      <c r="I12108" s="29">
        <v>61944</v>
      </c>
      <c r="J12108" s="30" t="s">
        <v>52</v>
      </c>
      <c r="K12108" s="30" t="s">
        <v>27775</v>
      </c>
      <c r="L12108" s="30" t="s">
        <v>7741</v>
      </c>
      <c r="M12108" s="30"/>
      <c r="N12108" s="29">
        <v>22</v>
      </c>
      <c r="O12108" s="29">
        <v>2</v>
      </c>
      <c r="P12108" s="30" t="s">
        <v>27776</v>
      </c>
      <c r="Q12108" s="30" t="s">
        <v>683</v>
      </c>
      <c r="R12108" s="30" t="s">
        <v>684</v>
      </c>
      <c r="S12108" s="30" t="s">
        <v>684</v>
      </c>
      <c r="T12108" s="30" t="s">
        <v>27777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3</v>
      </c>
      <c r="B12109" t="s">
        <v>680</v>
      </c>
      <c r="C12109" t="b">
        <v>1</v>
      </c>
      <c r="D12109" s="29">
        <v>60778</v>
      </c>
      <c r="E12109" s="30" t="s">
        <v>310</v>
      </c>
      <c r="F12109" s="29" t="s">
        <v>27764</v>
      </c>
      <c r="G12109" s="30" t="s">
        <v>19763</v>
      </c>
      <c r="H12109" s="30" t="s">
        <v>15459</v>
      </c>
      <c r="I12109" s="29">
        <v>64778</v>
      </c>
      <c r="J12109" s="30" t="s">
        <v>74</v>
      </c>
      <c r="K12109" s="30" t="s">
        <v>27794</v>
      </c>
      <c r="L12109" s="30" t="s">
        <v>27767</v>
      </c>
      <c r="M12109" s="30"/>
      <c r="N12109" s="29">
        <v>22</v>
      </c>
      <c r="O12109" s="29">
        <v>2</v>
      </c>
      <c r="P12109" s="30" t="s">
        <v>27776</v>
      </c>
      <c r="Q12109" s="30" t="s">
        <v>683</v>
      </c>
      <c r="R12109" s="30" t="s">
        <v>684</v>
      </c>
      <c r="S12109" s="30" t="s">
        <v>684</v>
      </c>
      <c r="T12109" s="30" t="s">
        <v>27848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3</v>
      </c>
      <c r="B12110" t="s">
        <v>680</v>
      </c>
      <c r="C12110" t="b">
        <v>1</v>
      </c>
      <c r="D12110" s="29">
        <v>60779</v>
      </c>
      <c r="E12110" s="30" t="s">
        <v>310</v>
      </c>
      <c r="F12110" s="29" t="s">
        <v>27764</v>
      </c>
      <c r="G12110" s="30" t="s">
        <v>19764</v>
      </c>
      <c r="H12110" s="30" t="s">
        <v>15459</v>
      </c>
      <c r="I12110" s="29">
        <v>64778</v>
      </c>
      <c r="J12110" s="30" t="s">
        <v>74</v>
      </c>
      <c r="K12110" s="30" t="s">
        <v>27794</v>
      </c>
      <c r="L12110" s="30" t="s">
        <v>27767</v>
      </c>
      <c r="M12110" s="30"/>
      <c r="N12110" s="29">
        <v>22</v>
      </c>
      <c r="O12110" s="29">
        <v>2</v>
      </c>
      <c r="P12110" s="30" t="s">
        <v>27776</v>
      </c>
      <c r="Q12110" s="30" t="s">
        <v>683</v>
      </c>
      <c r="R12110" s="30" t="s">
        <v>684</v>
      </c>
      <c r="S12110" s="30" t="s">
        <v>684</v>
      </c>
      <c r="T12110" s="30" t="s">
        <v>27848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2</v>
      </c>
      <c r="B12111" t="s">
        <v>680</v>
      </c>
      <c r="C12111" t="b">
        <v>0</v>
      </c>
      <c r="D12111" s="29">
        <v>60781</v>
      </c>
      <c r="E12111" s="30" t="s">
        <v>310</v>
      </c>
      <c r="F12111" s="29" t="s">
        <v>27764</v>
      </c>
      <c r="G12111" s="30" t="s">
        <v>19766</v>
      </c>
      <c r="H12111" s="30" t="s">
        <v>19765</v>
      </c>
      <c r="I12111" s="29">
        <v>60467</v>
      </c>
      <c r="J12111" s="30" t="s">
        <v>78</v>
      </c>
      <c r="K12111" s="30" t="s">
        <v>27785</v>
      </c>
      <c r="L12111" s="30" t="s">
        <v>27808</v>
      </c>
      <c r="M12111" s="30"/>
      <c r="N12111" s="29">
        <v>312</v>
      </c>
      <c r="O12111" s="29">
        <v>6</v>
      </c>
      <c r="P12111" s="30" t="s">
        <v>27892</v>
      </c>
      <c r="Q12111" s="30" t="s">
        <v>683</v>
      </c>
      <c r="R12111" s="30" t="s">
        <v>684</v>
      </c>
      <c r="S12111" s="30" t="s">
        <v>684</v>
      </c>
      <c r="T12111" s="30" t="s">
        <v>1801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7</v>
      </c>
      <c r="B12112" t="s">
        <v>680</v>
      </c>
      <c r="C12112" t="b">
        <v>1</v>
      </c>
      <c r="D12112" s="29">
        <v>60782</v>
      </c>
      <c r="E12112" s="30" t="s">
        <v>310</v>
      </c>
      <c r="F12112" s="29" t="s">
        <v>27764</v>
      </c>
      <c r="G12112" s="30" t="s">
        <v>19767</v>
      </c>
      <c r="H12112" s="30" t="s">
        <v>16020</v>
      </c>
      <c r="I12112" s="29">
        <v>61060</v>
      </c>
      <c r="J12112" s="30" t="s">
        <v>74</v>
      </c>
      <c r="K12112" s="30" t="s">
        <v>27794</v>
      </c>
      <c r="L12112" s="30" t="s">
        <v>27767</v>
      </c>
      <c r="M12112" s="30"/>
      <c r="N12112" s="29">
        <v>22</v>
      </c>
      <c r="O12112" s="29">
        <v>2</v>
      </c>
      <c r="P12112" s="30" t="s">
        <v>27776</v>
      </c>
      <c r="Q12112" s="30" t="s">
        <v>683</v>
      </c>
      <c r="R12112" s="30" t="s">
        <v>684</v>
      </c>
      <c r="S12112" s="30" t="s">
        <v>684</v>
      </c>
      <c r="T12112" s="30" t="s">
        <v>1801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7</v>
      </c>
      <c r="B12113" t="s">
        <v>680</v>
      </c>
      <c r="C12113" t="b">
        <v>1</v>
      </c>
      <c r="D12113" s="29">
        <v>60783</v>
      </c>
      <c r="E12113" s="30" t="s">
        <v>310</v>
      </c>
      <c r="F12113" s="29" t="s">
        <v>27764</v>
      </c>
      <c r="G12113" s="30" t="s">
        <v>19768</v>
      </c>
      <c r="H12113" s="30" t="s">
        <v>16020</v>
      </c>
      <c r="I12113" s="29">
        <v>61060</v>
      </c>
      <c r="J12113" s="30" t="s">
        <v>74</v>
      </c>
      <c r="K12113" s="30" t="s">
        <v>27794</v>
      </c>
      <c r="L12113" s="30" t="s">
        <v>27767</v>
      </c>
      <c r="M12113" s="30"/>
      <c r="N12113" s="29">
        <v>22</v>
      </c>
      <c r="O12113" s="29">
        <v>2</v>
      </c>
      <c r="P12113" s="30" t="s">
        <v>27776</v>
      </c>
      <c r="Q12113" s="30" t="s">
        <v>683</v>
      </c>
      <c r="R12113" s="30" t="s">
        <v>684</v>
      </c>
      <c r="S12113" s="30" t="s">
        <v>684</v>
      </c>
      <c r="T12113" s="30" t="s">
        <v>1801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40</v>
      </c>
      <c r="B12114" t="s">
        <v>680</v>
      </c>
      <c r="C12114" t="b">
        <v>1</v>
      </c>
      <c r="D12114" s="29">
        <v>60784</v>
      </c>
      <c r="E12114" s="30" t="s">
        <v>310</v>
      </c>
      <c r="F12114" s="29" t="s">
        <v>27764</v>
      </c>
      <c r="G12114" s="30" t="s">
        <v>19769</v>
      </c>
      <c r="H12114" s="30" t="s">
        <v>16405</v>
      </c>
      <c r="I12114" s="29">
        <v>59462</v>
      </c>
      <c r="J12114" s="30" t="s">
        <v>74</v>
      </c>
      <c r="K12114" s="30" t="s">
        <v>27794</v>
      </c>
      <c r="L12114" s="30" t="s">
        <v>27767</v>
      </c>
      <c r="M12114" s="30"/>
      <c r="N12114" s="29">
        <v>22</v>
      </c>
      <c r="O12114" s="29">
        <v>2</v>
      </c>
      <c r="P12114" s="30" t="s">
        <v>27776</v>
      </c>
      <c r="Q12114" s="30" t="s">
        <v>683</v>
      </c>
      <c r="R12114" s="30" t="s">
        <v>684</v>
      </c>
      <c r="S12114" s="30" t="s">
        <v>684</v>
      </c>
      <c r="T12114" s="30" t="s">
        <v>27848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40</v>
      </c>
      <c r="B12115" t="s">
        <v>7</v>
      </c>
      <c r="C12115" t="b">
        <v>1</v>
      </c>
      <c r="D12115" s="29">
        <v>60785</v>
      </c>
      <c r="E12115" s="30" t="s">
        <v>310</v>
      </c>
      <c r="F12115" s="29" t="s">
        <v>27764</v>
      </c>
      <c r="G12115" s="30" t="s">
        <v>19770</v>
      </c>
      <c r="H12115" s="30" t="s">
        <v>19770</v>
      </c>
      <c r="I12115" s="29">
        <v>60472</v>
      </c>
      <c r="J12115" s="30" t="s">
        <v>80</v>
      </c>
      <c r="K12115" s="30" t="s">
        <v>27789</v>
      </c>
      <c r="L12115" s="30" t="s">
        <v>7741</v>
      </c>
      <c r="M12115" s="30"/>
      <c r="N12115" s="29">
        <v>22</v>
      </c>
      <c r="O12115" s="29">
        <v>2</v>
      </c>
      <c r="P12115" s="30" t="s">
        <v>27776</v>
      </c>
      <c r="Q12115" s="30" t="s">
        <v>7022</v>
      </c>
      <c r="R12115" s="30" t="s">
        <v>973</v>
      </c>
      <c r="S12115" s="30" t="s">
        <v>973</v>
      </c>
      <c r="T12115" s="30" t="s">
        <v>27846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5</v>
      </c>
      <c r="B12116" t="s">
        <v>680</v>
      </c>
      <c r="C12116" t="b">
        <v>1</v>
      </c>
      <c r="D12116" s="29">
        <v>60785</v>
      </c>
      <c r="E12116" s="30" t="s">
        <v>310</v>
      </c>
      <c r="F12116" s="29" t="s">
        <v>27764</v>
      </c>
      <c r="G12116" s="30" t="s">
        <v>19770</v>
      </c>
      <c r="H12116" s="30" t="s">
        <v>19770</v>
      </c>
      <c r="I12116" s="29">
        <v>60472</v>
      </c>
      <c r="J12116" s="30" t="s">
        <v>80</v>
      </c>
      <c r="K12116" s="30" t="s">
        <v>27789</v>
      </c>
      <c r="L12116" s="30" t="s">
        <v>7741</v>
      </c>
      <c r="M12116" s="30"/>
      <c r="N12116" s="29">
        <v>22</v>
      </c>
      <c r="O12116" s="29">
        <v>2</v>
      </c>
      <c r="P12116" s="30" t="s">
        <v>27776</v>
      </c>
      <c r="Q12116" s="30" t="s">
        <v>683</v>
      </c>
      <c r="R12116" s="30" t="s">
        <v>684</v>
      </c>
      <c r="S12116" s="30" t="s">
        <v>684</v>
      </c>
      <c r="T12116" s="30" t="s">
        <v>27846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7</v>
      </c>
      <c r="B12117" t="s">
        <v>680</v>
      </c>
      <c r="C12117" t="b">
        <v>1</v>
      </c>
      <c r="D12117" s="29">
        <v>60787</v>
      </c>
      <c r="E12117" s="30" t="s">
        <v>310</v>
      </c>
      <c r="F12117" s="29" t="s">
        <v>27764</v>
      </c>
      <c r="G12117" s="30" t="s">
        <v>19772</v>
      </c>
      <c r="H12117" s="30" t="s">
        <v>19772</v>
      </c>
      <c r="I12117" s="29">
        <v>60454</v>
      </c>
      <c r="J12117" s="30" t="s">
        <v>74</v>
      </c>
      <c r="K12117" s="30" t="s">
        <v>27794</v>
      </c>
      <c r="L12117" s="30" t="s">
        <v>27767</v>
      </c>
      <c r="M12117" s="30"/>
      <c r="N12117" s="29">
        <v>22</v>
      </c>
      <c r="O12117" s="29">
        <v>2</v>
      </c>
      <c r="P12117" s="30" t="s">
        <v>27776</v>
      </c>
      <c r="Q12117" s="30" t="s">
        <v>683</v>
      </c>
      <c r="R12117" s="30" t="s">
        <v>684</v>
      </c>
      <c r="S12117" s="30" t="s">
        <v>684</v>
      </c>
      <c r="T12117" s="30" t="s">
        <v>1801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40</v>
      </c>
      <c r="B12118" t="s">
        <v>680</v>
      </c>
      <c r="C12118" t="b">
        <v>1</v>
      </c>
      <c r="D12118" s="29">
        <v>60788</v>
      </c>
      <c r="E12118" s="30" t="s">
        <v>310</v>
      </c>
      <c r="F12118" s="29" t="s">
        <v>27764</v>
      </c>
      <c r="G12118" s="30" t="s">
        <v>19774</v>
      </c>
      <c r="H12118" s="30" t="s">
        <v>1467</v>
      </c>
      <c r="I12118" s="29">
        <v>6455</v>
      </c>
      <c r="J12118" s="30" t="s">
        <v>56</v>
      </c>
      <c r="K12118" s="30" t="s">
        <v>27794</v>
      </c>
      <c r="L12118" s="30" t="s">
        <v>27767</v>
      </c>
      <c r="M12118" s="30"/>
      <c r="N12118" s="29">
        <v>22</v>
      </c>
      <c r="O12118" s="29">
        <v>1</v>
      </c>
      <c r="P12118" s="30" t="s">
        <v>313</v>
      </c>
      <c r="Q12118" s="30" t="s">
        <v>683</v>
      </c>
      <c r="R12118" s="30" t="s">
        <v>684</v>
      </c>
      <c r="S12118" s="30" t="s">
        <v>684</v>
      </c>
      <c r="T12118" s="30" t="s">
        <v>27821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4</v>
      </c>
      <c r="B12119" t="s">
        <v>680</v>
      </c>
      <c r="C12119" t="b">
        <v>1</v>
      </c>
      <c r="D12119" s="29">
        <v>60789</v>
      </c>
      <c r="E12119" s="30" t="s">
        <v>310</v>
      </c>
      <c r="F12119" s="29" t="s">
        <v>27764</v>
      </c>
      <c r="G12119" s="30" t="s">
        <v>19776</v>
      </c>
      <c r="H12119" s="30" t="s">
        <v>19775</v>
      </c>
      <c r="I12119" s="29">
        <v>60476</v>
      </c>
      <c r="J12119" s="30" t="s">
        <v>90</v>
      </c>
      <c r="K12119" s="30" t="s">
        <v>27770</v>
      </c>
      <c r="L12119" s="30" t="s">
        <v>27803</v>
      </c>
      <c r="M12119" s="30"/>
      <c r="N12119" s="29">
        <v>22</v>
      </c>
      <c r="O12119" s="29">
        <v>2</v>
      </c>
      <c r="P12119" s="30" t="s">
        <v>27776</v>
      </c>
      <c r="Q12119" s="30" t="s">
        <v>683</v>
      </c>
      <c r="R12119" s="30" t="s">
        <v>684</v>
      </c>
      <c r="S12119" s="30" t="s">
        <v>684</v>
      </c>
      <c r="T12119" s="30" t="s">
        <v>27804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40</v>
      </c>
      <c r="B12120" t="s">
        <v>680</v>
      </c>
      <c r="C12120" t="b">
        <v>1</v>
      </c>
      <c r="D12120" s="29">
        <v>60790</v>
      </c>
      <c r="E12120" s="30" t="s">
        <v>310</v>
      </c>
      <c r="F12120" s="29" t="s">
        <v>27764</v>
      </c>
      <c r="G12120" s="30" t="s">
        <v>19777</v>
      </c>
      <c r="H12120" s="30" t="s">
        <v>19777</v>
      </c>
      <c r="I12120" s="29">
        <v>60455</v>
      </c>
      <c r="J12120" s="30" t="s">
        <v>52</v>
      </c>
      <c r="K12120" s="30" t="s">
        <v>27775</v>
      </c>
      <c r="L12120" s="30" t="s">
        <v>7741</v>
      </c>
      <c r="M12120" s="30"/>
      <c r="N12120" s="29">
        <v>22</v>
      </c>
      <c r="O12120" s="29">
        <v>2</v>
      </c>
      <c r="P12120" s="30" t="s">
        <v>27776</v>
      </c>
      <c r="Q12120" s="30" t="s">
        <v>683</v>
      </c>
      <c r="R12120" s="30" t="s">
        <v>684</v>
      </c>
      <c r="S12120" s="30" t="s">
        <v>684</v>
      </c>
      <c r="T12120" s="30" t="s">
        <v>27777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9</v>
      </c>
      <c r="B12121" t="s">
        <v>680</v>
      </c>
      <c r="C12121" t="b">
        <v>1</v>
      </c>
      <c r="D12121" s="29">
        <v>60791</v>
      </c>
      <c r="E12121" s="30" t="s">
        <v>310</v>
      </c>
      <c r="F12121" s="29" t="s">
        <v>27764</v>
      </c>
      <c r="G12121" s="30" t="s">
        <v>19778</v>
      </c>
      <c r="H12121" s="30" t="s">
        <v>729</v>
      </c>
      <c r="I12121" s="29">
        <v>796</v>
      </c>
      <c r="J12121" s="30" t="s">
        <v>52</v>
      </c>
      <c r="K12121" s="30" t="s">
        <v>27775</v>
      </c>
      <c r="L12121" s="30" t="s">
        <v>7741</v>
      </c>
      <c r="M12121" s="30"/>
      <c r="N12121" s="29">
        <v>22</v>
      </c>
      <c r="O12121" s="29">
        <v>1</v>
      </c>
      <c r="P12121" s="30" t="s">
        <v>313</v>
      </c>
      <c r="Q12121" s="30" t="s">
        <v>683</v>
      </c>
      <c r="R12121" s="30" t="s">
        <v>684</v>
      </c>
      <c r="S12121" s="30" t="s">
        <v>684</v>
      </c>
      <c r="T12121" s="30" t="s">
        <v>27777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7</v>
      </c>
      <c r="B12122" t="s">
        <v>5</v>
      </c>
      <c r="C12122" t="b">
        <v>1</v>
      </c>
      <c r="D12122" s="29">
        <v>60792</v>
      </c>
      <c r="E12122" s="30" t="s">
        <v>310</v>
      </c>
      <c r="F12122" s="29" t="s">
        <v>27764</v>
      </c>
      <c r="G12122" s="30" t="s">
        <v>19781</v>
      </c>
      <c r="H12122" s="30" t="s">
        <v>19781</v>
      </c>
      <c r="I12122" s="29">
        <v>56996</v>
      </c>
      <c r="J12122" s="30" t="s">
        <v>80</v>
      </c>
      <c r="K12122" s="30" t="s">
        <v>27789</v>
      </c>
      <c r="L12122" s="30" t="s">
        <v>7741</v>
      </c>
      <c r="M12122" s="30"/>
      <c r="N12122" s="29">
        <v>22</v>
      </c>
      <c r="O12122" s="29">
        <v>2</v>
      </c>
      <c r="P12122" s="30" t="s">
        <v>27776</v>
      </c>
      <c r="Q12122" s="30" t="s">
        <v>371</v>
      </c>
      <c r="R12122" s="30" t="s">
        <v>648</v>
      </c>
      <c r="S12122" s="30" t="s">
        <v>27793</v>
      </c>
      <c r="T12122" s="30" t="s">
        <v>27846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7</v>
      </c>
      <c r="B12123" t="s">
        <v>680</v>
      </c>
      <c r="C12123" t="b">
        <v>1</v>
      </c>
      <c r="D12123" s="29">
        <v>60795</v>
      </c>
      <c r="E12123" s="30" t="s">
        <v>310</v>
      </c>
      <c r="F12123" s="29" t="s">
        <v>27764</v>
      </c>
      <c r="G12123" s="30" t="s">
        <v>19782</v>
      </c>
      <c r="H12123" s="30" t="s">
        <v>14390</v>
      </c>
      <c r="I12123" s="29">
        <v>63249</v>
      </c>
      <c r="J12123" s="30" t="s">
        <v>70</v>
      </c>
      <c r="K12123" s="30" t="s">
        <v>27773</v>
      </c>
      <c r="L12123" s="30" t="s">
        <v>27774</v>
      </c>
      <c r="M12123" s="30"/>
      <c r="N12123" s="29">
        <v>22</v>
      </c>
      <c r="O12123" s="29">
        <v>2</v>
      </c>
      <c r="P12123" s="30" t="s">
        <v>27776</v>
      </c>
      <c r="Q12123" s="30" t="s">
        <v>683</v>
      </c>
      <c r="R12123" s="30" t="s">
        <v>684</v>
      </c>
      <c r="S12123" s="30" t="s">
        <v>684</v>
      </c>
      <c r="T12123" s="30" t="s">
        <v>3116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7</v>
      </c>
      <c r="B12124" t="s">
        <v>680</v>
      </c>
      <c r="C12124" t="b">
        <v>1</v>
      </c>
      <c r="D12124" s="29">
        <v>60796</v>
      </c>
      <c r="E12124" s="30" t="s">
        <v>310</v>
      </c>
      <c r="F12124" s="29" t="s">
        <v>27764</v>
      </c>
      <c r="G12124" s="30" t="s">
        <v>19784</v>
      </c>
      <c r="H12124" s="30" t="s">
        <v>14390</v>
      </c>
      <c r="I12124" s="29">
        <v>63249</v>
      </c>
      <c r="J12124" s="30" t="s">
        <v>70</v>
      </c>
      <c r="K12124" s="30" t="s">
        <v>27773</v>
      </c>
      <c r="L12124" s="30" t="s">
        <v>27774</v>
      </c>
      <c r="M12124" s="30"/>
      <c r="N12124" s="29">
        <v>22</v>
      </c>
      <c r="O12124" s="29">
        <v>2</v>
      </c>
      <c r="P12124" s="30" t="s">
        <v>27776</v>
      </c>
      <c r="Q12124" s="30" t="s">
        <v>683</v>
      </c>
      <c r="R12124" s="30" t="s">
        <v>684</v>
      </c>
      <c r="S12124" s="30" t="s">
        <v>684</v>
      </c>
      <c r="T12124" s="30" t="s">
        <v>3116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7</v>
      </c>
      <c r="B12125" t="s">
        <v>9</v>
      </c>
      <c r="C12125" t="b">
        <v>1</v>
      </c>
      <c r="D12125" s="29">
        <v>60797</v>
      </c>
      <c r="E12125" s="30" t="s">
        <v>310</v>
      </c>
      <c r="F12125" s="29" t="s">
        <v>27764</v>
      </c>
      <c r="G12125" s="30" t="s">
        <v>19787</v>
      </c>
      <c r="H12125" s="30" t="s">
        <v>19786</v>
      </c>
      <c r="I12125" s="29">
        <v>60481</v>
      </c>
      <c r="J12125" s="30" t="s">
        <v>61</v>
      </c>
      <c r="K12125" s="30" t="s">
        <v>27801</v>
      </c>
      <c r="L12125" s="30" t="s">
        <v>27808</v>
      </c>
      <c r="M12125" s="30"/>
      <c r="N12125" s="29">
        <v>22</v>
      </c>
      <c r="O12125" s="29">
        <v>2</v>
      </c>
      <c r="P12125" s="30" t="s">
        <v>27776</v>
      </c>
      <c r="Q12125" s="30" t="s">
        <v>307</v>
      </c>
      <c r="R12125" s="30" t="s">
        <v>342</v>
      </c>
      <c r="S12125" s="30" t="s">
        <v>342</v>
      </c>
      <c r="T12125" s="30" t="s">
        <v>1801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7</v>
      </c>
      <c r="B12126" t="s">
        <v>680</v>
      </c>
      <c r="C12126" t="b">
        <v>1</v>
      </c>
      <c r="D12126" s="29">
        <v>60798</v>
      </c>
      <c r="E12126" s="30" t="s">
        <v>310</v>
      </c>
      <c r="F12126" s="29" t="s">
        <v>27764</v>
      </c>
      <c r="G12126" s="30" t="s">
        <v>19789</v>
      </c>
      <c r="H12126" s="30" t="s">
        <v>19788</v>
      </c>
      <c r="I12126" s="29">
        <v>60478</v>
      </c>
      <c r="J12126" s="30" t="s">
        <v>74</v>
      </c>
      <c r="K12126" s="30" t="s">
        <v>27794</v>
      </c>
      <c r="L12126" s="30" t="s">
        <v>27767</v>
      </c>
      <c r="M12126" s="30"/>
      <c r="N12126" s="29">
        <v>22</v>
      </c>
      <c r="O12126" s="29">
        <v>2</v>
      </c>
      <c r="P12126" s="30" t="s">
        <v>27776</v>
      </c>
      <c r="Q12126" s="30" t="s">
        <v>683</v>
      </c>
      <c r="R12126" s="30" t="s">
        <v>684</v>
      </c>
      <c r="S12126" s="30" t="s">
        <v>684</v>
      </c>
      <c r="T12126" s="30" t="s">
        <v>27848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40</v>
      </c>
      <c r="B12127" t="s">
        <v>680</v>
      </c>
      <c r="C12127" t="b">
        <v>1</v>
      </c>
      <c r="D12127" s="29">
        <v>60799</v>
      </c>
      <c r="E12127" s="30" t="s">
        <v>310</v>
      </c>
      <c r="F12127" s="29" t="s">
        <v>27764</v>
      </c>
      <c r="G12127" s="30" t="s">
        <v>19790</v>
      </c>
      <c r="H12127" s="30" t="s">
        <v>19790</v>
      </c>
      <c r="I12127" s="29">
        <v>60479</v>
      </c>
      <c r="J12127" s="30" t="s">
        <v>66</v>
      </c>
      <c r="K12127" s="30" t="s">
        <v>3188</v>
      </c>
      <c r="L12127" s="30" t="s">
        <v>27786</v>
      </c>
      <c r="M12127" s="30"/>
      <c r="N12127" s="29">
        <v>22</v>
      </c>
      <c r="O12127" s="29">
        <v>2</v>
      </c>
      <c r="P12127" s="30" t="s">
        <v>27776</v>
      </c>
      <c r="Q12127" s="30" t="s">
        <v>683</v>
      </c>
      <c r="R12127" s="30" t="s">
        <v>684</v>
      </c>
      <c r="S12127" s="30" t="s">
        <v>684</v>
      </c>
      <c r="T12127" s="30" t="s">
        <v>27815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7</v>
      </c>
      <c r="B12128" t="s">
        <v>680</v>
      </c>
      <c r="C12128" t="b">
        <v>1</v>
      </c>
      <c r="D12128" s="29">
        <v>60800</v>
      </c>
      <c r="E12128" s="30" t="s">
        <v>310</v>
      </c>
      <c r="F12128" s="29" t="s">
        <v>27764</v>
      </c>
      <c r="G12128" s="30" t="s">
        <v>19791</v>
      </c>
      <c r="H12128" s="30" t="s">
        <v>19791</v>
      </c>
      <c r="I12128" s="29">
        <v>60480</v>
      </c>
      <c r="J12128" s="30" t="s">
        <v>74</v>
      </c>
      <c r="K12128" s="30" t="s">
        <v>27794</v>
      </c>
      <c r="L12128" s="30" t="s">
        <v>27767</v>
      </c>
      <c r="M12128" s="30"/>
      <c r="N12128" s="29">
        <v>22</v>
      </c>
      <c r="O12128" s="29">
        <v>2</v>
      </c>
      <c r="P12128" s="30" t="s">
        <v>27776</v>
      </c>
      <c r="Q12128" s="30" t="s">
        <v>683</v>
      </c>
      <c r="R12128" s="30" t="s">
        <v>684</v>
      </c>
      <c r="S12128" s="30" t="s">
        <v>684</v>
      </c>
      <c r="T12128" s="30" t="s">
        <v>27848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4</v>
      </c>
      <c r="B12129" t="s">
        <v>680</v>
      </c>
      <c r="C12129" t="b">
        <v>1</v>
      </c>
      <c r="D12129" s="29">
        <v>60801</v>
      </c>
      <c r="E12129" s="30" t="s">
        <v>310</v>
      </c>
      <c r="F12129" s="29" t="s">
        <v>27764</v>
      </c>
      <c r="G12129" s="30" t="s">
        <v>19793</v>
      </c>
      <c r="H12129" s="30" t="s">
        <v>19792</v>
      </c>
      <c r="I12129" s="29">
        <v>60609</v>
      </c>
      <c r="J12129" s="30" t="s">
        <v>53</v>
      </c>
      <c r="K12129" s="30" t="s">
        <v>27789</v>
      </c>
      <c r="L12129" s="30" t="s">
        <v>7741</v>
      </c>
      <c r="M12129" s="30"/>
      <c r="N12129" s="29">
        <v>22</v>
      </c>
      <c r="O12129" s="29">
        <v>2</v>
      </c>
      <c r="P12129" s="30" t="s">
        <v>27776</v>
      </c>
      <c r="Q12129" s="30" t="s">
        <v>683</v>
      </c>
      <c r="R12129" s="30" t="s">
        <v>684</v>
      </c>
      <c r="S12129" s="30" t="s">
        <v>684</v>
      </c>
      <c r="T12129" s="30" t="s">
        <v>27810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7</v>
      </c>
      <c r="B12130" t="s">
        <v>680</v>
      </c>
      <c r="C12130" t="b">
        <v>1</v>
      </c>
      <c r="D12130" s="29">
        <v>60802</v>
      </c>
      <c r="E12130" s="30" t="s">
        <v>310</v>
      </c>
      <c r="F12130" s="29" t="s">
        <v>27764</v>
      </c>
      <c r="G12130" s="30" t="s">
        <v>19795</v>
      </c>
      <c r="H12130" s="30" t="s">
        <v>12879</v>
      </c>
      <c r="I12130" s="29">
        <v>61944</v>
      </c>
      <c r="J12130" s="30" t="s">
        <v>78</v>
      </c>
      <c r="K12130" s="30" t="s">
        <v>27785</v>
      </c>
      <c r="L12130" s="30" t="s">
        <v>27808</v>
      </c>
      <c r="M12130" s="30"/>
      <c r="N12130" s="29">
        <v>22</v>
      </c>
      <c r="O12130" s="29">
        <v>2</v>
      </c>
      <c r="P12130" s="30" t="s">
        <v>27776</v>
      </c>
      <c r="Q12130" s="30" t="s">
        <v>683</v>
      </c>
      <c r="R12130" s="30" t="s">
        <v>684</v>
      </c>
      <c r="S12130" s="30" t="s">
        <v>684</v>
      </c>
      <c r="T12130" s="30" t="s">
        <v>1801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2</v>
      </c>
      <c r="B12131" t="s">
        <v>680</v>
      </c>
      <c r="C12131" t="b">
        <v>1</v>
      </c>
      <c r="D12131" s="29">
        <v>60803</v>
      </c>
      <c r="E12131" s="30" t="s">
        <v>310</v>
      </c>
      <c r="F12131" s="29" t="s">
        <v>27764</v>
      </c>
      <c r="G12131" s="30" t="s">
        <v>19798</v>
      </c>
      <c r="H12131" s="30" t="s">
        <v>19797</v>
      </c>
      <c r="I12131" s="29">
        <v>60960</v>
      </c>
      <c r="J12131" s="30" t="s">
        <v>78</v>
      </c>
      <c r="K12131" s="30" t="s">
        <v>27785</v>
      </c>
      <c r="L12131" s="30" t="s">
        <v>27808</v>
      </c>
      <c r="M12131" s="30"/>
      <c r="N12131" s="29">
        <v>22</v>
      </c>
      <c r="O12131" s="29">
        <v>2</v>
      </c>
      <c r="P12131" s="30" t="s">
        <v>27776</v>
      </c>
      <c r="Q12131" s="30" t="s">
        <v>683</v>
      </c>
      <c r="R12131" s="30" t="s">
        <v>684</v>
      </c>
      <c r="S12131" s="30" t="s">
        <v>684</v>
      </c>
      <c r="T12131" s="30" t="s">
        <v>1801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7</v>
      </c>
      <c r="B12132" t="s">
        <v>680</v>
      </c>
      <c r="C12132" t="b">
        <v>1</v>
      </c>
      <c r="D12132" s="29">
        <v>60804</v>
      </c>
      <c r="E12132" s="30" t="s">
        <v>310</v>
      </c>
      <c r="F12132" s="29" t="s">
        <v>27764</v>
      </c>
      <c r="G12132" s="30" t="s">
        <v>19801</v>
      </c>
      <c r="H12132" s="30" t="s">
        <v>19800</v>
      </c>
      <c r="I12132" s="29">
        <v>60961</v>
      </c>
      <c r="J12132" s="30" t="s">
        <v>78</v>
      </c>
      <c r="K12132" s="30" t="s">
        <v>27785</v>
      </c>
      <c r="L12132" s="30" t="s">
        <v>27808</v>
      </c>
      <c r="M12132" s="30"/>
      <c r="N12132" s="29">
        <v>22</v>
      </c>
      <c r="O12132" s="29">
        <v>2</v>
      </c>
      <c r="P12132" s="30" t="s">
        <v>27776</v>
      </c>
      <c r="Q12132" s="30" t="s">
        <v>683</v>
      </c>
      <c r="R12132" s="30" t="s">
        <v>684</v>
      </c>
      <c r="S12132" s="30" t="s">
        <v>684</v>
      </c>
      <c r="T12132" s="30" t="s">
        <v>1801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3</v>
      </c>
      <c r="B12133" t="s">
        <v>680</v>
      </c>
      <c r="C12133" t="b">
        <v>1</v>
      </c>
      <c r="D12133" s="29">
        <v>60805</v>
      </c>
      <c r="E12133" s="30" t="s">
        <v>310</v>
      </c>
      <c r="F12133" s="29" t="s">
        <v>27764</v>
      </c>
      <c r="G12133" s="30" t="s">
        <v>19803</v>
      </c>
      <c r="H12133" s="30" t="s">
        <v>13799</v>
      </c>
      <c r="I12133" s="29">
        <v>60281</v>
      </c>
      <c r="J12133" s="30" t="s">
        <v>78</v>
      </c>
      <c r="K12133" s="30" t="s">
        <v>27785</v>
      </c>
      <c r="L12133" s="30" t="s">
        <v>27808</v>
      </c>
      <c r="M12133" s="30"/>
      <c r="N12133" s="29">
        <v>22</v>
      </c>
      <c r="O12133" s="29">
        <v>2</v>
      </c>
      <c r="P12133" s="30" t="s">
        <v>27776</v>
      </c>
      <c r="Q12133" s="30" t="s">
        <v>683</v>
      </c>
      <c r="R12133" s="30" t="s">
        <v>684</v>
      </c>
      <c r="S12133" s="30" t="s">
        <v>684</v>
      </c>
      <c r="T12133" s="30" t="s">
        <v>1801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7</v>
      </c>
      <c r="B12134" t="s">
        <v>680</v>
      </c>
      <c r="C12134" t="b">
        <v>1</v>
      </c>
      <c r="D12134" s="29">
        <v>60806</v>
      </c>
      <c r="E12134" s="30" t="s">
        <v>310</v>
      </c>
      <c r="F12134" s="29" t="s">
        <v>27764</v>
      </c>
      <c r="G12134" s="30" t="s">
        <v>19806</v>
      </c>
      <c r="H12134" s="30" t="s">
        <v>19278</v>
      </c>
      <c r="I12134" s="29">
        <v>60268</v>
      </c>
      <c r="J12134" s="30" t="s">
        <v>78</v>
      </c>
      <c r="K12134" s="30" t="s">
        <v>27785</v>
      </c>
      <c r="L12134" s="30" t="s">
        <v>27808</v>
      </c>
      <c r="M12134" s="30"/>
      <c r="N12134" s="29">
        <v>22</v>
      </c>
      <c r="O12134" s="29">
        <v>2</v>
      </c>
      <c r="P12134" s="30" t="s">
        <v>27776</v>
      </c>
      <c r="Q12134" s="30" t="s">
        <v>683</v>
      </c>
      <c r="R12134" s="30" t="s">
        <v>684</v>
      </c>
      <c r="S12134" s="30" t="s">
        <v>684</v>
      </c>
      <c r="T12134" s="30" t="s">
        <v>1801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80</v>
      </c>
      <c r="C12135" t="b">
        <v>0</v>
      </c>
      <c r="D12135" s="29">
        <v>60808</v>
      </c>
      <c r="E12135" s="30" t="s">
        <v>310</v>
      </c>
      <c r="F12135" s="29" t="s">
        <v>27764</v>
      </c>
      <c r="G12135" s="30" t="s">
        <v>19807</v>
      </c>
      <c r="H12135" s="30" t="s">
        <v>16330</v>
      </c>
      <c r="I12135" s="29">
        <v>58677</v>
      </c>
      <c r="J12135" s="30" t="s">
        <v>78</v>
      </c>
      <c r="K12135" s="30" t="s">
        <v>27785</v>
      </c>
      <c r="L12135" s="30" t="s">
        <v>27808</v>
      </c>
      <c r="M12135" s="30"/>
      <c r="N12135" s="29">
        <v>22</v>
      </c>
      <c r="O12135" s="29">
        <v>2</v>
      </c>
      <c r="P12135" s="30" t="s">
        <v>27776</v>
      </c>
      <c r="Q12135" s="30" t="s">
        <v>683</v>
      </c>
      <c r="R12135" s="30" t="s">
        <v>684</v>
      </c>
      <c r="S12135" s="30" t="s">
        <v>684</v>
      </c>
      <c r="T12135" s="30" t="s">
        <v>1801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7</v>
      </c>
      <c r="B12136" t="s">
        <v>680</v>
      </c>
      <c r="C12136" t="b">
        <v>1</v>
      </c>
      <c r="D12136" s="29">
        <v>60809</v>
      </c>
      <c r="E12136" s="30" t="s">
        <v>310</v>
      </c>
      <c r="F12136" s="29" t="s">
        <v>27764</v>
      </c>
      <c r="G12136" s="30" t="s">
        <v>19810</v>
      </c>
      <c r="H12136" s="30" t="s">
        <v>19809</v>
      </c>
      <c r="I12136" s="29">
        <v>60955</v>
      </c>
      <c r="J12136" s="30" t="s">
        <v>78</v>
      </c>
      <c r="K12136" s="30" t="s">
        <v>27785</v>
      </c>
      <c r="L12136" s="30" t="s">
        <v>27808</v>
      </c>
      <c r="M12136" s="30"/>
      <c r="N12136" s="29">
        <v>22</v>
      </c>
      <c r="O12136" s="29">
        <v>2</v>
      </c>
      <c r="P12136" s="30" t="s">
        <v>27776</v>
      </c>
      <c r="Q12136" s="30" t="s">
        <v>683</v>
      </c>
      <c r="R12136" s="30" t="s">
        <v>684</v>
      </c>
      <c r="S12136" s="30" t="s">
        <v>684</v>
      </c>
      <c r="T12136" s="30" t="s">
        <v>1801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2</v>
      </c>
      <c r="B12137" t="s">
        <v>680</v>
      </c>
      <c r="C12137" t="b">
        <v>1</v>
      </c>
      <c r="D12137" s="29">
        <v>60810</v>
      </c>
      <c r="E12137" s="30" t="s">
        <v>310</v>
      </c>
      <c r="F12137" s="29" t="s">
        <v>27764</v>
      </c>
      <c r="G12137" s="30" t="s">
        <v>19813</v>
      </c>
      <c r="H12137" s="30" t="s">
        <v>19812</v>
      </c>
      <c r="I12137" s="29">
        <v>61023</v>
      </c>
      <c r="J12137" s="30" t="s">
        <v>78</v>
      </c>
      <c r="K12137" s="30" t="s">
        <v>27785</v>
      </c>
      <c r="L12137" s="30" t="s">
        <v>27808</v>
      </c>
      <c r="M12137" s="30"/>
      <c r="N12137" s="29">
        <v>22</v>
      </c>
      <c r="O12137" s="29">
        <v>2</v>
      </c>
      <c r="P12137" s="30" t="s">
        <v>27776</v>
      </c>
      <c r="Q12137" s="30" t="s">
        <v>683</v>
      </c>
      <c r="R12137" s="30" t="s">
        <v>684</v>
      </c>
      <c r="S12137" s="30" t="s">
        <v>684</v>
      </c>
      <c r="T12137" s="30" t="s">
        <v>1801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5</v>
      </c>
      <c r="B12138" t="s">
        <v>680</v>
      </c>
      <c r="C12138" t="b">
        <v>1</v>
      </c>
      <c r="D12138" s="29">
        <v>60813</v>
      </c>
      <c r="E12138" s="30" t="s">
        <v>310</v>
      </c>
      <c r="F12138" s="29" t="s">
        <v>27764</v>
      </c>
      <c r="G12138" s="30" t="s">
        <v>19815</v>
      </c>
      <c r="H12138" s="30" t="s">
        <v>17928</v>
      </c>
      <c r="I12138" s="29">
        <v>60496</v>
      </c>
      <c r="J12138" s="30" t="s">
        <v>52</v>
      </c>
      <c r="K12138" s="30" t="s">
        <v>27775</v>
      </c>
      <c r="L12138" s="30" t="s">
        <v>7741</v>
      </c>
      <c r="M12138" s="30"/>
      <c r="N12138" s="29">
        <v>22</v>
      </c>
      <c r="O12138" s="29">
        <v>2</v>
      </c>
      <c r="P12138" s="30" t="s">
        <v>27776</v>
      </c>
      <c r="Q12138" s="30" t="s">
        <v>683</v>
      </c>
      <c r="R12138" s="30" t="s">
        <v>684</v>
      </c>
      <c r="S12138" s="30" t="s">
        <v>684</v>
      </c>
      <c r="T12138" s="30" t="s">
        <v>27777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1</v>
      </c>
      <c r="C12139" t="b">
        <v>0</v>
      </c>
      <c r="D12139" s="29">
        <v>60815</v>
      </c>
      <c r="E12139" s="30" t="s">
        <v>310</v>
      </c>
      <c r="F12139" s="29" t="s">
        <v>27764</v>
      </c>
      <c r="G12139" s="30" t="s">
        <v>19817</v>
      </c>
      <c r="H12139" s="30" t="s">
        <v>14734</v>
      </c>
      <c r="I12139" s="29">
        <v>60947</v>
      </c>
      <c r="J12139" s="30" t="s">
        <v>66</v>
      </c>
      <c r="K12139" s="30" t="s">
        <v>3188</v>
      </c>
      <c r="L12139" s="30" t="s">
        <v>27786</v>
      </c>
      <c r="M12139" s="30"/>
      <c r="N12139" s="29">
        <v>22</v>
      </c>
      <c r="O12139" s="29">
        <v>2</v>
      </c>
      <c r="P12139" s="30" t="s">
        <v>27776</v>
      </c>
      <c r="Q12139" s="30" t="s">
        <v>678</v>
      </c>
      <c r="R12139" s="30" t="s">
        <v>679</v>
      </c>
      <c r="S12139" s="30" t="s">
        <v>1828</v>
      </c>
      <c r="T12139" s="30" t="s">
        <v>27815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40</v>
      </c>
      <c r="B12140" t="s">
        <v>680</v>
      </c>
      <c r="C12140" t="b">
        <v>1</v>
      </c>
      <c r="D12140" s="29">
        <v>60815</v>
      </c>
      <c r="E12140" s="30" t="s">
        <v>310</v>
      </c>
      <c r="F12140" s="29" t="s">
        <v>27764</v>
      </c>
      <c r="G12140" s="30" t="s">
        <v>19817</v>
      </c>
      <c r="H12140" s="30" t="s">
        <v>14734</v>
      </c>
      <c r="I12140" s="29">
        <v>60947</v>
      </c>
      <c r="J12140" s="30" t="s">
        <v>66</v>
      </c>
      <c r="K12140" s="30" t="s">
        <v>3188</v>
      </c>
      <c r="L12140" s="30" t="s">
        <v>27786</v>
      </c>
      <c r="M12140" s="30"/>
      <c r="N12140" s="29">
        <v>22</v>
      </c>
      <c r="O12140" s="29">
        <v>2</v>
      </c>
      <c r="P12140" s="30" t="s">
        <v>27776</v>
      </c>
      <c r="Q12140" s="30" t="s">
        <v>683</v>
      </c>
      <c r="R12140" s="30" t="s">
        <v>684</v>
      </c>
      <c r="S12140" s="30" t="s">
        <v>684</v>
      </c>
      <c r="T12140" s="30" t="s">
        <v>27815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40</v>
      </c>
      <c r="B12141" t="s">
        <v>680</v>
      </c>
      <c r="C12141" t="b">
        <v>1</v>
      </c>
      <c r="D12141" s="29">
        <v>60816</v>
      </c>
      <c r="E12141" s="30" t="s">
        <v>310</v>
      </c>
      <c r="F12141" s="29" t="s">
        <v>27764</v>
      </c>
      <c r="G12141" s="30" t="s">
        <v>19820</v>
      </c>
      <c r="H12141" s="30" t="s">
        <v>19819</v>
      </c>
      <c r="I12141" s="29">
        <v>61132</v>
      </c>
      <c r="J12141" s="30" t="s">
        <v>66</v>
      </c>
      <c r="K12141" s="30" t="s">
        <v>3188</v>
      </c>
      <c r="L12141" s="30" t="s">
        <v>27786</v>
      </c>
      <c r="M12141" s="30"/>
      <c r="N12141" s="29">
        <v>22</v>
      </c>
      <c r="O12141" s="29">
        <v>2</v>
      </c>
      <c r="P12141" s="30" t="s">
        <v>27776</v>
      </c>
      <c r="Q12141" s="30" t="s">
        <v>683</v>
      </c>
      <c r="R12141" s="30" t="s">
        <v>684</v>
      </c>
      <c r="S12141" s="30" t="s">
        <v>684</v>
      </c>
      <c r="T12141" s="30" t="s">
        <v>27815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40</v>
      </c>
      <c r="B12142" t="s">
        <v>680</v>
      </c>
      <c r="C12142" t="b">
        <v>1</v>
      </c>
      <c r="D12142" s="29">
        <v>60817</v>
      </c>
      <c r="E12142" s="30" t="s">
        <v>310</v>
      </c>
      <c r="F12142" s="29" t="s">
        <v>27764</v>
      </c>
      <c r="G12142" s="30" t="s">
        <v>19821</v>
      </c>
      <c r="H12142" s="30" t="s">
        <v>14734</v>
      </c>
      <c r="I12142" s="29">
        <v>60947</v>
      </c>
      <c r="J12142" s="30" t="s">
        <v>81</v>
      </c>
      <c r="K12142" s="30" t="s">
        <v>27785</v>
      </c>
      <c r="L12142" s="30" t="s">
        <v>27786</v>
      </c>
      <c r="M12142" s="30"/>
      <c r="N12142" s="29">
        <v>22</v>
      </c>
      <c r="O12142" s="29">
        <v>2</v>
      </c>
      <c r="P12142" s="30" t="s">
        <v>27776</v>
      </c>
      <c r="Q12142" s="30" t="s">
        <v>683</v>
      </c>
      <c r="R12142" s="30" t="s">
        <v>684</v>
      </c>
      <c r="S12142" s="30" t="s">
        <v>684</v>
      </c>
      <c r="T12142" s="30" t="s">
        <v>27787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4</v>
      </c>
      <c r="B12143" t="s">
        <v>680</v>
      </c>
      <c r="C12143" t="b">
        <v>1</v>
      </c>
      <c r="D12143" s="29">
        <v>60818</v>
      </c>
      <c r="E12143" s="30" t="s">
        <v>310</v>
      </c>
      <c r="F12143" s="29" t="s">
        <v>27764</v>
      </c>
      <c r="G12143" s="30" t="s">
        <v>19822</v>
      </c>
      <c r="H12143" s="30" t="s">
        <v>14734</v>
      </c>
      <c r="I12143" s="29">
        <v>60947</v>
      </c>
      <c r="J12143" s="30" t="s">
        <v>81</v>
      </c>
      <c r="K12143" s="30" t="s">
        <v>27785</v>
      </c>
      <c r="L12143" s="30" t="s">
        <v>27786</v>
      </c>
      <c r="M12143" s="30"/>
      <c r="N12143" s="29">
        <v>22</v>
      </c>
      <c r="O12143" s="29">
        <v>2</v>
      </c>
      <c r="P12143" s="30" t="s">
        <v>27776</v>
      </c>
      <c r="Q12143" s="30" t="s">
        <v>683</v>
      </c>
      <c r="R12143" s="30" t="s">
        <v>684</v>
      </c>
      <c r="S12143" s="30" t="s">
        <v>684</v>
      </c>
      <c r="T12143" s="30" t="s">
        <v>27787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40</v>
      </c>
      <c r="B12144" t="s">
        <v>680</v>
      </c>
      <c r="C12144" t="b">
        <v>1</v>
      </c>
      <c r="D12144" s="29">
        <v>60819</v>
      </c>
      <c r="E12144" s="30" t="s">
        <v>310</v>
      </c>
      <c r="F12144" s="29" t="s">
        <v>27764</v>
      </c>
      <c r="G12144" s="30" t="s">
        <v>19823</v>
      </c>
      <c r="H12144" s="30" t="s">
        <v>16020</v>
      </c>
      <c r="I12144" s="29">
        <v>61060</v>
      </c>
      <c r="J12144" s="30" t="s">
        <v>81</v>
      </c>
      <c r="K12144" s="30" t="s">
        <v>27785</v>
      </c>
      <c r="L12144" s="30" t="s">
        <v>27786</v>
      </c>
      <c r="M12144" s="30"/>
      <c r="N12144" s="29">
        <v>22</v>
      </c>
      <c r="O12144" s="29">
        <v>2</v>
      </c>
      <c r="P12144" s="30" t="s">
        <v>27776</v>
      </c>
      <c r="Q12144" s="30" t="s">
        <v>683</v>
      </c>
      <c r="R12144" s="30" t="s">
        <v>684</v>
      </c>
      <c r="S12144" s="30" t="s">
        <v>684</v>
      </c>
      <c r="T12144" s="30" t="s">
        <v>27787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40</v>
      </c>
      <c r="B12145" t="s">
        <v>680</v>
      </c>
      <c r="C12145" t="b">
        <v>1</v>
      </c>
      <c r="D12145" s="29">
        <v>60820</v>
      </c>
      <c r="E12145" s="30" t="s">
        <v>310</v>
      </c>
      <c r="F12145" s="29" t="s">
        <v>27764</v>
      </c>
      <c r="G12145" s="30" t="s">
        <v>19824</v>
      </c>
      <c r="H12145" s="30" t="s">
        <v>14734</v>
      </c>
      <c r="I12145" s="29">
        <v>60947</v>
      </c>
      <c r="J12145" s="30" t="s">
        <v>67</v>
      </c>
      <c r="K12145" s="30" t="s">
        <v>27794</v>
      </c>
      <c r="L12145" s="30" t="s">
        <v>27808</v>
      </c>
      <c r="M12145" s="30"/>
      <c r="N12145" s="29">
        <v>22</v>
      </c>
      <c r="O12145" s="29">
        <v>2</v>
      </c>
      <c r="P12145" s="30" t="s">
        <v>27776</v>
      </c>
      <c r="Q12145" s="30" t="s">
        <v>683</v>
      </c>
      <c r="R12145" s="30" t="s">
        <v>684</v>
      </c>
      <c r="S12145" s="30" t="s">
        <v>684</v>
      </c>
      <c r="T12145" s="30" t="s">
        <v>1801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40</v>
      </c>
      <c r="B12146" t="s">
        <v>680</v>
      </c>
      <c r="C12146" t="b">
        <v>1</v>
      </c>
      <c r="D12146" s="29">
        <v>60821</v>
      </c>
      <c r="E12146" s="30" t="s">
        <v>310</v>
      </c>
      <c r="F12146" s="29" t="s">
        <v>27764</v>
      </c>
      <c r="G12146" s="30" t="s">
        <v>19825</v>
      </c>
      <c r="H12146" s="30" t="s">
        <v>14734</v>
      </c>
      <c r="I12146" s="29">
        <v>60947</v>
      </c>
      <c r="J12146" s="30" t="s">
        <v>91</v>
      </c>
      <c r="K12146" s="30" t="s">
        <v>27789</v>
      </c>
      <c r="L12146" s="30" t="s">
        <v>7741</v>
      </c>
      <c r="M12146" s="30"/>
      <c r="N12146" s="29">
        <v>22</v>
      </c>
      <c r="O12146" s="29">
        <v>2</v>
      </c>
      <c r="P12146" s="30" t="s">
        <v>27776</v>
      </c>
      <c r="Q12146" s="30" t="s">
        <v>683</v>
      </c>
      <c r="R12146" s="30" t="s">
        <v>684</v>
      </c>
      <c r="S12146" s="30" t="s">
        <v>684</v>
      </c>
      <c r="T12146" s="30" t="s">
        <v>27811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4</v>
      </c>
      <c r="B12147" t="s">
        <v>680</v>
      </c>
      <c r="C12147" t="b">
        <v>1</v>
      </c>
      <c r="D12147" s="29">
        <v>60822</v>
      </c>
      <c r="E12147" s="30" t="s">
        <v>310</v>
      </c>
      <c r="F12147" s="29" t="s">
        <v>27764</v>
      </c>
      <c r="G12147" s="30" t="s">
        <v>19826</v>
      </c>
      <c r="H12147" s="30" t="s">
        <v>14734</v>
      </c>
      <c r="I12147" s="29">
        <v>60947</v>
      </c>
      <c r="J12147" s="30" t="s">
        <v>51</v>
      </c>
      <c r="K12147" s="30" t="s">
        <v>27789</v>
      </c>
      <c r="L12147" s="30" t="s">
        <v>7741</v>
      </c>
      <c r="M12147" s="30"/>
      <c r="N12147" s="29">
        <v>22</v>
      </c>
      <c r="O12147" s="29">
        <v>2</v>
      </c>
      <c r="P12147" s="30" t="s">
        <v>27776</v>
      </c>
      <c r="Q12147" s="30" t="s">
        <v>683</v>
      </c>
      <c r="R12147" s="30" t="s">
        <v>684</v>
      </c>
      <c r="S12147" s="30" t="s">
        <v>684</v>
      </c>
      <c r="T12147" s="30" t="s">
        <v>27791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7</v>
      </c>
      <c r="B12148" t="s">
        <v>680</v>
      </c>
      <c r="C12148" t="b">
        <v>1</v>
      </c>
      <c r="D12148" s="29">
        <v>60823</v>
      </c>
      <c r="E12148" s="30" t="s">
        <v>310</v>
      </c>
      <c r="F12148" s="29" t="s">
        <v>27764</v>
      </c>
      <c r="G12148" s="30" t="s">
        <v>19827</v>
      </c>
      <c r="H12148" s="30" t="s">
        <v>14734</v>
      </c>
      <c r="I12148" s="29">
        <v>60947</v>
      </c>
      <c r="J12148" s="30" t="s">
        <v>76</v>
      </c>
      <c r="K12148" s="30" t="s">
        <v>27773</v>
      </c>
      <c r="L12148" s="30" t="s">
        <v>27774</v>
      </c>
      <c r="M12148" s="30"/>
      <c r="N12148" s="29">
        <v>22</v>
      </c>
      <c r="O12148" s="29">
        <v>2</v>
      </c>
      <c r="P12148" s="30" t="s">
        <v>27776</v>
      </c>
      <c r="Q12148" s="30" t="s">
        <v>683</v>
      </c>
      <c r="R12148" s="30" t="s">
        <v>684</v>
      </c>
      <c r="S12148" s="30" t="s">
        <v>684</v>
      </c>
      <c r="T12148" s="30" t="s">
        <v>789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7</v>
      </c>
      <c r="B12149" t="s">
        <v>680</v>
      </c>
      <c r="C12149" t="b">
        <v>1</v>
      </c>
      <c r="D12149" s="29">
        <v>60824</v>
      </c>
      <c r="E12149" s="30" t="s">
        <v>310</v>
      </c>
      <c r="F12149" s="29" t="s">
        <v>27764</v>
      </c>
      <c r="G12149" s="30" t="s">
        <v>19828</v>
      </c>
      <c r="H12149" s="30" t="s">
        <v>14734</v>
      </c>
      <c r="I12149" s="29">
        <v>60947</v>
      </c>
      <c r="J12149" s="30" t="s">
        <v>52</v>
      </c>
      <c r="K12149" s="30" t="s">
        <v>27775</v>
      </c>
      <c r="L12149" s="30" t="s">
        <v>7741</v>
      </c>
      <c r="M12149" s="30"/>
      <c r="N12149" s="29">
        <v>22</v>
      </c>
      <c r="O12149" s="29">
        <v>2</v>
      </c>
      <c r="P12149" s="30" t="s">
        <v>27776</v>
      </c>
      <c r="Q12149" s="30" t="s">
        <v>683</v>
      </c>
      <c r="R12149" s="30" t="s">
        <v>684</v>
      </c>
      <c r="S12149" s="30" t="s">
        <v>684</v>
      </c>
      <c r="T12149" s="30" t="s">
        <v>27806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4</v>
      </c>
      <c r="B12150" t="s">
        <v>680</v>
      </c>
      <c r="C12150" t="b">
        <v>1</v>
      </c>
      <c r="D12150" s="29">
        <v>60825</v>
      </c>
      <c r="E12150" s="30" t="s">
        <v>310</v>
      </c>
      <c r="F12150" s="29" t="s">
        <v>27764</v>
      </c>
      <c r="G12150" s="30" t="s">
        <v>19830</v>
      </c>
      <c r="H12150" s="30" t="s">
        <v>19829</v>
      </c>
      <c r="I12150" s="29">
        <v>60495</v>
      </c>
      <c r="J12150" s="30" t="s">
        <v>52</v>
      </c>
      <c r="K12150" s="30" t="s">
        <v>27775</v>
      </c>
      <c r="L12150" s="30" t="s">
        <v>7741</v>
      </c>
      <c r="M12150" s="30"/>
      <c r="N12150" s="29">
        <v>22</v>
      </c>
      <c r="O12150" s="29">
        <v>2</v>
      </c>
      <c r="P12150" s="30" t="s">
        <v>27776</v>
      </c>
      <c r="Q12150" s="30" t="s">
        <v>683</v>
      </c>
      <c r="R12150" s="30" t="s">
        <v>684</v>
      </c>
      <c r="S12150" s="30" t="s">
        <v>684</v>
      </c>
      <c r="T12150" s="30" t="s">
        <v>27805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9</v>
      </c>
      <c r="B12151" t="s">
        <v>680</v>
      </c>
      <c r="C12151" t="b">
        <v>1</v>
      </c>
      <c r="D12151" s="29">
        <v>60827</v>
      </c>
      <c r="E12151" s="30" t="s">
        <v>310</v>
      </c>
      <c r="F12151" s="29" t="s">
        <v>27764</v>
      </c>
      <c r="G12151" s="30" t="s">
        <v>19832</v>
      </c>
      <c r="H12151" s="30" t="s">
        <v>18154</v>
      </c>
      <c r="I12151" s="29">
        <v>61785</v>
      </c>
      <c r="J12151" s="30" t="s">
        <v>51</v>
      </c>
      <c r="K12151" s="30" t="s">
        <v>27789</v>
      </c>
      <c r="L12151" s="30" t="s">
        <v>7741</v>
      </c>
      <c r="M12151" s="30"/>
      <c r="N12151" s="29">
        <v>22</v>
      </c>
      <c r="O12151" s="29">
        <v>2</v>
      </c>
      <c r="P12151" s="30" t="s">
        <v>27776</v>
      </c>
      <c r="Q12151" s="30" t="s">
        <v>683</v>
      </c>
      <c r="R12151" s="30" t="s">
        <v>684</v>
      </c>
      <c r="S12151" s="30" t="s">
        <v>684</v>
      </c>
      <c r="T12151" s="30" t="s">
        <v>27777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40</v>
      </c>
      <c r="B12152" t="s">
        <v>680</v>
      </c>
      <c r="C12152" t="b">
        <v>1</v>
      </c>
      <c r="D12152" s="29">
        <v>60830</v>
      </c>
      <c r="E12152" s="30" t="s">
        <v>310</v>
      </c>
      <c r="F12152" s="29" t="s">
        <v>27764</v>
      </c>
      <c r="G12152" s="30" t="s">
        <v>19834</v>
      </c>
      <c r="H12152" s="30" t="s">
        <v>19833</v>
      </c>
      <c r="I12152" s="29">
        <v>60486</v>
      </c>
      <c r="J12152" s="30" t="s">
        <v>70</v>
      </c>
      <c r="K12152" s="30" t="s">
        <v>27773</v>
      </c>
      <c r="L12152" s="30" t="s">
        <v>27774</v>
      </c>
      <c r="M12152" s="30"/>
      <c r="N12152" s="29">
        <v>22</v>
      </c>
      <c r="O12152" s="29">
        <v>2</v>
      </c>
      <c r="P12152" s="30" t="s">
        <v>27776</v>
      </c>
      <c r="Q12152" s="30" t="s">
        <v>683</v>
      </c>
      <c r="R12152" s="30" t="s">
        <v>684</v>
      </c>
      <c r="S12152" s="30" t="s">
        <v>684</v>
      </c>
      <c r="T12152" s="30" t="s">
        <v>3116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40</v>
      </c>
      <c r="B12153" t="s">
        <v>5</v>
      </c>
      <c r="C12153" t="b">
        <v>1</v>
      </c>
      <c r="D12153" s="29">
        <v>60831</v>
      </c>
      <c r="E12153" s="30" t="s">
        <v>310</v>
      </c>
      <c r="F12153" s="29" t="s">
        <v>27764</v>
      </c>
      <c r="G12153" s="30" t="s">
        <v>19836</v>
      </c>
      <c r="H12153" s="30" t="s">
        <v>16083</v>
      </c>
      <c r="I12153" s="29">
        <v>64553</v>
      </c>
      <c r="J12153" s="30" t="s">
        <v>86</v>
      </c>
      <c r="K12153" s="30" t="s">
        <v>3188</v>
      </c>
      <c r="L12153" s="30" t="s">
        <v>27786</v>
      </c>
      <c r="M12153" s="30"/>
      <c r="N12153" s="29">
        <v>22</v>
      </c>
      <c r="O12153" s="29">
        <v>2</v>
      </c>
      <c r="P12153" s="30" t="s">
        <v>27776</v>
      </c>
      <c r="Q12153" s="30" t="s">
        <v>307</v>
      </c>
      <c r="R12153" s="30" t="s">
        <v>879</v>
      </c>
      <c r="S12153" s="30" t="s">
        <v>27783</v>
      </c>
      <c r="T12153" s="30" t="s">
        <v>27815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40</v>
      </c>
      <c r="B12154" t="s">
        <v>680</v>
      </c>
      <c r="C12154" t="b">
        <v>1</v>
      </c>
      <c r="D12154" s="29">
        <v>60832</v>
      </c>
      <c r="E12154" s="30" t="s">
        <v>310</v>
      </c>
      <c r="F12154" s="29" t="s">
        <v>27764</v>
      </c>
      <c r="G12154" s="30" t="s">
        <v>19838</v>
      </c>
      <c r="H12154" s="30" t="s">
        <v>19837</v>
      </c>
      <c r="I12154" s="29">
        <v>60501</v>
      </c>
      <c r="J12154" s="30" t="s">
        <v>70</v>
      </c>
      <c r="K12154" s="30" t="s">
        <v>27773</v>
      </c>
      <c r="L12154" s="30" t="s">
        <v>27774</v>
      </c>
      <c r="M12154" s="30"/>
      <c r="N12154" s="29">
        <v>22</v>
      </c>
      <c r="O12154" s="29">
        <v>2</v>
      </c>
      <c r="P12154" s="30" t="s">
        <v>27776</v>
      </c>
      <c r="Q12154" s="30" t="s">
        <v>683</v>
      </c>
      <c r="R12154" s="30" t="s">
        <v>684</v>
      </c>
      <c r="S12154" s="30" t="s">
        <v>684</v>
      </c>
      <c r="T12154" s="30" t="s">
        <v>3116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40</v>
      </c>
      <c r="B12155" t="s">
        <v>680</v>
      </c>
      <c r="C12155" t="b">
        <v>1</v>
      </c>
      <c r="D12155" s="29">
        <v>60833</v>
      </c>
      <c r="E12155" s="30" t="s">
        <v>310</v>
      </c>
      <c r="F12155" s="29" t="s">
        <v>27764</v>
      </c>
      <c r="G12155" s="30" t="s">
        <v>19841</v>
      </c>
      <c r="H12155" s="30" t="s">
        <v>19840</v>
      </c>
      <c r="I12155" s="29">
        <v>60485</v>
      </c>
      <c r="J12155" s="30" t="s">
        <v>70</v>
      </c>
      <c r="K12155" s="30" t="s">
        <v>27773</v>
      </c>
      <c r="L12155" s="30" t="s">
        <v>27774</v>
      </c>
      <c r="M12155" s="30"/>
      <c r="N12155" s="29">
        <v>22</v>
      </c>
      <c r="O12155" s="29">
        <v>2</v>
      </c>
      <c r="P12155" s="30" t="s">
        <v>27776</v>
      </c>
      <c r="Q12155" s="30" t="s">
        <v>683</v>
      </c>
      <c r="R12155" s="30" t="s">
        <v>684</v>
      </c>
      <c r="S12155" s="30" t="s">
        <v>684</v>
      </c>
      <c r="T12155" s="30" t="s">
        <v>3116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40</v>
      </c>
      <c r="B12156" t="s">
        <v>680</v>
      </c>
      <c r="C12156" t="b">
        <v>1</v>
      </c>
      <c r="D12156" s="29">
        <v>60834</v>
      </c>
      <c r="E12156" s="30" t="s">
        <v>310</v>
      </c>
      <c r="F12156" s="29" t="s">
        <v>27764</v>
      </c>
      <c r="G12156" s="30" t="s">
        <v>19844</v>
      </c>
      <c r="H12156" s="30" t="s">
        <v>19843</v>
      </c>
      <c r="I12156" s="29">
        <v>60488</v>
      </c>
      <c r="J12156" s="30" t="s">
        <v>70</v>
      </c>
      <c r="K12156" s="30" t="s">
        <v>27773</v>
      </c>
      <c r="L12156" s="30" t="s">
        <v>27774</v>
      </c>
      <c r="M12156" s="30"/>
      <c r="N12156" s="29">
        <v>22</v>
      </c>
      <c r="O12156" s="29">
        <v>2</v>
      </c>
      <c r="P12156" s="30" t="s">
        <v>27776</v>
      </c>
      <c r="Q12156" s="30" t="s">
        <v>683</v>
      </c>
      <c r="R12156" s="30" t="s">
        <v>684</v>
      </c>
      <c r="S12156" s="30" t="s">
        <v>684</v>
      </c>
      <c r="T12156" s="30" t="s">
        <v>3116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40</v>
      </c>
      <c r="B12157" t="s">
        <v>680</v>
      </c>
      <c r="C12157" t="b">
        <v>1</v>
      </c>
      <c r="D12157" s="29">
        <v>60835</v>
      </c>
      <c r="E12157" s="30" t="s">
        <v>310</v>
      </c>
      <c r="F12157" s="29" t="s">
        <v>27764</v>
      </c>
      <c r="G12157" s="30" t="s">
        <v>19847</v>
      </c>
      <c r="H12157" s="30" t="s">
        <v>19846</v>
      </c>
      <c r="I12157" s="29">
        <v>60490</v>
      </c>
      <c r="J12157" s="30" t="s">
        <v>70</v>
      </c>
      <c r="K12157" s="30" t="s">
        <v>27773</v>
      </c>
      <c r="L12157" s="30" t="s">
        <v>27774</v>
      </c>
      <c r="M12157" s="30"/>
      <c r="N12157" s="29">
        <v>22</v>
      </c>
      <c r="O12157" s="29">
        <v>2</v>
      </c>
      <c r="P12157" s="30" t="s">
        <v>27776</v>
      </c>
      <c r="Q12157" s="30" t="s">
        <v>683</v>
      </c>
      <c r="R12157" s="30" t="s">
        <v>684</v>
      </c>
      <c r="S12157" s="30" t="s">
        <v>684</v>
      </c>
      <c r="T12157" s="30" t="s">
        <v>3116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40</v>
      </c>
      <c r="B12158" t="s">
        <v>680</v>
      </c>
      <c r="C12158" t="b">
        <v>1</v>
      </c>
      <c r="D12158" s="29">
        <v>60836</v>
      </c>
      <c r="E12158" s="30" t="s">
        <v>310</v>
      </c>
      <c r="F12158" s="29" t="s">
        <v>27764</v>
      </c>
      <c r="G12158" s="30" t="s">
        <v>19850</v>
      </c>
      <c r="H12158" s="30" t="s">
        <v>19849</v>
      </c>
      <c r="I12158" s="29">
        <v>60489</v>
      </c>
      <c r="J12158" s="30" t="s">
        <v>70</v>
      </c>
      <c r="K12158" s="30" t="s">
        <v>27773</v>
      </c>
      <c r="L12158" s="30" t="s">
        <v>27774</v>
      </c>
      <c r="M12158" s="30"/>
      <c r="N12158" s="29">
        <v>22</v>
      </c>
      <c r="O12158" s="29">
        <v>2</v>
      </c>
      <c r="P12158" s="30" t="s">
        <v>27776</v>
      </c>
      <c r="Q12158" s="30" t="s">
        <v>683</v>
      </c>
      <c r="R12158" s="30" t="s">
        <v>684</v>
      </c>
      <c r="S12158" s="30" t="s">
        <v>684</v>
      </c>
      <c r="T12158" s="30" t="s">
        <v>3116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40</v>
      </c>
      <c r="B12159" t="s">
        <v>680</v>
      </c>
      <c r="C12159" t="b">
        <v>1</v>
      </c>
      <c r="D12159" s="29">
        <v>60837</v>
      </c>
      <c r="E12159" s="30" t="s">
        <v>310</v>
      </c>
      <c r="F12159" s="29" t="s">
        <v>27764</v>
      </c>
      <c r="G12159" s="30" t="s">
        <v>19853</v>
      </c>
      <c r="H12159" s="30" t="s">
        <v>19852</v>
      </c>
      <c r="I12159" s="29">
        <v>60491</v>
      </c>
      <c r="J12159" s="30" t="s">
        <v>70</v>
      </c>
      <c r="K12159" s="30" t="s">
        <v>27773</v>
      </c>
      <c r="L12159" s="30" t="s">
        <v>27774</v>
      </c>
      <c r="M12159" s="30"/>
      <c r="N12159" s="29">
        <v>22</v>
      </c>
      <c r="O12159" s="29">
        <v>2</v>
      </c>
      <c r="P12159" s="30" t="s">
        <v>27776</v>
      </c>
      <c r="Q12159" s="30" t="s">
        <v>683</v>
      </c>
      <c r="R12159" s="30" t="s">
        <v>684</v>
      </c>
      <c r="S12159" s="30" t="s">
        <v>684</v>
      </c>
      <c r="T12159" s="30" t="s">
        <v>3116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40</v>
      </c>
      <c r="B12160" t="s">
        <v>680</v>
      </c>
      <c r="C12160" t="b">
        <v>1</v>
      </c>
      <c r="D12160" s="29">
        <v>60838</v>
      </c>
      <c r="E12160" s="30" t="s">
        <v>310</v>
      </c>
      <c r="F12160" s="29" t="s">
        <v>27764</v>
      </c>
      <c r="G12160" s="30" t="s">
        <v>19856</v>
      </c>
      <c r="H12160" s="30" t="s">
        <v>19855</v>
      </c>
      <c r="I12160" s="29">
        <v>60487</v>
      </c>
      <c r="J12160" s="30" t="s">
        <v>70</v>
      </c>
      <c r="K12160" s="30" t="s">
        <v>27773</v>
      </c>
      <c r="L12160" s="30" t="s">
        <v>27774</v>
      </c>
      <c r="M12160" s="30"/>
      <c r="N12160" s="29">
        <v>22</v>
      </c>
      <c r="O12160" s="29">
        <v>2</v>
      </c>
      <c r="P12160" s="30" t="s">
        <v>27776</v>
      </c>
      <c r="Q12160" s="30" t="s">
        <v>683</v>
      </c>
      <c r="R12160" s="30" t="s">
        <v>684</v>
      </c>
      <c r="S12160" s="30" t="s">
        <v>684</v>
      </c>
      <c r="T12160" s="30" t="s">
        <v>3116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3</v>
      </c>
      <c r="B12161" t="s">
        <v>680</v>
      </c>
      <c r="C12161" t="b">
        <v>1</v>
      </c>
      <c r="D12161" s="29">
        <v>60839</v>
      </c>
      <c r="E12161" s="30" t="s">
        <v>310</v>
      </c>
      <c r="F12161" s="29" t="s">
        <v>27764</v>
      </c>
      <c r="G12161" s="30" t="s">
        <v>19859</v>
      </c>
      <c r="H12161" s="30" t="s">
        <v>19858</v>
      </c>
      <c r="I12161" s="29">
        <v>60993</v>
      </c>
      <c r="J12161" s="30" t="s">
        <v>78</v>
      </c>
      <c r="K12161" s="30" t="s">
        <v>27785</v>
      </c>
      <c r="L12161" s="30" t="s">
        <v>27808</v>
      </c>
      <c r="M12161" s="30"/>
      <c r="N12161" s="29">
        <v>22</v>
      </c>
      <c r="O12161" s="29">
        <v>2</v>
      </c>
      <c r="P12161" s="30" t="s">
        <v>27776</v>
      </c>
      <c r="Q12161" s="30" t="s">
        <v>683</v>
      </c>
      <c r="R12161" s="30" t="s">
        <v>684</v>
      </c>
      <c r="S12161" s="30" t="s">
        <v>684</v>
      </c>
      <c r="T12161" s="30" t="s">
        <v>1801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7</v>
      </c>
      <c r="B12162" t="s">
        <v>680</v>
      </c>
      <c r="C12162" t="b">
        <v>1</v>
      </c>
      <c r="D12162" s="29">
        <v>60840</v>
      </c>
      <c r="E12162" s="30" t="s">
        <v>310</v>
      </c>
      <c r="F12162" s="29" t="s">
        <v>27764</v>
      </c>
      <c r="G12162" s="30" t="s">
        <v>19860</v>
      </c>
      <c r="H12162" s="30" t="s">
        <v>19858</v>
      </c>
      <c r="I12162" s="29">
        <v>60993</v>
      </c>
      <c r="J12162" s="30" t="s">
        <v>78</v>
      </c>
      <c r="K12162" s="30" t="s">
        <v>27785</v>
      </c>
      <c r="L12162" s="30" t="s">
        <v>27808</v>
      </c>
      <c r="M12162" s="30"/>
      <c r="N12162" s="29">
        <v>22</v>
      </c>
      <c r="O12162" s="29">
        <v>2</v>
      </c>
      <c r="P12162" s="30" t="s">
        <v>27776</v>
      </c>
      <c r="Q12162" s="30" t="s">
        <v>683</v>
      </c>
      <c r="R12162" s="30" t="s">
        <v>684</v>
      </c>
      <c r="S12162" s="30" t="s">
        <v>684</v>
      </c>
      <c r="T12162" s="30" t="s">
        <v>1801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7</v>
      </c>
      <c r="B12163" t="s">
        <v>680</v>
      </c>
      <c r="C12163" t="b">
        <v>1</v>
      </c>
      <c r="D12163" s="29">
        <v>60841</v>
      </c>
      <c r="E12163" s="30" t="s">
        <v>310</v>
      </c>
      <c r="F12163" s="29" t="s">
        <v>27764</v>
      </c>
      <c r="G12163" s="30" t="s">
        <v>19862</v>
      </c>
      <c r="H12163" s="30" t="s">
        <v>19861</v>
      </c>
      <c r="I12163" s="29">
        <v>64798</v>
      </c>
      <c r="J12163" s="30" t="s">
        <v>78</v>
      </c>
      <c r="K12163" s="30" t="s">
        <v>27785</v>
      </c>
      <c r="L12163" s="30" t="s">
        <v>27808</v>
      </c>
      <c r="M12163" s="30"/>
      <c r="N12163" s="29">
        <v>22</v>
      </c>
      <c r="O12163" s="29">
        <v>2</v>
      </c>
      <c r="P12163" s="30" t="s">
        <v>27776</v>
      </c>
      <c r="Q12163" s="30" t="s">
        <v>683</v>
      </c>
      <c r="R12163" s="30" t="s">
        <v>684</v>
      </c>
      <c r="S12163" s="30" t="s">
        <v>684</v>
      </c>
      <c r="T12163" s="30" t="s">
        <v>1801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7</v>
      </c>
      <c r="B12164" t="s">
        <v>680</v>
      </c>
      <c r="C12164" t="b">
        <v>1</v>
      </c>
      <c r="D12164" s="29">
        <v>60842</v>
      </c>
      <c r="E12164" s="30" t="s">
        <v>310</v>
      </c>
      <c r="F12164" s="29" t="s">
        <v>27764</v>
      </c>
      <c r="G12164" s="30" t="s">
        <v>19863</v>
      </c>
      <c r="H12164" s="30" t="s">
        <v>19861</v>
      </c>
      <c r="I12164" s="29">
        <v>64798</v>
      </c>
      <c r="J12164" s="30" t="s">
        <v>78</v>
      </c>
      <c r="K12164" s="30" t="s">
        <v>27785</v>
      </c>
      <c r="L12164" s="30" t="s">
        <v>27808</v>
      </c>
      <c r="M12164" s="30"/>
      <c r="N12164" s="29">
        <v>22</v>
      </c>
      <c r="O12164" s="29">
        <v>2</v>
      </c>
      <c r="P12164" s="30" t="s">
        <v>27776</v>
      </c>
      <c r="Q12164" s="30" t="s">
        <v>683</v>
      </c>
      <c r="R12164" s="30" t="s">
        <v>684</v>
      </c>
      <c r="S12164" s="30" t="s">
        <v>684</v>
      </c>
      <c r="T12164" s="30" t="s">
        <v>1801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9</v>
      </c>
      <c r="B12165" t="s">
        <v>680</v>
      </c>
      <c r="C12165" t="b">
        <v>0</v>
      </c>
      <c r="D12165" s="29">
        <v>60843</v>
      </c>
      <c r="E12165" s="30" t="s">
        <v>310</v>
      </c>
      <c r="F12165" s="29" t="s">
        <v>27764</v>
      </c>
      <c r="G12165" s="30" t="s">
        <v>19865</v>
      </c>
      <c r="H12165" s="30" t="s">
        <v>19864</v>
      </c>
      <c r="I12165" s="29">
        <v>16380</v>
      </c>
      <c r="J12165" s="30" t="s">
        <v>78</v>
      </c>
      <c r="K12165" s="30" t="s">
        <v>27785</v>
      </c>
      <c r="L12165" s="30" t="s">
        <v>27808</v>
      </c>
      <c r="M12165" s="30"/>
      <c r="N12165" s="29">
        <v>53</v>
      </c>
      <c r="O12165" s="29">
        <v>4</v>
      </c>
      <c r="P12165" s="30" t="s">
        <v>27781</v>
      </c>
      <c r="Q12165" s="30" t="s">
        <v>683</v>
      </c>
      <c r="R12165" s="30" t="s">
        <v>684</v>
      </c>
      <c r="S12165" s="30" t="s">
        <v>684</v>
      </c>
      <c r="T12165" s="30" t="s">
        <v>1801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40</v>
      </c>
      <c r="B12166" t="s">
        <v>680</v>
      </c>
      <c r="C12166" t="b">
        <v>1</v>
      </c>
      <c r="D12166" s="29">
        <v>60844</v>
      </c>
      <c r="E12166" s="30" t="s">
        <v>310</v>
      </c>
      <c r="F12166" s="29" t="s">
        <v>27764</v>
      </c>
      <c r="G12166" s="30" t="s">
        <v>19872</v>
      </c>
      <c r="H12166" s="30" t="s">
        <v>14734</v>
      </c>
      <c r="I12166" s="29">
        <v>60947</v>
      </c>
      <c r="J12166" s="30" t="s">
        <v>52</v>
      </c>
      <c r="K12166" s="30" t="s">
        <v>27775</v>
      </c>
      <c r="L12166" s="30" t="s">
        <v>7741</v>
      </c>
      <c r="M12166" s="30"/>
      <c r="N12166" s="29">
        <v>22</v>
      </c>
      <c r="O12166" s="29">
        <v>2</v>
      </c>
      <c r="P12166" s="30" t="s">
        <v>27776</v>
      </c>
      <c r="Q12166" s="30" t="s">
        <v>683</v>
      </c>
      <c r="R12166" s="30" t="s">
        <v>684</v>
      </c>
      <c r="S12166" s="30" t="s">
        <v>684</v>
      </c>
      <c r="T12166" s="30" t="s">
        <v>27777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4</v>
      </c>
      <c r="B12167" t="s">
        <v>680</v>
      </c>
      <c r="C12167" t="b">
        <v>1</v>
      </c>
      <c r="D12167" s="29">
        <v>60846</v>
      </c>
      <c r="E12167" s="30" t="s">
        <v>310</v>
      </c>
      <c r="F12167" s="29" t="s">
        <v>27764</v>
      </c>
      <c r="G12167" s="30" t="s">
        <v>19873</v>
      </c>
      <c r="H12167" s="30" t="s">
        <v>14734</v>
      </c>
      <c r="I12167" s="29">
        <v>60947</v>
      </c>
      <c r="J12167" s="30" t="s">
        <v>52</v>
      </c>
      <c r="K12167" s="30" t="s">
        <v>27775</v>
      </c>
      <c r="L12167" s="30" t="s">
        <v>7741</v>
      </c>
      <c r="M12167" s="30"/>
      <c r="N12167" s="29">
        <v>22</v>
      </c>
      <c r="O12167" s="29">
        <v>2</v>
      </c>
      <c r="P12167" s="30" t="s">
        <v>27776</v>
      </c>
      <c r="Q12167" s="30" t="s">
        <v>683</v>
      </c>
      <c r="R12167" s="30" t="s">
        <v>684</v>
      </c>
      <c r="S12167" s="30" t="s">
        <v>684</v>
      </c>
      <c r="T12167" s="30" t="s">
        <v>27796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40</v>
      </c>
      <c r="B12168" t="s">
        <v>680</v>
      </c>
      <c r="C12168" t="b">
        <v>1</v>
      </c>
      <c r="D12168" s="29">
        <v>60847</v>
      </c>
      <c r="E12168" s="30" t="s">
        <v>310</v>
      </c>
      <c r="F12168" s="29" t="s">
        <v>27764</v>
      </c>
      <c r="G12168" s="30" t="s">
        <v>19874</v>
      </c>
      <c r="H12168" s="30" t="s">
        <v>14734</v>
      </c>
      <c r="I12168" s="29">
        <v>60947</v>
      </c>
      <c r="J12168" s="30" t="s">
        <v>67</v>
      </c>
      <c r="K12168" s="30" t="s">
        <v>27794</v>
      </c>
      <c r="L12168" s="30" t="s">
        <v>27808</v>
      </c>
      <c r="M12168" s="30"/>
      <c r="N12168" s="29">
        <v>22</v>
      </c>
      <c r="O12168" s="29">
        <v>2</v>
      </c>
      <c r="P12168" s="30" t="s">
        <v>27776</v>
      </c>
      <c r="Q12168" s="30" t="s">
        <v>683</v>
      </c>
      <c r="R12168" s="30" t="s">
        <v>684</v>
      </c>
      <c r="S12168" s="30" t="s">
        <v>684</v>
      </c>
      <c r="T12168" s="30" t="s">
        <v>1801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2</v>
      </c>
      <c r="B12169" t="s">
        <v>680</v>
      </c>
      <c r="C12169" t="b">
        <v>1</v>
      </c>
      <c r="D12169" s="29">
        <v>60848</v>
      </c>
      <c r="E12169" s="30" t="s">
        <v>310</v>
      </c>
      <c r="F12169" s="29" t="s">
        <v>27764</v>
      </c>
      <c r="G12169" s="30" t="s">
        <v>19876</v>
      </c>
      <c r="H12169" s="30" t="s">
        <v>19875</v>
      </c>
      <c r="I12169" s="29">
        <v>60508</v>
      </c>
      <c r="J12169" s="30" t="s">
        <v>85</v>
      </c>
      <c r="K12169" s="30" t="s">
        <v>27785</v>
      </c>
      <c r="L12169" s="30" t="s">
        <v>27808</v>
      </c>
      <c r="M12169" s="30"/>
      <c r="N12169" s="29">
        <v>22</v>
      </c>
      <c r="O12169" s="29">
        <v>2</v>
      </c>
      <c r="P12169" s="30" t="s">
        <v>27776</v>
      </c>
      <c r="Q12169" s="30" t="s">
        <v>683</v>
      </c>
      <c r="R12169" s="30" t="s">
        <v>684</v>
      </c>
      <c r="S12169" s="30" t="s">
        <v>684</v>
      </c>
      <c r="T12169" s="30" t="s">
        <v>1801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8</v>
      </c>
      <c r="B12170" t="s">
        <v>680</v>
      </c>
      <c r="C12170" t="b">
        <v>1</v>
      </c>
      <c r="D12170" s="29">
        <v>60849</v>
      </c>
      <c r="E12170" s="30" t="s">
        <v>310</v>
      </c>
      <c r="F12170" s="29" t="s">
        <v>27764</v>
      </c>
      <c r="G12170" s="30" t="s">
        <v>19878</v>
      </c>
      <c r="H12170" s="30" t="s">
        <v>19875</v>
      </c>
      <c r="I12170" s="29">
        <v>60508</v>
      </c>
      <c r="J12170" s="30" t="s">
        <v>67</v>
      </c>
      <c r="K12170" s="30" t="s">
        <v>27794</v>
      </c>
      <c r="L12170" s="30" t="s">
        <v>27808</v>
      </c>
      <c r="M12170" s="30"/>
      <c r="N12170" s="29">
        <v>22</v>
      </c>
      <c r="O12170" s="29">
        <v>2</v>
      </c>
      <c r="P12170" s="30" t="s">
        <v>27776</v>
      </c>
      <c r="Q12170" s="30" t="s">
        <v>683</v>
      </c>
      <c r="R12170" s="30" t="s">
        <v>684</v>
      </c>
      <c r="S12170" s="30" t="s">
        <v>684</v>
      </c>
      <c r="T12170" s="30" t="s">
        <v>1801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7</v>
      </c>
      <c r="B12171" t="s">
        <v>680</v>
      </c>
      <c r="C12171" t="b">
        <v>1</v>
      </c>
      <c r="D12171" s="29">
        <v>60851</v>
      </c>
      <c r="E12171" s="30" t="s">
        <v>310</v>
      </c>
      <c r="F12171" s="29" t="s">
        <v>27764</v>
      </c>
      <c r="G12171" s="30" t="s">
        <v>19881</v>
      </c>
      <c r="H12171" s="30" t="s">
        <v>19880</v>
      </c>
      <c r="I12171" s="29">
        <v>61561</v>
      </c>
      <c r="J12171" s="30" t="s">
        <v>66</v>
      </c>
      <c r="K12171" s="30" t="s">
        <v>3188</v>
      </c>
      <c r="L12171" s="30" t="s">
        <v>27786</v>
      </c>
      <c r="M12171" s="30"/>
      <c r="N12171" s="29">
        <v>22</v>
      </c>
      <c r="O12171" s="29">
        <v>2</v>
      </c>
      <c r="P12171" s="30" t="s">
        <v>27776</v>
      </c>
      <c r="Q12171" s="30" t="s">
        <v>683</v>
      </c>
      <c r="R12171" s="30" t="s">
        <v>684</v>
      </c>
      <c r="S12171" s="30" t="s">
        <v>684</v>
      </c>
      <c r="T12171" s="30" t="s">
        <v>27815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7</v>
      </c>
      <c r="B12172" t="s">
        <v>680</v>
      </c>
      <c r="C12172" t="b">
        <v>1</v>
      </c>
      <c r="D12172" s="29">
        <v>60852</v>
      </c>
      <c r="E12172" s="30" t="s">
        <v>310</v>
      </c>
      <c r="F12172" s="29" t="s">
        <v>27764</v>
      </c>
      <c r="G12172" s="30" t="s">
        <v>19882</v>
      </c>
      <c r="H12172" s="30" t="s">
        <v>19880</v>
      </c>
      <c r="I12172" s="29">
        <v>61561</v>
      </c>
      <c r="J12172" s="30" t="s">
        <v>66</v>
      </c>
      <c r="K12172" s="30" t="s">
        <v>3188</v>
      </c>
      <c r="L12172" s="30" t="s">
        <v>27786</v>
      </c>
      <c r="M12172" s="30"/>
      <c r="N12172" s="29">
        <v>22</v>
      </c>
      <c r="O12172" s="29">
        <v>2</v>
      </c>
      <c r="P12172" s="30" t="s">
        <v>27776</v>
      </c>
      <c r="Q12172" s="30" t="s">
        <v>683</v>
      </c>
      <c r="R12172" s="30" t="s">
        <v>684</v>
      </c>
      <c r="S12172" s="30" t="s">
        <v>684</v>
      </c>
      <c r="T12172" s="30" t="s">
        <v>27815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7</v>
      </c>
      <c r="B12173" t="s">
        <v>680</v>
      </c>
      <c r="C12173" t="b">
        <v>1</v>
      </c>
      <c r="D12173" s="29">
        <v>60853</v>
      </c>
      <c r="E12173" s="30" t="s">
        <v>310</v>
      </c>
      <c r="F12173" s="29" t="s">
        <v>27764</v>
      </c>
      <c r="G12173" s="30" t="s">
        <v>19884</v>
      </c>
      <c r="H12173" s="30" t="s">
        <v>19883</v>
      </c>
      <c r="I12173" s="29">
        <v>60511</v>
      </c>
      <c r="J12173" s="30" t="s">
        <v>72</v>
      </c>
      <c r="K12173" s="30" t="s">
        <v>27766</v>
      </c>
      <c r="L12173" s="30" t="s">
        <v>27767</v>
      </c>
      <c r="M12173" s="30"/>
      <c r="N12173" s="29">
        <v>22</v>
      </c>
      <c r="O12173" s="29">
        <v>2</v>
      </c>
      <c r="P12173" s="30" t="s">
        <v>27776</v>
      </c>
      <c r="Q12173" s="30" t="s">
        <v>683</v>
      </c>
      <c r="R12173" s="30" t="s">
        <v>684</v>
      </c>
      <c r="S12173" s="30" t="s">
        <v>684</v>
      </c>
      <c r="T12173" s="30" t="s">
        <v>8547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40</v>
      </c>
      <c r="B12174" t="s">
        <v>680</v>
      </c>
      <c r="C12174" t="b">
        <v>1</v>
      </c>
      <c r="D12174" s="29">
        <v>60854</v>
      </c>
      <c r="E12174" s="30" t="s">
        <v>310</v>
      </c>
      <c r="F12174" s="29" t="s">
        <v>27764</v>
      </c>
      <c r="G12174" s="30" t="s">
        <v>19887</v>
      </c>
      <c r="H12174" s="30" t="s">
        <v>19886</v>
      </c>
      <c r="I12174" s="29">
        <v>60513</v>
      </c>
      <c r="J12174" s="30" t="s">
        <v>66</v>
      </c>
      <c r="K12174" s="30" t="s">
        <v>3188</v>
      </c>
      <c r="L12174" s="30" t="s">
        <v>27786</v>
      </c>
      <c r="M12174" s="30"/>
      <c r="N12174" s="29">
        <v>22</v>
      </c>
      <c r="O12174" s="29">
        <v>2</v>
      </c>
      <c r="P12174" s="30" t="s">
        <v>27776</v>
      </c>
      <c r="Q12174" s="30" t="s">
        <v>683</v>
      </c>
      <c r="R12174" s="30" t="s">
        <v>684</v>
      </c>
      <c r="S12174" s="30" t="s">
        <v>684</v>
      </c>
      <c r="T12174" s="30" t="s">
        <v>27815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7</v>
      </c>
      <c r="B12175" t="s">
        <v>680</v>
      </c>
      <c r="C12175" t="b">
        <v>1</v>
      </c>
      <c r="D12175" s="29">
        <v>60855</v>
      </c>
      <c r="E12175" s="30" t="s">
        <v>310</v>
      </c>
      <c r="F12175" s="29" t="s">
        <v>27764</v>
      </c>
      <c r="G12175" s="30" t="s">
        <v>19890</v>
      </c>
      <c r="H12175" s="30" t="s">
        <v>19889</v>
      </c>
      <c r="I12175" s="29">
        <v>60514</v>
      </c>
      <c r="J12175" s="30" t="s">
        <v>66</v>
      </c>
      <c r="K12175" s="30" t="s">
        <v>3188</v>
      </c>
      <c r="L12175" s="30" t="s">
        <v>27786</v>
      </c>
      <c r="M12175" s="30"/>
      <c r="N12175" s="29">
        <v>22</v>
      </c>
      <c r="O12175" s="29">
        <v>2</v>
      </c>
      <c r="P12175" s="30" t="s">
        <v>27776</v>
      </c>
      <c r="Q12175" s="30" t="s">
        <v>683</v>
      </c>
      <c r="R12175" s="30" t="s">
        <v>684</v>
      </c>
      <c r="S12175" s="30" t="s">
        <v>684</v>
      </c>
      <c r="T12175" s="30" t="s">
        <v>27815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40</v>
      </c>
      <c r="B12176" t="s">
        <v>15</v>
      </c>
      <c r="C12176" t="b">
        <v>1</v>
      </c>
      <c r="D12176" s="29">
        <v>60856</v>
      </c>
      <c r="E12176" s="30" t="s">
        <v>310</v>
      </c>
      <c r="F12176" s="29" t="s">
        <v>27764</v>
      </c>
      <c r="G12176" s="30" t="s">
        <v>19893</v>
      </c>
      <c r="H12176" s="30" t="s">
        <v>19892</v>
      </c>
      <c r="I12176" s="29">
        <v>60515</v>
      </c>
      <c r="J12176" s="30" t="s">
        <v>90</v>
      </c>
      <c r="K12176" s="30" t="s">
        <v>27770</v>
      </c>
      <c r="L12176" s="30" t="s">
        <v>27803</v>
      </c>
      <c r="M12176" s="30"/>
      <c r="N12176" s="29">
        <v>22</v>
      </c>
      <c r="O12176" s="29">
        <v>2</v>
      </c>
      <c r="P12176" s="30" t="s">
        <v>27776</v>
      </c>
      <c r="Q12176" s="30" t="s">
        <v>325</v>
      </c>
      <c r="R12176" s="30" t="s">
        <v>326</v>
      </c>
      <c r="S12176" s="30" t="s">
        <v>326</v>
      </c>
      <c r="T12176" s="30" t="s">
        <v>27804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7</v>
      </c>
      <c r="B12177" t="s">
        <v>680</v>
      </c>
      <c r="C12177" t="b">
        <v>0</v>
      </c>
      <c r="D12177" s="29">
        <v>60857</v>
      </c>
      <c r="E12177" s="30" t="s">
        <v>310</v>
      </c>
      <c r="F12177" s="29" t="s">
        <v>27764</v>
      </c>
      <c r="G12177" s="30" t="s">
        <v>19898</v>
      </c>
      <c r="H12177" s="30" t="s">
        <v>19897</v>
      </c>
      <c r="I12177" s="29">
        <v>60516</v>
      </c>
      <c r="J12177" s="30" t="s">
        <v>78</v>
      </c>
      <c r="K12177" s="30" t="s">
        <v>27785</v>
      </c>
      <c r="L12177" s="30" t="s">
        <v>27808</v>
      </c>
      <c r="M12177" s="30"/>
      <c r="N12177" s="29">
        <v>326</v>
      </c>
      <c r="O12177" s="29">
        <v>6</v>
      </c>
      <c r="P12177" s="30" t="s">
        <v>27892</v>
      </c>
      <c r="Q12177" s="30" t="s">
        <v>683</v>
      </c>
      <c r="R12177" s="30" t="s">
        <v>684</v>
      </c>
      <c r="S12177" s="30" t="s">
        <v>684</v>
      </c>
      <c r="T12177" s="30" t="s">
        <v>1801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7</v>
      </c>
      <c r="B12178" t="s">
        <v>680</v>
      </c>
      <c r="C12178" t="b">
        <v>1</v>
      </c>
      <c r="D12178" s="29">
        <v>60858</v>
      </c>
      <c r="E12178" s="30" t="s">
        <v>310</v>
      </c>
      <c r="F12178" s="29" t="s">
        <v>27764</v>
      </c>
      <c r="G12178" s="30" t="s">
        <v>19900</v>
      </c>
      <c r="H12178" s="30" t="s">
        <v>13799</v>
      </c>
      <c r="I12178" s="29">
        <v>60281</v>
      </c>
      <c r="J12178" s="30" t="s">
        <v>66</v>
      </c>
      <c r="K12178" s="30" t="s">
        <v>3188</v>
      </c>
      <c r="L12178" s="30" t="s">
        <v>27786</v>
      </c>
      <c r="M12178" s="30"/>
      <c r="N12178" s="29">
        <v>22</v>
      </c>
      <c r="O12178" s="29">
        <v>2</v>
      </c>
      <c r="P12178" s="30" t="s">
        <v>27776</v>
      </c>
      <c r="Q12178" s="30" t="s">
        <v>683</v>
      </c>
      <c r="R12178" s="30" t="s">
        <v>684</v>
      </c>
      <c r="S12178" s="30" t="s">
        <v>684</v>
      </c>
      <c r="T12178" s="30" t="s">
        <v>27815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7</v>
      </c>
      <c r="B12179" t="s">
        <v>680</v>
      </c>
      <c r="C12179" t="b">
        <v>1</v>
      </c>
      <c r="D12179" s="29">
        <v>60860</v>
      </c>
      <c r="E12179" s="30" t="s">
        <v>310</v>
      </c>
      <c r="F12179" s="29" t="s">
        <v>27764</v>
      </c>
      <c r="G12179" s="30" t="s">
        <v>19902</v>
      </c>
      <c r="H12179" s="30" t="s">
        <v>19901</v>
      </c>
      <c r="I12179" s="29">
        <v>60520</v>
      </c>
      <c r="J12179" s="30" t="s">
        <v>93</v>
      </c>
      <c r="K12179" s="30" t="s">
        <v>3188</v>
      </c>
      <c r="L12179" s="30" t="s">
        <v>27786</v>
      </c>
      <c r="M12179" s="30"/>
      <c r="N12179" s="29">
        <v>22</v>
      </c>
      <c r="O12179" s="29">
        <v>2</v>
      </c>
      <c r="P12179" s="30" t="s">
        <v>27776</v>
      </c>
      <c r="Q12179" s="30" t="s">
        <v>683</v>
      </c>
      <c r="R12179" s="30" t="s">
        <v>684</v>
      </c>
      <c r="S12179" s="30" t="s">
        <v>684</v>
      </c>
      <c r="T12179" s="30" t="s">
        <v>27815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40</v>
      </c>
      <c r="B12180" t="s">
        <v>680</v>
      </c>
      <c r="C12180" t="b">
        <v>1</v>
      </c>
      <c r="D12180" s="29">
        <v>60861</v>
      </c>
      <c r="E12180" s="30" t="s">
        <v>310</v>
      </c>
      <c r="F12180" s="29" t="s">
        <v>27764</v>
      </c>
      <c r="G12180" s="30" t="s">
        <v>19905</v>
      </c>
      <c r="H12180" s="30" t="s">
        <v>19904</v>
      </c>
      <c r="I12180" s="29">
        <v>60518</v>
      </c>
      <c r="J12180" s="30" t="s">
        <v>52</v>
      </c>
      <c r="K12180" s="30" t="s">
        <v>27775</v>
      </c>
      <c r="L12180" s="30" t="s">
        <v>7741</v>
      </c>
      <c r="M12180" s="30"/>
      <c r="N12180" s="29">
        <v>22</v>
      </c>
      <c r="O12180" s="29">
        <v>2</v>
      </c>
      <c r="P12180" s="30" t="s">
        <v>27776</v>
      </c>
      <c r="Q12180" s="30" t="s">
        <v>683</v>
      </c>
      <c r="R12180" s="30" t="s">
        <v>684</v>
      </c>
      <c r="S12180" s="30" t="s">
        <v>684</v>
      </c>
      <c r="T12180" s="30" t="s">
        <v>27796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40</v>
      </c>
      <c r="B12181" t="s">
        <v>680</v>
      </c>
      <c r="C12181" t="b">
        <v>1</v>
      </c>
      <c r="D12181" s="29">
        <v>60863</v>
      </c>
      <c r="E12181" s="30" t="s">
        <v>310</v>
      </c>
      <c r="F12181" s="29" t="s">
        <v>27764</v>
      </c>
      <c r="G12181" s="30" t="s">
        <v>19906</v>
      </c>
      <c r="H12181" s="30" t="s">
        <v>465</v>
      </c>
      <c r="I12181" s="29">
        <v>5580</v>
      </c>
      <c r="J12181" s="30" t="s">
        <v>64</v>
      </c>
      <c r="K12181" s="30" t="s">
        <v>27766</v>
      </c>
      <c r="L12181" s="30" t="s">
        <v>27767</v>
      </c>
      <c r="M12181" s="30"/>
      <c r="N12181" s="29">
        <v>22</v>
      </c>
      <c r="O12181" s="29">
        <v>1</v>
      </c>
      <c r="P12181" s="30" t="s">
        <v>313</v>
      </c>
      <c r="Q12181" s="30" t="s">
        <v>683</v>
      </c>
      <c r="R12181" s="30" t="s">
        <v>684</v>
      </c>
      <c r="S12181" s="30" t="s">
        <v>684</v>
      </c>
      <c r="T12181" s="30" t="s">
        <v>1801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7</v>
      </c>
      <c r="B12182" t="s">
        <v>680</v>
      </c>
      <c r="C12182" t="b">
        <v>1</v>
      </c>
      <c r="D12182" s="29">
        <v>60864</v>
      </c>
      <c r="E12182" s="30" t="s">
        <v>310</v>
      </c>
      <c r="F12182" s="29" t="s">
        <v>27764</v>
      </c>
      <c r="G12182" s="30" t="s">
        <v>19907</v>
      </c>
      <c r="H12182" s="30" t="s">
        <v>19907</v>
      </c>
      <c r="I12182" s="29">
        <v>60505</v>
      </c>
      <c r="J12182" s="30" t="s">
        <v>62</v>
      </c>
      <c r="K12182" s="30" t="s">
        <v>27801</v>
      </c>
      <c r="L12182" s="30" t="s">
        <v>27808</v>
      </c>
      <c r="M12182" s="30"/>
      <c r="N12182" s="29">
        <v>22</v>
      </c>
      <c r="O12182" s="29">
        <v>2</v>
      </c>
      <c r="P12182" s="30" t="s">
        <v>27776</v>
      </c>
      <c r="Q12182" s="30" t="s">
        <v>683</v>
      </c>
      <c r="R12182" s="30" t="s">
        <v>684</v>
      </c>
      <c r="S12182" s="30" t="s">
        <v>684</v>
      </c>
      <c r="T12182" s="30" t="s">
        <v>3116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7</v>
      </c>
      <c r="B12183" t="s">
        <v>15</v>
      </c>
      <c r="C12183" t="b">
        <v>1</v>
      </c>
      <c r="D12183" s="29">
        <v>60865</v>
      </c>
      <c r="E12183" s="30" t="s">
        <v>310</v>
      </c>
      <c r="F12183" s="29" t="s">
        <v>27764</v>
      </c>
      <c r="G12183" s="30" t="s">
        <v>19908</v>
      </c>
      <c r="H12183" s="30" t="s">
        <v>19908</v>
      </c>
      <c r="I12183" s="29">
        <v>60521</v>
      </c>
      <c r="J12183" s="30" t="s">
        <v>66</v>
      </c>
      <c r="K12183" s="30" t="s">
        <v>3188</v>
      </c>
      <c r="L12183" s="30" t="s">
        <v>27786</v>
      </c>
      <c r="M12183" s="30"/>
      <c r="N12183" s="29">
        <v>22</v>
      </c>
      <c r="O12183" s="29">
        <v>2</v>
      </c>
      <c r="P12183" s="30" t="s">
        <v>27776</v>
      </c>
      <c r="Q12183" s="30" t="s">
        <v>325</v>
      </c>
      <c r="R12183" s="30" t="s">
        <v>326</v>
      </c>
      <c r="S12183" s="30" t="s">
        <v>326</v>
      </c>
      <c r="T12183" s="30" t="s">
        <v>27815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40</v>
      </c>
      <c r="B12184" t="s">
        <v>680</v>
      </c>
      <c r="C12184" t="b">
        <v>1</v>
      </c>
      <c r="D12184" s="29">
        <v>60866</v>
      </c>
      <c r="E12184" s="30" t="s">
        <v>310</v>
      </c>
      <c r="F12184" s="29" t="s">
        <v>27764</v>
      </c>
      <c r="G12184" s="30" t="s">
        <v>19910</v>
      </c>
      <c r="H12184" s="30" t="s">
        <v>19909</v>
      </c>
      <c r="I12184" s="29">
        <v>60484</v>
      </c>
      <c r="J12184" s="30" t="s">
        <v>66</v>
      </c>
      <c r="K12184" s="30" t="s">
        <v>3188</v>
      </c>
      <c r="L12184" s="30" t="s">
        <v>27786</v>
      </c>
      <c r="M12184" s="30"/>
      <c r="N12184" s="29">
        <v>22</v>
      </c>
      <c r="O12184" s="29">
        <v>2</v>
      </c>
      <c r="P12184" s="30" t="s">
        <v>27776</v>
      </c>
      <c r="Q12184" s="30" t="s">
        <v>683</v>
      </c>
      <c r="R12184" s="30" t="s">
        <v>684</v>
      </c>
      <c r="S12184" s="30" t="s">
        <v>684</v>
      </c>
      <c r="T12184" s="30" t="s">
        <v>27815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3</v>
      </c>
      <c r="B12185" t="s">
        <v>680</v>
      </c>
      <c r="C12185" t="b">
        <v>1</v>
      </c>
      <c r="D12185" s="29">
        <v>60867</v>
      </c>
      <c r="E12185" s="30" t="s">
        <v>310</v>
      </c>
      <c r="F12185" s="29" t="s">
        <v>27764</v>
      </c>
      <c r="G12185" s="30" t="s">
        <v>19912</v>
      </c>
      <c r="H12185" s="30" t="s">
        <v>17489</v>
      </c>
      <c r="I12185" s="29">
        <v>59232</v>
      </c>
      <c r="J12185" s="30" t="s">
        <v>66</v>
      </c>
      <c r="K12185" s="30" t="s">
        <v>3188</v>
      </c>
      <c r="L12185" s="30" t="s">
        <v>27786</v>
      </c>
      <c r="M12185" s="30"/>
      <c r="N12185" s="29">
        <v>22</v>
      </c>
      <c r="O12185" s="29">
        <v>2</v>
      </c>
      <c r="P12185" s="30" t="s">
        <v>27776</v>
      </c>
      <c r="Q12185" s="30" t="s">
        <v>683</v>
      </c>
      <c r="R12185" s="30" t="s">
        <v>684</v>
      </c>
      <c r="S12185" s="30" t="s">
        <v>684</v>
      </c>
      <c r="T12185" s="30" t="s">
        <v>27815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10</v>
      </c>
      <c r="F12186" s="29" t="s">
        <v>27764</v>
      </c>
      <c r="G12186" s="30" t="s">
        <v>19914</v>
      </c>
      <c r="H12186" s="30" t="s">
        <v>4277</v>
      </c>
      <c r="I12186" s="29">
        <v>15248</v>
      </c>
      <c r="J12186" s="30" t="s">
        <v>84</v>
      </c>
      <c r="K12186" s="30" t="s">
        <v>27775</v>
      </c>
      <c r="L12186" s="30" t="s">
        <v>7741</v>
      </c>
      <c r="M12186" s="30"/>
      <c r="N12186" s="29">
        <v>22</v>
      </c>
      <c r="O12186" s="29">
        <v>1</v>
      </c>
      <c r="P12186" s="30" t="s">
        <v>313</v>
      </c>
      <c r="Q12186" s="30" t="s">
        <v>334</v>
      </c>
      <c r="R12186" s="30" t="s">
        <v>335</v>
      </c>
      <c r="S12186" s="30" t="s">
        <v>27768</v>
      </c>
      <c r="T12186" s="30" t="s">
        <v>27849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7</v>
      </c>
      <c r="B12187" t="s">
        <v>680</v>
      </c>
      <c r="C12187" t="b">
        <v>1</v>
      </c>
      <c r="D12187" s="29">
        <v>60869</v>
      </c>
      <c r="E12187" s="30" t="s">
        <v>310</v>
      </c>
      <c r="F12187" s="29" t="s">
        <v>27764</v>
      </c>
      <c r="G12187" s="30" t="s">
        <v>19915</v>
      </c>
      <c r="H12187" s="30" t="s">
        <v>12879</v>
      </c>
      <c r="I12187" s="29">
        <v>61944</v>
      </c>
      <c r="J12187" s="30" t="s">
        <v>52</v>
      </c>
      <c r="K12187" s="30" t="s">
        <v>27775</v>
      </c>
      <c r="L12187" s="30" t="s">
        <v>7741</v>
      </c>
      <c r="M12187" s="30"/>
      <c r="N12187" s="29">
        <v>22</v>
      </c>
      <c r="O12187" s="29">
        <v>2</v>
      </c>
      <c r="P12187" s="30" t="s">
        <v>27776</v>
      </c>
      <c r="Q12187" s="30" t="s">
        <v>683</v>
      </c>
      <c r="R12187" s="30" t="s">
        <v>684</v>
      </c>
      <c r="S12187" s="30" t="s">
        <v>684</v>
      </c>
      <c r="T12187" s="30" t="s">
        <v>27777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4</v>
      </c>
      <c r="B12188" t="s">
        <v>15</v>
      </c>
      <c r="C12188" t="b">
        <v>1</v>
      </c>
      <c r="D12188" s="29">
        <v>60873</v>
      </c>
      <c r="E12188" s="30" t="s">
        <v>310</v>
      </c>
      <c r="F12188" s="29" t="s">
        <v>27764</v>
      </c>
      <c r="G12188" s="30" t="s">
        <v>19916</v>
      </c>
      <c r="H12188" s="30" t="s">
        <v>1830</v>
      </c>
      <c r="I12188" s="29">
        <v>12341</v>
      </c>
      <c r="J12188" s="30" t="s">
        <v>59</v>
      </c>
      <c r="K12188" s="30" t="s">
        <v>27773</v>
      </c>
      <c r="L12188" s="30" t="s">
        <v>27774</v>
      </c>
      <c r="M12188" s="30"/>
      <c r="N12188" s="29">
        <v>22</v>
      </c>
      <c r="O12188" s="29">
        <v>1</v>
      </c>
      <c r="P12188" s="30" t="s">
        <v>313</v>
      </c>
      <c r="Q12188" s="30" t="s">
        <v>325</v>
      </c>
      <c r="R12188" s="30" t="s">
        <v>326</v>
      </c>
      <c r="S12188" s="30" t="s">
        <v>326</v>
      </c>
      <c r="T12188" s="30" t="s">
        <v>3116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7</v>
      </c>
      <c r="B12189" t="s">
        <v>680</v>
      </c>
      <c r="C12189" t="b">
        <v>1</v>
      </c>
      <c r="D12189" s="29">
        <v>60874</v>
      </c>
      <c r="E12189" s="30" t="s">
        <v>310</v>
      </c>
      <c r="F12189" s="29" t="s">
        <v>27764</v>
      </c>
      <c r="G12189" s="30" t="s">
        <v>19920</v>
      </c>
      <c r="H12189" s="30" t="s">
        <v>1670</v>
      </c>
      <c r="I12189" s="29">
        <v>7601</v>
      </c>
      <c r="J12189" s="30" t="s">
        <v>93</v>
      </c>
      <c r="K12189" s="30" t="s">
        <v>3188</v>
      </c>
      <c r="L12189" s="30" t="s">
        <v>27786</v>
      </c>
      <c r="M12189" s="30"/>
      <c r="N12189" s="29">
        <v>22</v>
      </c>
      <c r="O12189" s="29">
        <v>1</v>
      </c>
      <c r="P12189" s="30" t="s">
        <v>313</v>
      </c>
      <c r="Q12189" s="30" t="s">
        <v>683</v>
      </c>
      <c r="R12189" s="30" t="s">
        <v>684</v>
      </c>
      <c r="S12189" s="30" t="s">
        <v>684</v>
      </c>
      <c r="T12189" s="30" t="s">
        <v>27815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7</v>
      </c>
      <c r="B12190" t="s">
        <v>680</v>
      </c>
      <c r="C12190" t="b">
        <v>1</v>
      </c>
      <c r="D12190" s="29">
        <v>60875</v>
      </c>
      <c r="E12190" s="30" t="s">
        <v>310</v>
      </c>
      <c r="F12190" s="29" t="s">
        <v>27764</v>
      </c>
      <c r="G12190" s="30" t="s">
        <v>19922</v>
      </c>
      <c r="H12190" s="30" t="s">
        <v>1670</v>
      </c>
      <c r="I12190" s="29">
        <v>7601</v>
      </c>
      <c r="J12190" s="30" t="s">
        <v>93</v>
      </c>
      <c r="K12190" s="30" t="s">
        <v>3188</v>
      </c>
      <c r="L12190" s="30" t="s">
        <v>27786</v>
      </c>
      <c r="M12190" s="30"/>
      <c r="N12190" s="29">
        <v>22</v>
      </c>
      <c r="O12190" s="29">
        <v>1</v>
      </c>
      <c r="P12190" s="30" t="s">
        <v>313</v>
      </c>
      <c r="Q12190" s="30" t="s">
        <v>683</v>
      </c>
      <c r="R12190" s="30" t="s">
        <v>684</v>
      </c>
      <c r="S12190" s="30" t="s">
        <v>684</v>
      </c>
      <c r="T12190" s="30" t="s">
        <v>27815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7</v>
      </c>
      <c r="B12191" t="s">
        <v>680</v>
      </c>
      <c r="C12191" t="b">
        <v>1</v>
      </c>
      <c r="D12191" s="29">
        <v>60876</v>
      </c>
      <c r="E12191" s="30" t="s">
        <v>310</v>
      </c>
      <c r="F12191" s="29" t="s">
        <v>27764</v>
      </c>
      <c r="G12191" s="30" t="s">
        <v>19924</v>
      </c>
      <c r="H12191" s="30" t="s">
        <v>2231</v>
      </c>
      <c r="I12191" s="29">
        <v>3258</v>
      </c>
      <c r="J12191" s="30" t="s">
        <v>59</v>
      </c>
      <c r="K12191" s="30" t="s">
        <v>27773</v>
      </c>
      <c r="L12191" s="30" t="s">
        <v>27774</v>
      </c>
      <c r="M12191" s="30"/>
      <c r="N12191" s="29">
        <v>22</v>
      </c>
      <c r="O12191" s="29">
        <v>1</v>
      </c>
      <c r="P12191" s="30" t="s">
        <v>313</v>
      </c>
      <c r="Q12191" s="30" t="s">
        <v>683</v>
      </c>
      <c r="R12191" s="30" t="s">
        <v>684</v>
      </c>
      <c r="S12191" s="30" t="s">
        <v>684</v>
      </c>
      <c r="T12191" s="30" t="s">
        <v>3116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7</v>
      </c>
      <c r="B12192" t="s">
        <v>680</v>
      </c>
      <c r="C12192" t="b">
        <v>1</v>
      </c>
      <c r="D12192" s="29">
        <v>60877</v>
      </c>
      <c r="E12192" s="30" t="s">
        <v>310</v>
      </c>
      <c r="F12192" s="29" t="s">
        <v>27764</v>
      </c>
      <c r="G12192" s="30" t="s">
        <v>19926</v>
      </c>
      <c r="H12192" s="30" t="s">
        <v>1670</v>
      </c>
      <c r="I12192" s="29">
        <v>7601</v>
      </c>
      <c r="J12192" s="30" t="s">
        <v>93</v>
      </c>
      <c r="K12192" s="30" t="s">
        <v>3188</v>
      </c>
      <c r="L12192" s="30" t="s">
        <v>27786</v>
      </c>
      <c r="M12192" s="30"/>
      <c r="N12192" s="29">
        <v>22</v>
      </c>
      <c r="O12192" s="29">
        <v>1</v>
      </c>
      <c r="P12192" s="30" t="s">
        <v>313</v>
      </c>
      <c r="Q12192" s="30" t="s">
        <v>683</v>
      </c>
      <c r="R12192" s="30" t="s">
        <v>684</v>
      </c>
      <c r="S12192" s="30" t="s">
        <v>684</v>
      </c>
      <c r="T12192" s="30" t="s">
        <v>27815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7</v>
      </c>
      <c r="B12193" t="s">
        <v>680</v>
      </c>
      <c r="C12193" t="b">
        <v>1</v>
      </c>
      <c r="D12193" s="29">
        <v>60878</v>
      </c>
      <c r="E12193" s="30" t="s">
        <v>310</v>
      </c>
      <c r="F12193" s="29" t="s">
        <v>27764</v>
      </c>
      <c r="G12193" s="30" t="s">
        <v>19929</v>
      </c>
      <c r="H12193" s="30" t="s">
        <v>19928</v>
      </c>
      <c r="I12193" s="29">
        <v>60529</v>
      </c>
      <c r="J12193" s="30" t="s">
        <v>66</v>
      </c>
      <c r="K12193" s="30" t="s">
        <v>3188</v>
      </c>
      <c r="L12193" s="30" t="s">
        <v>27786</v>
      </c>
      <c r="M12193" s="30"/>
      <c r="N12193" s="29">
        <v>22</v>
      </c>
      <c r="O12193" s="29">
        <v>2</v>
      </c>
      <c r="P12193" s="30" t="s">
        <v>27776</v>
      </c>
      <c r="Q12193" s="30" t="s">
        <v>683</v>
      </c>
      <c r="R12193" s="30" t="s">
        <v>684</v>
      </c>
      <c r="S12193" s="30" t="s">
        <v>684</v>
      </c>
      <c r="T12193" s="30" t="s">
        <v>27815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3</v>
      </c>
      <c r="B12194" t="s">
        <v>680</v>
      </c>
      <c r="C12194" t="b">
        <v>1</v>
      </c>
      <c r="D12194" s="29">
        <v>60879</v>
      </c>
      <c r="E12194" s="30" t="s">
        <v>310</v>
      </c>
      <c r="F12194" s="29" t="s">
        <v>27764</v>
      </c>
      <c r="G12194" s="30" t="s">
        <v>19932</v>
      </c>
      <c r="H12194" s="30" t="s">
        <v>19931</v>
      </c>
      <c r="I12194" s="29">
        <v>60530</v>
      </c>
      <c r="J12194" s="30" t="s">
        <v>66</v>
      </c>
      <c r="K12194" s="30" t="s">
        <v>3188</v>
      </c>
      <c r="L12194" s="30" t="s">
        <v>27786</v>
      </c>
      <c r="M12194" s="30"/>
      <c r="N12194" s="29">
        <v>22</v>
      </c>
      <c r="O12194" s="29">
        <v>2</v>
      </c>
      <c r="P12194" s="30" t="s">
        <v>27776</v>
      </c>
      <c r="Q12194" s="30" t="s">
        <v>683</v>
      </c>
      <c r="R12194" s="30" t="s">
        <v>684</v>
      </c>
      <c r="S12194" s="30" t="s">
        <v>684</v>
      </c>
      <c r="T12194" s="30" t="s">
        <v>27815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7</v>
      </c>
      <c r="B12195" t="s">
        <v>680</v>
      </c>
      <c r="C12195" t="b">
        <v>1</v>
      </c>
      <c r="D12195" s="29">
        <v>60880</v>
      </c>
      <c r="E12195" s="30" t="s">
        <v>310</v>
      </c>
      <c r="F12195" s="29" t="s">
        <v>27764</v>
      </c>
      <c r="G12195" s="30" t="s">
        <v>19935</v>
      </c>
      <c r="H12195" s="30" t="s">
        <v>19934</v>
      </c>
      <c r="I12195" s="29">
        <v>60911</v>
      </c>
      <c r="J12195" s="30" t="s">
        <v>54</v>
      </c>
      <c r="K12195" s="30" t="s">
        <v>3188</v>
      </c>
      <c r="L12195" s="30" t="s">
        <v>27786</v>
      </c>
      <c r="M12195" s="30"/>
      <c r="N12195" s="29">
        <v>22</v>
      </c>
      <c r="O12195" s="29">
        <v>2</v>
      </c>
      <c r="P12195" s="30" t="s">
        <v>27776</v>
      </c>
      <c r="Q12195" s="30" t="s">
        <v>683</v>
      </c>
      <c r="R12195" s="30" t="s">
        <v>684</v>
      </c>
      <c r="S12195" s="30" t="s">
        <v>684</v>
      </c>
      <c r="T12195" s="30" t="s">
        <v>27815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3</v>
      </c>
      <c r="B12196" t="s">
        <v>680</v>
      </c>
      <c r="C12196" t="b">
        <v>1</v>
      </c>
      <c r="D12196" s="29">
        <v>60881</v>
      </c>
      <c r="E12196" s="30" t="s">
        <v>310</v>
      </c>
      <c r="F12196" s="29" t="s">
        <v>27764</v>
      </c>
      <c r="G12196" s="30" t="s">
        <v>19937</v>
      </c>
      <c r="H12196" s="30" t="s">
        <v>19936</v>
      </c>
      <c r="I12196" s="29">
        <v>60532</v>
      </c>
      <c r="J12196" s="30" t="s">
        <v>74</v>
      </c>
      <c r="K12196" s="30" t="s">
        <v>27794</v>
      </c>
      <c r="L12196" s="30" t="s">
        <v>27767</v>
      </c>
      <c r="M12196" s="30"/>
      <c r="N12196" s="29">
        <v>22</v>
      </c>
      <c r="O12196" s="29">
        <v>2</v>
      </c>
      <c r="P12196" s="30" t="s">
        <v>27776</v>
      </c>
      <c r="Q12196" s="30" t="s">
        <v>683</v>
      </c>
      <c r="R12196" s="30" t="s">
        <v>684</v>
      </c>
      <c r="S12196" s="30" t="s">
        <v>684</v>
      </c>
      <c r="T12196" s="30" t="s">
        <v>27848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4</v>
      </c>
      <c r="B12197" t="s">
        <v>680</v>
      </c>
      <c r="C12197" t="b">
        <v>1</v>
      </c>
      <c r="D12197" s="29">
        <v>60882</v>
      </c>
      <c r="E12197" s="30" t="s">
        <v>310</v>
      </c>
      <c r="F12197" s="29" t="s">
        <v>27764</v>
      </c>
      <c r="G12197" s="30" t="s">
        <v>19939</v>
      </c>
      <c r="H12197" s="30" t="s">
        <v>16405</v>
      </c>
      <c r="I12197" s="29">
        <v>59462</v>
      </c>
      <c r="J12197" s="30" t="s">
        <v>74</v>
      </c>
      <c r="K12197" s="30" t="s">
        <v>27794</v>
      </c>
      <c r="L12197" s="30" t="s">
        <v>27767</v>
      </c>
      <c r="M12197" s="30"/>
      <c r="N12197" s="29">
        <v>22</v>
      </c>
      <c r="O12197" s="29">
        <v>2</v>
      </c>
      <c r="P12197" s="30" t="s">
        <v>27776</v>
      </c>
      <c r="Q12197" s="30" t="s">
        <v>683</v>
      </c>
      <c r="R12197" s="30" t="s">
        <v>684</v>
      </c>
      <c r="S12197" s="30" t="s">
        <v>684</v>
      </c>
      <c r="T12197" s="30" t="s">
        <v>1801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40</v>
      </c>
      <c r="B12198" t="s">
        <v>15</v>
      </c>
      <c r="C12198" t="b">
        <v>1</v>
      </c>
      <c r="D12198" s="29">
        <v>60883</v>
      </c>
      <c r="E12198" s="30" t="s">
        <v>310</v>
      </c>
      <c r="F12198" s="29" t="s">
        <v>27764</v>
      </c>
      <c r="G12198" s="30" t="s">
        <v>19941</v>
      </c>
      <c r="H12198" s="30" t="s">
        <v>19941</v>
      </c>
      <c r="I12198" s="29">
        <v>60537</v>
      </c>
      <c r="J12198" s="30" t="s">
        <v>69</v>
      </c>
      <c r="K12198" s="30" t="s">
        <v>27801</v>
      </c>
      <c r="L12198" s="30" t="s">
        <v>27808</v>
      </c>
      <c r="M12198" s="30"/>
      <c r="N12198" s="29">
        <v>22</v>
      </c>
      <c r="O12198" s="29">
        <v>2</v>
      </c>
      <c r="P12198" s="30" t="s">
        <v>27776</v>
      </c>
      <c r="Q12198" s="30" t="s">
        <v>325</v>
      </c>
      <c r="R12198" s="30" t="s">
        <v>326</v>
      </c>
      <c r="S12198" s="30" t="s">
        <v>326</v>
      </c>
      <c r="T12198" s="30" t="s">
        <v>3116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40</v>
      </c>
      <c r="B12199" t="s">
        <v>680</v>
      </c>
      <c r="C12199" t="b">
        <v>1</v>
      </c>
      <c r="D12199" s="29">
        <v>60885</v>
      </c>
      <c r="E12199" s="30" t="s">
        <v>310</v>
      </c>
      <c r="F12199" s="29" t="s">
        <v>27764</v>
      </c>
      <c r="G12199" s="30" t="s">
        <v>19944</v>
      </c>
      <c r="H12199" s="30" t="s">
        <v>19943</v>
      </c>
      <c r="I12199" s="29">
        <v>60639</v>
      </c>
      <c r="J12199" s="30" t="s">
        <v>80</v>
      </c>
      <c r="K12199" s="30" t="s">
        <v>27789</v>
      </c>
      <c r="L12199" s="30" t="s">
        <v>7741</v>
      </c>
      <c r="M12199" s="30"/>
      <c r="N12199" s="29">
        <v>22</v>
      </c>
      <c r="O12199" s="29">
        <v>2</v>
      </c>
      <c r="P12199" s="30" t="s">
        <v>27776</v>
      </c>
      <c r="Q12199" s="30" t="s">
        <v>683</v>
      </c>
      <c r="R12199" s="30" t="s">
        <v>684</v>
      </c>
      <c r="S12199" s="30" t="s">
        <v>684</v>
      </c>
      <c r="T12199" s="30" t="s">
        <v>27846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7</v>
      </c>
      <c r="B12200" t="s">
        <v>680</v>
      </c>
      <c r="C12200" t="b">
        <v>1</v>
      </c>
      <c r="D12200" s="29">
        <v>60886</v>
      </c>
      <c r="E12200" s="30" t="s">
        <v>310</v>
      </c>
      <c r="F12200" s="29" t="s">
        <v>27764</v>
      </c>
      <c r="G12200" s="30" t="s">
        <v>19946</v>
      </c>
      <c r="H12200" s="30" t="s">
        <v>19943</v>
      </c>
      <c r="I12200" s="29">
        <v>60639</v>
      </c>
      <c r="J12200" s="30" t="s">
        <v>91</v>
      </c>
      <c r="K12200" s="30" t="s">
        <v>27789</v>
      </c>
      <c r="L12200" s="30" t="s">
        <v>7741</v>
      </c>
      <c r="M12200" s="30"/>
      <c r="N12200" s="29">
        <v>22</v>
      </c>
      <c r="O12200" s="29">
        <v>2</v>
      </c>
      <c r="P12200" s="30" t="s">
        <v>27776</v>
      </c>
      <c r="Q12200" s="30" t="s">
        <v>683</v>
      </c>
      <c r="R12200" s="30" t="s">
        <v>684</v>
      </c>
      <c r="S12200" s="30" t="s">
        <v>684</v>
      </c>
      <c r="T12200" s="30" t="s">
        <v>27798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40</v>
      </c>
      <c r="B12201" t="s">
        <v>680</v>
      </c>
      <c r="C12201" t="b">
        <v>1</v>
      </c>
      <c r="D12201" s="29">
        <v>60887</v>
      </c>
      <c r="E12201" s="30" t="s">
        <v>310</v>
      </c>
      <c r="F12201" s="29" t="s">
        <v>27764</v>
      </c>
      <c r="G12201" s="30" t="s">
        <v>19948</v>
      </c>
      <c r="H12201" s="30" t="s">
        <v>19901</v>
      </c>
      <c r="I12201" s="29">
        <v>60520</v>
      </c>
      <c r="J12201" s="30" t="s">
        <v>95</v>
      </c>
      <c r="K12201" s="30" t="s">
        <v>27801</v>
      </c>
      <c r="L12201" s="30" t="s">
        <v>27774</v>
      </c>
      <c r="M12201" s="30"/>
      <c r="N12201" s="29">
        <v>22</v>
      </c>
      <c r="O12201" s="29">
        <v>2</v>
      </c>
      <c r="P12201" s="30" t="s">
        <v>27776</v>
      </c>
      <c r="Q12201" s="30" t="s">
        <v>683</v>
      </c>
      <c r="R12201" s="30" t="s">
        <v>684</v>
      </c>
      <c r="S12201" s="30" t="s">
        <v>684</v>
      </c>
      <c r="T12201" s="30" t="s">
        <v>3116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40</v>
      </c>
      <c r="B12202" t="s">
        <v>680</v>
      </c>
      <c r="C12202" t="b">
        <v>1</v>
      </c>
      <c r="D12202" s="29">
        <v>60888</v>
      </c>
      <c r="E12202" s="30" t="s">
        <v>310</v>
      </c>
      <c r="F12202" s="29" t="s">
        <v>27764</v>
      </c>
      <c r="G12202" s="30" t="s">
        <v>19949</v>
      </c>
      <c r="H12202" s="30" t="s">
        <v>19901</v>
      </c>
      <c r="I12202" s="29">
        <v>60520</v>
      </c>
      <c r="J12202" s="30" t="s">
        <v>95</v>
      </c>
      <c r="K12202" s="30" t="s">
        <v>27801</v>
      </c>
      <c r="L12202" s="30" t="s">
        <v>27774</v>
      </c>
      <c r="M12202" s="30"/>
      <c r="N12202" s="29">
        <v>22</v>
      </c>
      <c r="O12202" s="29">
        <v>2</v>
      </c>
      <c r="P12202" s="30" t="s">
        <v>27776</v>
      </c>
      <c r="Q12202" s="30" t="s">
        <v>683</v>
      </c>
      <c r="R12202" s="30" t="s">
        <v>684</v>
      </c>
      <c r="S12202" s="30" t="s">
        <v>684</v>
      </c>
      <c r="T12202" s="30" t="s">
        <v>3116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40</v>
      </c>
      <c r="B12203" t="s">
        <v>680</v>
      </c>
      <c r="C12203" t="b">
        <v>1</v>
      </c>
      <c r="D12203" s="29">
        <v>60889</v>
      </c>
      <c r="E12203" s="30" t="s">
        <v>310</v>
      </c>
      <c r="F12203" s="29" t="s">
        <v>27764</v>
      </c>
      <c r="G12203" s="30" t="s">
        <v>19950</v>
      </c>
      <c r="H12203" s="30" t="s">
        <v>19901</v>
      </c>
      <c r="I12203" s="29">
        <v>60520</v>
      </c>
      <c r="J12203" s="30" t="s">
        <v>95</v>
      </c>
      <c r="K12203" s="30" t="s">
        <v>27801</v>
      </c>
      <c r="L12203" s="30" t="s">
        <v>27774</v>
      </c>
      <c r="M12203" s="30"/>
      <c r="N12203" s="29">
        <v>22</v>
      </c>
      <c r="O12203" s="29">
        <v>2</v>
      </c>
      <c r="P12203" s="30" t="s">
        <v>27776</v>
      </c>
      <c r="Q12203" s="30" t="s">
        <v>683</v>
      </c>
      <c r="R12203" s="30" t="s">
        <v>684</v>
      </c>
      <c r="S12203" s="30" t="s">
        <v>684</v>
      </c>
      <c r="T12203" s="30" t="s">
        <v>3116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40</v>
      </c>
      <c r="B12204" t="s">
        <v>680</v>
      </c>
      <c r="C12204" t="b">
        <v>1</v>
      </c>
      <c r="D12204" s="29">
        <v>60890</v>
      </c>
      <c r="E12204" s="30" t="s">
        <v>310</v>
      </c>
      <c r="F12204" s="29" t="s">
        <v>27764</v>
      </c>
      <c r="G12204" s="30" t="s">
        <v>19951</v>
      </c>
      <c r="H12204" s="30" t="s">
        <v>19901</v>
      </c>
      <c r="I12204" s="29">
        <v>60520</v>
      </c>
      <c r="J12204" s="30" t="s">
        <v>95</v>
      </c>
      <c r="K12204" s="30" t="s">
        <v>27801</v>
      </c>
      <c r="L12204" s="30" t="s">
        <v>27774</v>
      </c>
      <c r="M12204" s="30"/>
      <c r="N12204" s="29">
        <v>22</v>
      </c>
      <c r="O12204" s="29">
        <v>2</v>
      </c>
      <c r="P12204" s="30" t="s">
        <v>27776</v>
      </c>
      <c r="Q12204" s="30" t="s">
        <v>683</v>
      </c>
      <c r="R12204" s="30" t="s">
        <v>684</v>
      </c>
      <c r="S12204" s="30" t="s">
        <v>684</v>
      </c>
      <c r="T12204" s="30" t="s">
        <v>3116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40</v>
      </c>
      <c r="B12205" t="s">
        <v>680</v>
      </c>
      <c r="C12205" t="b">
        <v>1</v>
      </c>
      <c r="D12205" s="29">
        <v>60891</v>
      </c>
      <c r="E12205" s="30" t="s">
        <v>310</v>
      </c>
      <c r="F12205" s="29" t="s">
        <v>27764</v>
      </c>
      <c r="G12205" s="30" t="s">
        <v>19952</v>
      </c>
      <c r="H12205" s="30" t="s">
        <v>19901</v>
      </c>
      <c r="I12205" s="29">
        <v>60520</v>
      </c>
      <c r="J12205" s="30" t="s">
        <v>95</v>
      </c>
      <c r="K12205" s="30" t="s">
        <v>27801</v>
      </c>
      <c r="L12205" s="30" t="s">
        <v>27774</v>
      </c>
      <c r="M12205" s="30"/>
      <c r="N12205" s="29">
        <v>22</v>
      </c>
      <c r="O12205" s="29">
        <v>2</v>
      </c>
      <c r="P12205" s="30" t="s">
        <v>27776</v>
      </c>
      <c r="Q12205" s="30" t="s">
        <v>683</v>
      </c>
      <c r="R12205" s="30" t="s">
        <v>684</v>
      </c>
      <c r="S12205" s="30" t="s">
        <v>684</v>
      </c>
      <c r="T12205" s="30" t="s">
        <v>3116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40</v>
      </c>
      <c r="B12206" t="s">
        <v>680</v>
      </c>
      <c r="C12206" t="b">
        <v>1</v>
      </c>
      <c r="D12206" s="29">
        <v>60892</v>
      </c>
      <c r="E12206" s="30" t="s">
        <v>310</v>
      </c>
      <c r="F12206" s="29" t="s">
        <v>27764</v>
      </c>
      <c r="G12206" s="30" t="s">
        <v>19953</v>
      </c>
      <c r="H12206" s="30" t="s">
        <v>19901</v>
      </c>
      <c r="I12206" s="29">
        <v>60520</v>
      </c>
      <c r="J12206" s="30" t="s">
        <v>95</v>
      </c>
      <c r="K12206" s="30" t="s">
        <v>27801</v>
      </c>
      <c r="L12206" s="30" t="s">
        <v>27774</v>
      </c>
      <c r="M12206" s="30"/>
      <c r="N12206" s="29">
        <v>22</v>
      </c>
      <c r="O12206" s="29">
        <v>2</v>
      </c>
      <c r="P12206" s="30" t="s">
        <v>27776</v>
      </c>
      <c r="Q12206" s="30" t="s">
        <v>683</v>
      </c>
      <c r="R12206" s="30" t="s">
        <v>684</v>
      </c>
      <c r="S12206" s="30" t="s">
        <v>684</v>
      </c>
      <c r="T12206" s="30" t="s">
        <v>3116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40</v>
      </c>
      <c r="B12207" t="s">
        <v>680</v>
      </c>
      <c r="C12207" t="b">
        <v>1</v>
      </c>
      <c r="D12207" s="29">
        <v>60893</v>
      </c>
      <c r="E12207" s="30" t="s">
        <v>310</v>
      </c>
      <c r="F12207" s="29" t="s">
        <v>27764</v>
      </c>
      <c r="G12207" s="30" t="s">
        <v>19954</v>
      </c>
      <c r="H12207" s="30" t="s">
        <v>19901</v>
      </c>
      <c r="I12207" s="29">
        <v>60520</v>
      </c>
      <c r="J12207" s="30" t="s">
        <v>95</v>
      </c>
      <c r="K12207" s="30" t="s">
        <v>27801</v>
      </c>
      <c r="L12207" s="30" t="s">
        <v>27774</v>
      </c>
      <c r="M12207" s="30"/>
      <c r="N12207" s="29">
        <v>22</v>
      </c>
      <c r="O12207" s="29">
        <v>2</v>
      </c>
      <c r="P12207" s="30" t="s">
        <v>27776</v>
      </c>
      <c r="Q12207" s="30" t="s">
        <v>683</v>
      </c>
      <c r="R12207" s="30" t="s">
        <v>684</v>
      </c>
      <c r="S12207" s="30" t="s">
        <v>684</v>
      </c>
      <c r="T12207" s="30" t="s">
        <v>3116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40</v>
      </c>
      <c r="B12208" t="s">
        <v>680</v>
      </c>
      <c r="C12208" t="b">
        <v>1</v>
      </c>
      <c r="D12208" s="29">
        <v>60894</v>
      </c>
      <c r="E12208" s="30" t="s">
        <v>310</v>
      </c>
      <c r="F12208" s="29" t="s">
        <v>27764</v>
      </c>
      <c r="G12208" s="30" t="s">
        <v>19955</v>
      </c>
      <c r="H12208" s="30" t="s">
        <v>19901</v>
      </c>
      <c r="I12208" s="29">
        <v>60520</v>
      </c>
      <c r="J12208" s="30" t="s">
        <v>95</v>
      </c>
      <c r="K12208" s="30" t="s">
        <v>27801</v>
      </c>
      <c r="L12208" s="30" t="s">
        <v>27774</v>
      </c>
      <c r="M12208" s="30"/>
      <c r="N12208" s="29">
        <v>22</v>
      </c>
      <c r="O12208" s="29">
        <v>2</v>
      </c>
      <c r="P12208" s="30" t="s">
        <v>27776</v>
      </c>
      <c r="Q12208" s="30" t="s">
        <v>683</v>
      </c>
      <c r="R12208" s="30" t="s">
        <v>684</v>
      </c>
      <c r="S12208" s="30" t="s">
        <v>684</v>
      </c>
      <c r="T12208" s="30" t="s">
        <v>3116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40</v>
      </c>
      <c r="B12209" t="s">
        <v>680</v>
      </c>
      <c r="C12209" t="b">
        <v>1</v>
      </c>
      <c r="D12209" s="29">
        <v>60895</v>
      </c>
      <c r="E12209" s="30" t="s">
        <v>310</v>
      </c>
      <c r="F12209" s="29" t="s">
        <v>27764</v>
      </c>
      <c r="G12209" s="30" t="s">
        <v>19956</v>
      </c>
      <c r="H12209" s="30" t="s">
        <v>19901</v>
      </c>
      <c r="I12209" s="29">
        <v>60520</v>
      </c>
      <c r="J12209" s="30" t="s">
        <v>95</v>
      </c>
      <c r="K12209" s="30" t="s">
        <v>27801</v>
      </c>
      <c r="L12209" s="30" t="s">
        <v>27774</v>
      </c>
      <c r="M12209" s="30"/>
      <c r="N12209" s="29">
        <v>22</v>
      </c>
      <c r="O12209" s="29">
        <v>2</v>
      </c>
      <c r="P12209" s="30" t="s">
        <v>27776</v>
      </c>
      <c r="Q12209" s="30" t="s">
        <v>683</v>
      </c>
      <c r="R12209" s="30" t="s">
        <v>684</v>
      </c>
      <c r="S12209" s="30" t="s">
        <v>684</v>
      </c>
      <c r="T12209" s="30" t="s">
        <v>3116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40</v>
      </c>
      <c r="B12210" t="s">
        <v>15</v>
      </c>
      <c r="C12210" t="b">
        <v>1</v>
      </c>
      <c r="D12210" s="29">
        <v>60901</v>
      </c>
      <c r="E12210" s="30" t="s">
        <v>310</v>
      </c>
      <c r="F12210" s="29" t="s">
        <v>27764</v>
      </c>
      <c r="G12210" s="30" t="s">
        <v>19958</v>
      </c>
      <c r="H12210" s="30" t="s">
        <v>19957</v>
      </c>
      <c r="I12210" s="29">
        <v>60542</v>
      </c>
      <c r="J12210" s="30" t="s">
        <v>90</v>
      </c>
      <c r="K12210" s="30" t="s">
        <v>27770</v>
      </c>
      <c r="L12210" s="30" t="s">
        <v>27803</v>
      </c>
      <c r="M12210" s="30"/>
      <c r="N12210" s="29">
        <v>22</v>
      </c>
      <c r="O12210" s="29">
        <v>2</v>
      </c>
      <c r="P12210" s="30" t="s">
        <v>27776</v>
      </c>
      <c r="Q12210" s="30" t="s">
        <v>325</v>
      </c>
      <c r="R12210" s="30" t="s">
        <v>326</v>
      </c>
      <c r="S12210" s="30" t="s">
        <v>326</v>
      </c>
      <c r="T12210" s="30" t="s">
        <v>27804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40</v>
      </c>
      <c r="B12211" t="s">
        <v>15</v>
      </c>
      <c r="C12211" t="b">
        <v>1</v>
      </c>
      <c r="D12211" s="29">
        <v>60902</v>
      </c>
      <c r="E12211" s="30" t="s">
        <v>310</v>
      </c>
      <c r="F12211" s="29" t="s">
        <v>27764</v>
      </c>
      <c r="G12211" s="30" t="s">
        <v>19962</v>
      </c>
      <c r="H12211" s="30" t="s">
        <v>19961</v>
      </c>
      <c r="I12211" s="29">
        <v>60543</v>
      </c>
      <c r="J12211" s="30" t="s">
        <v>90</v>
      </c>
      <c r="K12211" s="30" t="s">
        <v>27770</v>
      </c>
      <c r="L12211" s="30" t="s">
        <v>27803</v>
      </c>
      <c r="M12211" s="30"/>
      <c r="N12211" s="29">
        <v>22</v>
      </c>
      <c r="O12211" s="29">
        <v>2</v>
      </c>
      <c r="P12211" s="30" t="s">
        <v>27776</v>
      </c>
      <c r="Q12211" s="30" t="s">
        <v>325</v>
      </c>
      <c r="R12211" s="30" t="s">
        <v>326</v>
      </c>
      <c r="S12211" s="30" t="s">
        <v>326</v>
      </c>
      <c r="T12211" s="30" t="s">
        <v>27804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4</v>
      </c>
      <c r="B12212" t="s">
        <v>23</v>
      </c>
      <c r="C12212" t="b">
        <v>1</v>
      </c>
      <c r="D12212" s="29">
        <v>60903</v>
      </c>
      <c r="E12212" s="30" t="s">
        <v>310</v>
      </c>
      <c r="F12212" s="29" t="s">
        <v>27764</v>
      </c>
      <c r="G12212" s="30" t="s">
        <v>19965</v>
      </c>
      <c r="H12212" s="30" t="s">
        <v>19965</v>
      </c>
      <c r="I12212" s="29">
        <v>59928</v>
      </c>
      <c r="J12212" s="30" t="s">
        <v>66</v>
      </c>
      <c r="K12212" s="30" t="s">
        <v>3188</v>
      </c>
      <c r="L12212" s="30" t="s">
        <v>27786</v>
      </c>
      <c r="M12212" s="30"/>
      <c r="N12212" s="29">
        <v>22</v>
      </c>
      <c r="O12212" s="29">
        <v>2</v>
      </c>
      <c r="P12212" s="30" t="s">
        <v>27776</v>
      </c>
      <c r="Q12212" s="30" t="s">
        <v>52</v>
      </c>
      <c r="R12212" s="30" t="s">
        <v>342</v>
      </c>
      <c r="S12212" s="30" t="s">
        <v>342</v>
      </c>
      <c r="T12212" s="30" t="s">
        <v>27815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4</v>
      </c>
      <c r="B12213" t="s">
        <v>23</v>
      </c>
      <c r="C12213" t="b">
        <v>1</v>
      </c>
      <c r="D12213" s="29">
        <v>60903</v>
      </c>
      <c r="E12213" s="30" t="s">
        <v>310</v>
      </c>
      <c r="F12213" s="29" t="s">
        <v>27764</v>
      </c>
      <c r="G12213" s="30" t="s">
        <v>19965</v>
      </c>
      <c r="H12213" s="30" t="s">
        <v>19965</v>
      </c>
      <c r="I12213" s="29">
        <v>59928</v>
      </c>
      <c r="J12213" s="30" t="s">
        <v>66</v>
      </c>
      <c r="K12213" s="30" t="s">
        <v>3188</v>
      </c>
      <c r="L12213" s="30" t="s">
        <v>27786</v>
      </c>
      <c r="M12213" s="30"/>
      <c r="N12213" s="29">
        <v>22</v>
      </c>
      <c r="O12213" s="29">
        <v>2</v>
      </c>
      <c r="P12213" s="30" t="s">
        <v>27776</v>
      </c>
      <c r="Q12213" s="30" t="s">
        <v>54</v>
      </c>
      <c r="R12213" s="30" t="s">
        <v>342</v>
      </c>
      <c r="S12213" s="30" t="s">
        <v>342</v>
      </c>
      <c r="T12213" s="30" t="s">
        <v>27815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4</v>
      </c>
      <c r="B12214" t="s">
        <v>680</v>
      </c>
      <c r="C12214" t="b">
        <v>1</v>
      </c>
      <c r="D12214" s="29">
        <v>60904</v>
      </c>
      <c r="E12214" s="30" t="s">
        <v>310</v>
      </c>
      <c r="F12214" s="29" t="s">
        <v>27764</v>
      </c>
      <c r="G12214" s="30" t="s">
        <v>19966</v>
      </c>
      <c r="H12214" s="30" t="s">
        <v>14734</v>
      </c>
      <c r="I12214" s="29">
        <v>60947</v>
      </c>
      <c r="J12214" s="30" t="s">
        <v>81</v>
      </c>
      <c r="K12214" s="30" t="s">
        <v>27785</v>
      </c>
      <c r="L12214" s="30" t="s">
        <v>27786</v>
      </c>
      <c r="M12214" s="30"/>
      <c r="N12214" s="29">
        <v>22</v>
      </c>
      <c r="O12214" s="29">
        <v>2</v>
      </c>
      <c r="P12214" s="30" t="s">
        <v>27776</v>
      </c>
      <c r="Q12214" s="30" t="s">
        <v>683</v>
      </c>
      <c r="R12214" s="30" t="s">
        <v>684</v>
      </c>
      <c r="S12214" s="30" t="s">
        <v>684</v>
      </c>
      <c r="T12214" s="30" t="s">
        <v>27787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40</v>
      </c>
      <c r="B12215" t="s">
        <v>15</v>
      </c>
      <c r="C12215" t="b">
        <v>1</v>
      </c>
      <c r="D12215" s="29">
        <v>60905</v>
      </c>
      <c r="E12215" s="30" t="s">
        <v>310</v>
      </c>
      <c r="F12215" s="29" t="s">
        <v>27764</v>
      </c>
      <c r="G12215" s="30" t="s">
        <v>19967</v>
      </c>
      <c r="H12215" s="30" t="s">
        <v>19967</v>
      </c>
      <c r="I12215" s="29">
        <v>60562</v>
      </c>
      <c r="J12215" s="30" t="s">
        <v>75</v>
      </c>
      <c r="K12215" s="30" t="s">
        <v>27773</v>
      </c>
      <c r="L12215" s="30" t="s">
        <v>27774</v>
      </c>
      <c r="M12215" s="30"/>
      <c r="N12215" s="29">
        <v>22</v>
      </c>
      <c r="O12215" s="29">
        <v>2</v>
      </c>
      <c r="P12215" s="30" t="s">
        <v>27776</v>
      </c>
      <c r="Q12215" s="30" t="s">
        <v>325</v>
      </c>
      <c r="R12215" s="30" t="s">
        <v>326</v>
      </c>
      <c r="S12215" s="30" t="s">
        <v>326</v>
      </c>
      <c r="T12215" s="30" t="s">
        <v>3116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1</v>
      </c>
      <c r="C12216" t="b">
        <v>0</v>
      </c>
      <c r="D12216" s="29">
        <v>60906</v>
      </c>
      <c r="E12216" s="30" t="s">
        <v>310</v>
      </c>
      <c r="F12216" s="29" t="s">
        <v>27764</v>
      </c>
      <c r="G12216" s="30" t="s">
        <v>19969</v>
      </c>
      <c r="H12216" s="30" t="s">
        <v>19968</v>
      </c>
      <c r="I12216" s="29">
        <v>60471</v>
      </c>
      <c r="J12216" s="30" t="s">
        <v>66</v>
      </c>
      <c r="K12216" s="30" t="s">
        <v>3188</v>
      </c>
      <c r="L12216" s="30" t="s">
        <v>27786</v>
      </c>
      <c r="M12216" s="30"/>
      <c r="N12216" s="29">
        <v>22</v>
      </c>
      <c r="O12216" s="29">
        <v>2</v>
      </c>
      <c r="P12216" s="30" t="s">
        <v>27776</v>
      </c>
      <c r="Q12216" s="30" t="s">
        <v>678</v>
      </c>
      <c r="R12216" s="30" t="s">
        <v>679</v>
      </c>
      <c r="S12216" s="30" t="s">
        <v>1828</v>
      </c>
      <c r="T12216" s="30" t="s">
        <v>27815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40</v>
      </c>
      <c r="B12217" t="s">
        <v>680</v>
      </c>
      <c r="C12217" t="b">
        <v>1</v>
      </c>
      <c r="D12217" s="29">
        <v>60906</v>
      </c>
      <c r="E12217" s="30" t="s">
        <v>310</v>
      </c>
      <c r="F12217" s="29" t="s">
        <v>27764</v>
      </c>
      <c r="G12217" s="30" t="s">
        <v>19969</v>
      </c>
      <c r="H12217" s="30" t="s">
        <v>19968</v>
      </c>
      <c r="I12217" s="29">
        <v>60471</v>
      </c>
      <c r="J12217" s="30" t="s">
        <v>66</v>
      </c>
      <c r="K12217" s="30" t="s">
        <v>3188</v>
      </c>
      <c r="L12217" s="30" t="s">
        <v>27786</v>
      </c>
      <c r="M12217" s="30"/>
      <c r="N12217" s="29">
        <v>22</v>
      </c>
      <c r="O12217" s="29">
        <v>2</v>
      </c>
      <c r="P12217" s="30" t="s">
        <v>27776</v>
      </c>
      <c r="Q12217" s="30" t="s">
        <v>683</v>
      </c>
      <c r="R12217" s="30" t="s">
        <v>684</v>
      </c>
      <c r="S12217" s="30" t="s">
        <v>684</v>
      </c>
      <c r="T12217" s="30" t="s">
        <v>27815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40</v>
      </c>
      <c r="B12218" t="s">
        <v>680</v>
      </c>
      <c r="C12218" t="b">
        <v>1</v>
      </c>
      <c r="D12218" s="29">
        <v>60908</v>
      </c>
      <c r="E12218" s="30" t="s">
        <v>310</v>
      </c>
      <c r="F12218" s="29" t="s">
        <v>27764</v>
      </c>
      <c r="G12218" s="30" t="s">
        <v>19971</v>
      </c>
      <c r="H12218" s="30" t="s">
        <v>19970</v>
      </c>
      <c r="I12218" s="29">
        <v>60541</v>
      </c>
      <c r="J12218" s="30" t="s">
        <v>66</v>
      </c>
      <c r="K12218" s="30" t="s">
        <v>3188</v>
      </c>
      <c r="L12218" s="30" t="s">
        <v>27786</v>
      </c>
      <c r="M12218" s="30"/>
      <c r="N12218" s="29">
        <v>22</v>
      </c>
      <c r="O12218" s="29">
        <v>2</v>
      </c>
      <c r="P12218" s="30" t="s">
        <v>27776</v>
      </c>
      <c r="Q12218" s="30" t="s">
        <v>683</v>
      </c>
      <c r="R12218" s="30" t="s">
        <v>684</v>
      </c>
      <c r="S12218" s="30" t="s">
        <v>684</v>
      </c>
      <c r="T12218" s="30" t="s">
        <v>27815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8</v>
      </c>
      <c r="B12219" t="s">
        <v>680</v>
      </c>
      <c r="C12219" t="b">
        <v>1</v>
      </c>
      <c r="D12219" s="29">
        <v>60909</v>
      </c>
      <c r="E12219" s="30" t="s">
        <v>310</v>
      </c>
      <c r="F12219" s="29" t="s">
        <v>27764</v>
      </c>
      <c r="G12219" s="30" t="s">
        <v>19974</v>
      </c>
      <c r="H12219" s="30" t="s">
        <v>19973</v>
      </c>
      <c r="I12219" s="29">
        <v>60166</v>
      </c>
      <c r="J12219" s="30" t="s">
        <v>54</v>
      </c>
      <c r="K12219" s="30" t="s">
        <v>3188</v>
      </c>
      <c r="L12219" s="30" t="s">
        <v>27786</v>
      </c>
      <c r="M12219" s="30"/>
      <c r="N12219" s="29">
        <v>22</v>
      </c>
      <c r="O12219" s="29">
        <v>2</v>
      </c>
      <c r="P12219" s="30" t="s">
        <v>27776</v>
      </c>
      <c r="Q12219" s="30" t="s">
        <v>683</v>
      </c>
      <c r="R12219" s="30" t="s">
        <v>684</v>
      </c>
      <c r="S12219" s="30" t="s">
        <v>684</v>
      </c>
      <c r="T12219" s="30" t="s">
        <v>27815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7</v>
      </c>
      <c r="B12220" t="s">
        <v>15</v>
      </c>
      <c r="C12220" t="b">
        <v>1</v>
      </c>
      <c r="D12220" s="29">
        <v>60911</v>
      </c>
      <c r="E12220" s="30" t="s">
        <v>310</v>
      </c>
      <c r="F12220" s="29" t="s">
        <v>27764</v>
      </c>
      <c r="G12220" s="30" t="s">
        <v>19976</v>
      </c>
      <c r="H12220" s="30" t="s">
        <v>19975</v>
      </c>
      <c r="I12220" s="29">
        <v>60567</v>
      </c>
      <c r="J12220" s="30" t="s">
        <v>59</v>
      </c>
      <c r="K12220" s="30" t="s">
        <v>27773</v>
      </c>
      <c r="L12220" s="30" t="s">
        <v>27774</v>
      </c>
      <c r="M12220" s="30"/>
      <c r="N12220" s="29">
        <v>22</v>
      </c>
      <c r="O12220" s="29">
        <v>2</v>
      </c>
      <c r="P12220" s="30" t="s">
        <v>27776</v>
      </c>
      <c r="Q12220" s="30" t="s">
        <v>325</v>
      </c>
      <c r="R12220" s="30" t="s">
        <v>326</v>
      </c>
      <c r="S12220" s="30" t="s">
        <v>326</v>
      </c>
      <c r="T12220" s="30" t="s">
        <v>3116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7</v>
      </c>
      <c r="B12221" t="s">
        <v>680</v>
      </c>
      <c r="C12221" t="b">
        <v>1</v>
      </c>
      <c r="D12221" s="29">
        <v>60912</v>
      </c>
      <c r="E12221" s="30" t="s">
        <v>310</v>
      </c>
      <c r="F12221" s="29" t="s">
        <v>27764</v>
      </c>
      <c r="G12221" s="30" t="s">
        <v>19979</v>
      </c>
      <c r="H12221" s="30" t="s">
        <v>19978</v>
      </c>
      <c r="I12221" s="29">
        <v>60571</v>
      </c>
      <c r="J12221" s="30" t="s">
        <v>93</v>
      </c>
      <c r="K12221" s="30" t="s">
        <v>3188</v>
      </c>
      <c r="L12221" s="30" t="s">
        <v>27786</v>
      </c>
      <c r="M12221" s="30"/>
      <c r="N12221" s="29">
        <v>22</v>
      </c>
      <c r="O12221" s="29">
        <v>2</v>
      </c>
      <c r="P12221" s="30" t="s">
        <v>27776</v>
      </c>
      <c r="Q12221" s="30" t="s">
        <v>683</v>
      </c>
      <c r="R12221" s="30" t="s">
        <v>684</v>
      </c>
      <c r="S12221" s="30" t="s">
        <v>684</v>
      </c>
      <c r="T12221" s="30" t="s">
        <v>27815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4</v>
      </c>
      <c r="B12222" t="s">
        <v>680</v>
      </c>
      <c r="C12222" t="b">
        <v>1</v>
      </c>
      <c r="D12222" s="29">
        <v>60913</v>
      </c>
      <c r="E12222" s="30" t="s">
        <v>310</v>
      </c>
      <c r="F12222" s="29" t="s">
        <v>27764</v>
      </c>
      <c r="G12222" s="30" t="s">
        <v>19980</v>
      </c>
      <c r="H12222" s="30" t="s">
        <v>19978</v>
      </c>
      <c r="I12222" s="29">
        <v>60571</v>
      </c>
      <c r="J12222" s="30" t="s">
        <v>82</v>
      </c>
      <c r="K12222" s="30" t="s">
        <v>27801</v>
      </c>
      <c r="L12222" s="30" t="s">
        <v>27808</v>
      </c>
      <c r="M12222" s="30"/>
      <c r="N12222" s="29">
        <v>22</v>
      </c>
      <c r="O12222" s="29">
        <v>2</v>
      </c>
      <c r="P12222" s="30" t="s">
        <v>27776</v>
      </c>
      <c r="Q12222" s="30" t="s">
        <v>683</v>
      </c>
      <c r="R12222" s="30" t="s">
        <v>684</v>
      </c>
      <c r="S12222" s="30" t="s">
        <v>684</v>
      </c>
      <c r="T12222" s="30" t="s">
        <v>1801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7</v>
      </c>
      <c r="B12223" t="s">
        <v>680</v>
      </c>
      <c r="C12223" t="b">
        <v>1</v>
      </c>
      <c r="D12223" s="29">
        <v>60914</v>
      </c>
      <c r="E12223" s="30" t="s">
        <v>310</v>
      </c>
      <c r="F12223" s="29" t="s">
        <v>27764</v>
      </c>
      <c r="G12223" s="30" t="s">
        <v>19982</v>
      </c>
      <c r="H12223" s="30" t="s">
        <v>19981</v>
      </c>
      <c r="I12223" s="29">
        <v>60991</v>
      </c>
      <c r="J12223" s="30" t="s">
        <v>52</v>
      </c>
      <c r="K12223" s="30" t="s">
        <v>27775</v>
      </c>
      <c r="L12223" s="30" t="s">
        <v>7741</v>
      </c>
      <c r="M12223" s="30"/>
      <c r="N12223" s="29">
        <v>22</v>
      </c>
      <c r="O12223" s="29">
        <v>2</v>
      </c>
      <c r="P12223" s="30" t="s">
        <v>27776</v>
      </c>
      <c r="Q12223" s="30" t="s">
        <v>683</v>
      </c>
      <c r="R12223" s="30" t="s">
        <v>684</v>
      </c>
      <c r="S12223" s="30" t="s">
        <v>684</v>
      </c>
      <c r="T12223" s="30" t="s">
        <v>27806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40</v>
      </c>
      <c r="B12224" t="s">
        <v>680</v>
      </c>
      <c r="C12224" t="b">
        <v>1</v>
      </c>
      <c r="D12224" s="29">
        <v>60915</v>
      </c>
      <c r="E12224" s="30" t="s">
        <v>310</v>
      </c>
      <c r="F12224" s="29" t="s">
        <v>27764</v>
      </c>
      <c r="G12224" s="30" t="s">
        <v>19984</v>
      </c>
      <c r="H12224" s="30" t="s">
        <v>17832</v>
      </c>
      <c r="I12224" s="29">
        <v>58468</v>
      </c>
      <c r="J12224" s="30" t="s">
        <v>92</v>
      </c>
      <c r="K12224" s="30" t="s">
        <v>27794</v>
      </c>
      <c r="L12224" s="30" t="s">
        <v>27767</v>
      </c>
      <c r="M12224" s="30"/>
      <c r="N12224" s="29">
        <v>22</v>
      </c>
      <c r="O12224" s="29">
        <v>2</v>
      </c>
      <c r="P12224" s="30" t="s">
        <v>27776</v>
      </c>
      <c r="Q12224" s="30" t="s">
        <v>683</v>
      </c>
      <c r="R12224" s="30" t="s">
        <v>684</v>
      </c>
      <c r="S12224" s="30" t="s">
        <v>684</v>
      </c>
      <c r="T12224" s="30" t="s">
        <v>1801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40</v>
      </c>
      <c r="B12225" t="s">
        <v>680</v>
      </c>
      <c r="C12225" t="b">
        <v>1</v>
      </c>
      <c r="D12225" s="29">
        <v>60916</v>
      </c>
      <c r="E12225" s="30" t="s">
        <v>310</v>
      </c>
      <c r="F12225" s="29" t="s">
        <v>27764</v>
      </c>
      <c r="G12225" s="30" t="s">
        <v>19986</v>
      </c>
      <c r="H12225" s="30" t="s">
        <v>17832</v>
      </c>
      <c r="I12225" s="29">
        <v>58468</v>
      </c>
      <c r="J12225" s="30" t="s">
        <v>92</v>
      </c>
      <c r="K12225" s="30" t="s">
        <v>27794</v>
      </c>
      <c r="L12225" s="30" t="s">
        <v>27767</v>
      </c>
      <c r="M12225" s="30"/>
      <c r="N12225" s="29">
        <v>22</v>
      </c>
      <c r="O12225" s="29">
        <v>2</v>
      </c>
      <c r="P12225" s="30" t="s">
        <v>27776</v>
      </c>
      <c r="Q12225" s="30" t="s">
        <v>683</v>
      </c>
      <c r="R12225" s="30" t="s">
        <v>684</v>
      </c>
      <c r="S12225" s="30" t="s">
        <v>684</v>
      </c>
      <c r="T12225" s="30" t="s">
        <v>1801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40</v>
      </c>
      <c r="B12226" t="s">
        <v>680</v>
      </c>
      <c r="C12226" t="b">
        <v>1</v>
      </c>
      <c r="D12226" s="29">
        <v>60917</v>
      </c>
      <c r="E12226" s="30" t="s">
        <v>310</v>
      </c>
      <c r="F12226" s="29" t="s">
        <v>27764</v>
      </c>
      <c r="G12226" s="30" t="s">
        <v>19987</v>
      </c>
      <c r="H12226" s="30" t="s">
        <v>17832</v>
      </c>
      <c r="I12226" s="29">
        <v>58468</v>
      </c>
      <c r="J12226" s="30" t="s">
        <v>92</v>
      </c>
      <c r="K12226" s="30" t="s">
        <v>27794</v>
      </c>
      <c r="L12226" s="30" t="s">
        <v>27767</v>
      </c>
      <c r="M12226" s="30"/>
      <c r="N12226" s="29">
        <v>22</v>
      </c>
      <c r="O12226" s="29">
        <v>2</v>
      </c>
      <c r="P12226" s="30" t="s">
        <v>27776</v>
      </c>
      <c r="Q12226" s="30" t="s">
        <v>683</v>
      </c>
      <c r="R12226" s="30" t="s">
        <v>684</v>
      </c>
      <c r="S12226" s="30" t="s">
        <v>684</v>
      </c>
      <c r="T12226" s="30" t="s">
        <v>1801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7</v>
      </c>
      <c r="B12227" t="s">
        <v>5</v>
      </c>
      <c r="C12227" t="b">
        <v>1</v>
      </c>
      <c r="D12227" s="29">
        <v>60918</v>
      </c>
      <c r="E12227" s="30" t="s">
        <v>310</v>
      </c>
      <c r="F12227" s="29" t="s">
        <v>27764</v>
      </c>
      <c r="G12227" s="30" t="s">
        <v>19989</v>
      </c>
      <c r="H12227" s="30" t="s">
        <v>19988</v>
      </c>
      <c r="I12227" s="29">
        <v>60572</v>
      </c>
      <c r="J12227" s="30" t="s">
        <v>52</v>
      </c>
      <c r="K12227" s="30" t="s">
        <v>27775</v>
      </c>
      <c r="L12227" s="30" t="s">
        <v>7741</v>
      </c>
      <c r="M12227" s="30"/>
      <c r="N12227" s="29">
        <v>22</v>
      </c>
      <c r="O12227" s="29">
        <v>2</v>
      </c>
      <c r="P12227" s="30" t="s">
        <v>27776</v>
      </c>
      <c r="Q12227" s="30" t="s">
        <v>307</v>
      </c>
      <c r="R12227" s="30" t="s">
        <v>879</v>
      </c>
      <c r="S12227" s="30" t="s">
        <v>27783</v>
      </c>
      <c r="T12227" s="30" t="s">
        <v>27777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7</v>
      </c>
      <c r="B12228" t="s">
        <v>680</v>
      </c>
      <c r="C12228" t="b">
        <v>1</v>
      </c>
      <c r="D12228" s="29">
        <v>60919</v>
      </c>
      <c r="E12228" s="30" t="s">
        <v>310</v>
      </c>
      <c r="F12228" s="29" t="s">
        <v>27764</v>
      </c>
      <c r="G12228" s="30" t="s">
        <v>19992</v>
      </c>
      <c r="H12228" s="30" t="s">
        <v>19991</v>
      </c>
      <c r="I12228" s="29">
        <v>60573</v>
      </c>
      <c r="J12228" s="30" t="s">
        <v>70</v>
      </c>
      <c r="K12228" s="30" t="s">
        <v>27773</v>
      </c>
      <c r="L12228" s="30" t="s">
        <v>27774</v>
      </c>
      <c r="M12228" s="30"/>
      <c r="N12228" s="29">
        <v>22</v>
      </c>
      <c r="O12228" s="29">
        <v>2</v>
      </c>
      <c r="P12228" s="30" t="s">
        <v>27776</v>
      </c>
      <c r="Q12228" s="30" t="s">
        <v>683</v>
      </c>
      <c r="R12228" s="30" t="s">
        <v>684</v>
      </c>
      <c r="S12228" s="30" t="s">
        <v>684</v>
      </c>
      <c r="T12228" s="30" t="s">
        <v>3116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40</v>
      </c>
      <c r="B12229" t="s">
        <v>680</v>
      </c>
      <c r="C12229" t="b">
        <v>1</v>
      </c>
      <c r="D12229" s="29">
        <v>60920</v>
      </c>
      <c r="E12229" s="30" t="s">
        <v>310</v>
      </c>
      <c r="F12229" s="29" t="s">
        <v>27764</v>
      </c>
      <c r="G12229" s="30" t="s">
        <v>19994</v>
      </c>
      <c r="H12229" s="30" t="s">
        <v>16020</v>
      </c>
      <c r="I12229" s="29">
        <v>61060</v>
      </c>
      <c r="J12229" s="30" t="s">
        <v>74</v>
      </c>
      <c r="K12229" s="30" t="s">
        <v>27794</v>
      </c>
      <c r="L12229" s="30" t="s">
        <v>27767</v>
      </c>
      <c r="M12229" s="30"/>
      <c r="N12229" s="29">
        <v>22</v>
      </c>
      <c r="O12229" s="29">
        <v>2</v>
      </c>
      <c r="P12229" s="30" t="s">
        <v>27776</v>
      </c>
      <c r="Q12229" s="30" t="s">
        <v>683</v>
      </c>
      <c r="R12229" s="30" t="s">
        <v>684</v>
      </c>
      <c r="S12229" s="30" t="s">
        <v>684</v>
      </c>
      <c r="T12229" s="30" t="s">
        <v>27832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40</v>
      </c>
      <c r="B12230" t="s">
        <v>680</v>
      </c>
      <c r="C12230" t="b">
        <v>1</v>
      </c>
      <c r="D12230" s="29">
        <v>60921</v>
      </c>
      <c r="E12230" s="30" t="s">
        <v>310</v>
      </c>
      <c r="F12230" s="29" t="s">
        <v>27764</v>
      </c>
      <c r="G12230" s="30" t="s">
        <v>19995</v>
      </c>
      <c r="H12230" s="30" t="s">
        <v>16020</v>
      </c>
      <c r="I12230" s="29">
        <v>61060</v>
      </c>
      <c r="J12230" s="30" t="s">
        <v>74</v>
      </c>
      <c r="K12230" s="30" t="s">
        <v>27794</v>
      </c>
      <c r="L12230" s="30" t="s">
        <v>27767</v>
      </c>
      <c r="M12230" s="30"/>
      <c r="N12230" s="29">
        <v>22</v>
      </c>
      <c r="O12230" s="29">
        <v>2</v>
      </c>
      <c r="P12230" s="30" t="s">
        <v>27776</v>
      </c>
      <c r="Q12230" s="30" t="s">
        <v>683</v>
      </c>
      <c r="R12230" s="30" t="s">
        <v>684</v>
      </c>
      <c r="S12230" s="30" t="s">
        <v>684</v>
      </c>
      <c r="T12230" s="30" t="s">
        <v>27832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40</v>
      </c>
      <c r="B12231" t="s">
        <v>680</v>
      </c>
      <c r="C12231" t="b">
        <v>1</v>
      </c>
      <c r="D12231" s="29">
        <v>60922</v>
      </c>
      <c r="E12231" s="30" t="s">
        <v>310</v>
      </c>
      <c r="F12231" s="29" t="s">
        <v>27764</v>
      </c>
      <c r="G12231" s="30" t="s">
        <v>19996</v>
      </c>
      <c r="H12231" s="30" t="s">
        <v>16020</v>
      </c>
      <c r="I12231" s="29">
        <v>61060</v>
      </c>
      <c r="J12231" s="30" t="s">
        <v>74</v>
      </c>
      <c r="K12231" s="30" t="s">
        <v>27794</v>
      </c>
      <c r="L12231" s="30" t="s">
        <v>27767</v>
      </c>
      <c r="M12231" s="30"/>
      <c r="N12231" s="29">
        <v>22</v>
      </c>
      <c r="O12231" s="29">
        <v>2</v>
      </c>
      <c r="P12231" s="30" t="s">
        <v>27776</v>
      </c>
      <c r="Q12231" s="30" t="s">
        <v>683</v>
      </c>
      <c r="R12231" s="30" t="s">
        <v>684</v>
      </c>
      <c r="S12231" s="30" t="s">
        <v>684</v>
      </c>
      <c r="T12231" s="30" t="s">
        <v>27832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7</v>
      </c>
      <c r="B12232" t="s">
        <v>680</v>
      </c>
      <c r="C12232" t="b">
        <v>1</v>
      </c>
      <c r="D12232" s="29">
        <v>60923</v>
      </c>
      <c r="E12232" s="30" t="s">
        <v>310</v>
      </c>
      <c r="F12232" s="29" t="s">
        <v>27764</v>
      </c>
      <c r="G12232" s="30" t="s">
        <v>19997</v>
      </c>
      <c r="H12232" s="30" t="s">
        <v>19978</v>
      </c>
      <c r="I12232" s="29">
        <v>60571</v>
      </c>
      <c r="J12232" s="30" t="s">
        <v>82</v>
      </c>
      <c r="K12232" s="30" t="s">
        <v>27801</v>
      </c>
      <c r="L12232" s="30" t="s">
        <v>27808</v>
      </c>
      <c r="M12232" s="30"/>
      <c r="N12232" s="29">
        <v>22</v>
      </c>
      <c r="O12232" s="29">
        <v>2</v>
      </c>
      <c r="P12232" s="30" t="s">
        <v>27776</v>
      </c>
      <c r="Q12232" s="30" t="s">
        <v>683</v>
      </c>
      <c r="R12232" s="30" t="s">
        <v>684</v>
      </c>
      <c r="S12232" s="30" t="s">
        <v>684</v>
      </c>
      <c r="T12232" s="30" t="s">
        <v>1801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7</v>
      </c>
      <c r="B12233" t="s">
        <v>680</v>
      </c>
      <c r="C12233" t="b">
        <v>1</v>
      </c>
      <c r="D12233" s="29">
        <v>60924</v>
      </c>
      <c r="E12233" s="30" t="s">
        <v>310</v>
      </c>
      <c r="F12233" s="29" t="s">
        <v>27764</v>
      </c>
      <c r="G12233" s="30" t="s">
        <v>19999</v>
      </c>
      <c r="H12233" s="30" t="s">
        <v>19998</v>
      </c>
      <c r="I12233" s="29">
        <v>14289</v>
      </c>
      <c r="J12233" s="30" t="s">
        <v>50</v>
      </c>
      <c r="K12233" s="30" t="s">
        <v>27770</v>
      </c>
      <c r="L12233" s="30" t="s">
        <v>27774</v>
      </c>
      <c r="M12233" s="30"/>
      <c r="N12233" s="29">
        <v>22</v>
      </c>
      <c r="O12233" s="29">
        <v>1</v>
      </c>
      <c r="P12233" s="30" t="s">
        <v>313</v>
      </c>
      <c r="Q12233" s="30" t="s">
        <v>683</v>
      </c>
      <c r="R12233" s="30" t="s">
        <v>684</v>
      </c>
      <c r="S12233" s="30" t="s">
        <v>684</v>
      </c>
      <c r="T12233" s="30" t="s">
        <v>789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10</v>
      </c>
      <c r="F12234" s="29" t="s">
        <v>27764</v>
      </c>
      <c r="G12234" s="30" t="s">
        <v>20000</v>
      </c>
      <c r="H12234" s="30" t="s">
        <v>4643</v>
      </c>
      <c r="I12234" s="29">
        <v>55937</v>
      </c>
      <c r="J12234" s="30" t="s">
        <v>90</v>
      </c>
      <c r="K12234" s="30" t="s">
        <v>27770</v>
      </c>
      <c r="L12234" s="30" t="s">
        <v>27767</v>
      </c>
      <c r="M12234" s="30"/>
      <c r="N12234" s="29">
        <v>22</v>
      </c>
      <c r="O12234" s="29">
        <v>1</v>
      </c>
      <c r="P12234" s="30" t="s">
        <v>313</v>
      </c>
      <c r="Q12234" s="30" t="s">
        <v>52</v>
      </c>
      <c r="R12234" s="30" t="s">
        <v>342</v>
      </c>
      <c r="S12234" s="30" t="s">
        <v>342</v>
      </c>
      <c r="T12234" s="30" t="s">
        <v>3116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8</v>
      </c>
      <c r="B12235" t="s">
        <v>23</v>
      </c>
      <c r="C12235" t="b">
        <v>1</v>
      </c>
      <c r="D12235" s="29">
        <v>60925</v>
      </c>
      <c r="E12235" s="30" t="s">
        <v>310</v>
      </c>
      <c r="F12235" s="29" t="s">
        <v>27764</v>
      </c>
      <c r="G12235" s="30" t="s">
        <v>20000</v>
      </c>
      <c r="H12235" s="30" t="s">
        <v>4643</v>
      </c>
      <c r="I12235" s="29">
        <v>55937</v>
      </c>
      <c r="J12235" s="30" t="s">
        <v>90</v>
      </c>
      <c r="K12235" s="30" t="s">
        <v>27770</v>
      </c>
      <c r="L12235" s="30" t="s">
        <v>27767</v>
      </c>
      <c r="M12235" s="30"/>
      <c r="N12235" s="29">
        <v>22</v>
      </c>
      <c r="O12235" s="29">
        <v>1</v>
      </c>
      <c r="P12235" s="30" t="s">
        <v>313</v>
      </c>
      <c r="Q12235" s="30" t="s">
        <v>54</v>
      </c>
      <c r="R12235" s="30" t="s">
        <v>342</v>
      </c>
      <c r="S12235" s="30" t="s">
        <v>342</v>
      </c>
      <c r="T12235" s="30" t="s">
        <v>3116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10</v>
      </c>
      <c r="F12236" s="29" t="s">
        <v>27764</v>
      </c>
      <c r="G12236" s="30" t="s">
        <v>20001</v>
      </c>
      <c r="H12236" s="30" t="s">
        <v>2470</v>
      </c>
      <c r="I12236" s="29">
        <v>11241</v>
      </c>
      <c r="J12236" s="30" t="s">
        <v>65</v>
      </c>
      <c r="K12236" s="30" t="s">
        <v>27770</v>
      </c>
      <c r="L12236" s="30" t="s">
        <v>27767</v>
      </c>
      <c r="M12236" s="30"/>
      <c r="N12236" s="29">
        <v>22</v>
      </c>
      <c r="O12236" s="29">
        <v>1</v>
      </c>
      <c r="P12236" s="30" t="s">
        <v>313</v>
      </c>
      <c r="Q12236" s="30" t="s">
        <v>52</v>
      </c>
      <c r="R12236" s="30" t="s">
        <v>342</v>
      </c>
      <c r="S12236" s="30" t="s">
        <v>342</v>
      </c>
      <c r="T12236" s="30" t="s">
        <v>3116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5</v>
      </c>
      <c r="B12237" t="s">
        <v>23</v>
      </c>
      <c r="C12237" t="b">
        <v>1</v>
      </c>
      <c r="D12237" s="29">
        <v>60926</v>
      </c>
      <c r="E12237" s="30" t="s">
        <v>310</v>
      </c>
      <c r="F12237" s="29" t="s">
        <v>27764</v>
      </c>
      <c r="G12237" s="30" t="s">
        <v>20001</v>
      </c>
      <c r="H12237" s="30" t="s">
        <v>2470</v>
      </c>
      <c r="I12237" s="29">
        <v>11241</v>
      </c>
      <c r="J12237" s="30" t="s">
        <v>65</v>
      </c>
      <c r="K12237" s="30" t="s">
        <v>27770</v>
      </c>
      <c r="L12237" s="30" t="s">
        <v>27767</v>
      </c>
      <c r="M12237" s="30"/>
      <c r="N12237" s="29">
        <v>22</v>
      </c>
      <c r="O12237" s="29">
        <v>1</v>
      </c>
      <c r="P12237" s="30" t="s">
        <v>313</v>
      </c>
      <c r="Q12237" s="30" t="s">
        <v>54</v>
      </c>
      <c r="R12237" s="30" t="s">
        <v>342</v>
      </c>
      <c r="S12237" s="30" t="s">
        <v>342</v>
      </c>
      <c r="T12237" s="30" t="s">
        <v>3116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10</v>
      </c>
      <c r="F12238" s="29" t="s">
        <v>27764</v>
      </c>
      <c r="G12238" s="30" t="s">
        <v>20002</v>
      </c>
      <c r="H12238" s="30" t="s">
        <v>2470</v>
      </c>
      <c r="I12238" s="29">
        <v>11241</v>
      </c>
      <c r="J12238" s="30" t="s">
        <v>65</v>
      </c>
      <c r="K12238" s="30" t="s">
        <v>27770</v>
      </c>
      <c r="L12238" s="30" t="s">
        <v>27767</v>
      </c>
      <c r="M12238" s="30"/>
      <c r="N12238" s="29">
        <v>22</v>
      </c>
      <c r="O12238" s="29">
        <v>1</v>
      </c>
      <c r="P12238" s="30" t="s">
        <v>313</v>
      </c>
      <c r="Q12238" s="30" t="s">
        <v>52</v>
      </c>
      <c r="R12238" s="30" t="s">
        <v>342</v>
      </c>
      <c r="S12238" s="30" t="s">
        <v>342</v>
      </c>
      <c r="T12238" s="30" t="s">
        <v>3116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9</v>
      </c>
      <c r="B12239" t="s">
        <v>23</v>
      </c>
      <c r="C12239" t="b">
        <v>1</v>
      </c>
      <c r="D12239" s="29">
        <v>60927</v>
      </c>
      <c r="E12239" s="30" t="s">
        <v>310</v>
      </c>
      <c r="F12239" s="29" t="s">
        <v>27764</v>
      </c>
      <c r="G12239" s="30" t="s">
        <v>20002</v>
      </c>
      <c r="H12239" s="30" t="s">
        <v>2470</v>
      </c>
      <c r="I12239" s="29">
        <v>11241</v>
      </c>
      <c r="J12239" s="30" t="s">
        <v>65</v>
      </c>
      <c r="K12239" s="30" t="s">
        <v>27770</v>
      </c>
      <c r="L12239" s="30" t="s">
        <v>27767</v>
      </c>
      <c r="M12239" s="30"/>
      <c r="N12239" s="29">
        <v>22</v>
      </c>
      <c r="O12239" s="29">
        <v>1</v>
      </c>
      <c r="P12239" s="30" t="s">
        <v>313</v>
      </c>
      <c r="Q12239" s="30" t="s">
        <v>54</v>
      </c>
      <c r="R12239" s="30" t="s">
        <v>342</v>
      </c>
      <c r="S12239" s="30" t="s">
        <v>342</v>
      </c>
      <c r="T12239" s="30" t="s">
        <v>3116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9</v>
      </c>
      <c r="B12240" t="s">
        <v>9</v>
      </c>
      <c r="C12240" t="b">
        <v>1</v>
      </c>
      <c r="D12240" s="29">
        <v>60928</v>
      </c>
      <c r="E12240" s="30" t="s">
        <v>310</v>
      </c>
      <c r="F12240" s="29" t="s">
        <v>27764</v>
      </c>
      <c r="G12240" s="30" t="s">
        <v>20004</v>
      </c>
      <c r="H12240" s="30" t="s">
        <v>20003</v>
      </c>
      <c r="I12240" s="29">
        <v>13478</v>
      </c>
      <c r="J12240" s="30" t="s">
        <v>65</v>
      </c>
      <c r="K12240" s="30" t="s">
        <v>27770</v>
      </c>
      <c r="L12240" s="30" t="s">
        <v>27767</v>
      </c>
      <c r="M12240" s="30"/>
      <c r="N12240" s="29">
        <v>22</v>
      </c>
      <c r="O12240" s="29">
        <v>1</v>
      </c>
      <c r="P12240" s="30" t="s">
        <v>313</v>
      </c>
      <c r="Q12240" s="30" t="s">
        <v>371</v>
      </c>
      <c r="R12240" s="30" t="s">
        <v>342</v>
      </c>
      <c r="S12240" s="30" t="s">
        <v>342</v>
      </c>
      <c r="T12240" s="30" t="s">
        <v>3116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7</v>
      </c>
      <c r="B12241" t="s">
        <v>680</v>
      </c>
      <c r="C12241" t="b">
        <v>1</v>
      </c>
      <c r="D12241" s="29">
        <v>60929</v>
      </c>
      <c r="E12241" s="30" t="s">
        <v>310</v>
      </c>
      <c r="F12241" s="29" t="s">
        <v>27764</v>
      </c>
      <c r="G12241" s="30" t="s">
        <v>20005</v>
      </c>
      <c r="H12241" s="30" t="s">
        <v>16405</v>
      </c>
      <c r="I12241" s="29">
        <v>59462</v>
      </c>
      <c r="J12241" s="30" t="s">
        <v>74</v>
      </c>
      <c r="K12241" s="30" t="s">
        <v>27794</v>
      </c>
      <c r="L12241" s="30" t="s">
        <v>27767</v>
      </c>
      <c r="M12241" s="30"/>
      <c r="N12241" s="29">
        <v>22</v>
      </c>
      <c r="O12241" s="29">
        <v>2</v>
      </c>
      <c r="P12241" s="30" t="s">
        <v>27776</v>
      </c>
      <c r="Q12241" s="30" t="s">
        <v>683</v>
      </c>
      <c r="R12241" s="30" t="s">
        <v>684</v>
      </c>
      <c r="S12241" s="30" t="s">
        <v>684</v>
      </c>
      <c r="T12241" s="30" t="s">
        <v>27848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3</v>
      </c>
      <c r="B12242" t="s">
        <v>680</v>
      </c>
      <c r="C12242" t="b">
        <v>1</v>
      </c>
      <c r="D12242" s="29">
        <v>60930</v>
      </c>
      <c r="E12242" s="30" t="s">
        <v>310</v>
      </c>
      <c r="F12242" s="29" t="s">
        <v>27764</v>
      </c>
      <c r="G12242" s="30" t="s">
        <v>20007</v>
      </c>
      <c r="H12242" s="30" t="s">
        <v>14371</v>
      </c>
      <c r="I12242" s="29">
        <v>61012</v>
      </c>
      <c r="J12242" s="30" t="s">
        <v>57</v>
      </c>
      <c r="K12242" s="30" t="s">
        <v>27794</v>
      </c>
      <c r="L12242" s="30" t="s">
        <v>27767</v>
      </c>
      <c r="M12242" s="30"/>
      <c r="N12242" s="29">
        <v>22</v>
      </c>
      <c r="O12242" s="29">
        <v>2</v>
      </c>
      <c r="P12242" s="30" t="s">
        <v>27776</v>
      </c>
      <c r="Q12242" s="30" t="s">
        <v>683</v>
      </c>
      <c r="R12242" s="30" t="s">
        <v>684</v>
      </c>
      <c r="S12242" s="30" t="s">
        <v>684</v>
      </c>
      <c r="T12242" s="30" t="s">
        <v>10234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7</v>
      </c>
      <c r="B12243" t="s">
        <v>15</v>
      </c>
      <c r="C12243" t="b">
        <v>1</v>
      </c>
      <c r="D12243" s="29">
        <v>60931</v>
      </c>
      <c r="E12243" s="30" t="s">
        <v>310</v>
      </c>
      <c r="F12243" s="29" t="s">
        <v>27764</v>
      </c>
      <c r="G12243" s="30" t="s">
        <v>20010</v>
      </c>
      <c r="H12243" s="30" t="s">
        <v>20009</v>
      </c>
      <c r="I12243" s="29">
        <v>60578</v>
      </c>
      <c r="J12243" s="30" t="s">
        <v>76</v>
      </c>
      <c r="K12243" s="30" t="s">
        <v>27773</v>
      </c>
      <c r="L12243" s="30" t="s">
        <v>27774</v>
      </c>
      <c r="M12243" s="30"/>
      <c r="N12243" s="29">
        <v>22</v>
      </c>
      <c r="O12243" s="29">
        <v>2</v>
      </c>
      <c r="P12243" s="30" t="s">
        <v>27776</v>
      </c>
      <c r="Q12243" s="30" t="s">
        <v>325</v>
      </c>
      <c r="R12243" s="30" t="s">
        <v>326</v>
      </c>
      <c r="S12243" s="30" t="s">
        <v>326</v>
      </c>
      <c r="T12243" s="30" t="s">
        <v>789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3</v>
      </c>
      <c r="B12244" t="s">
        <v>15</v>
      </c>
      <c r="C12244" t="b">
        <v>1</v>
      </c>
      <c r="D12244" s="29">
        <v>60932</v>
      </c>
      <c r="E12244" s="30" t="s">
        <v>310</v>
      </c>
      <c r="F12244" s="29" t="s">
        <v>27764</v>
      </c>
      <c r="G12244" s="30" t="s">
        <v>20012</v>
      </c>
      <c r="H12244" s="30" t="s">
        <v>20011</v>
      </c>
      <c r="I12244" s="29">
        <v>60577</v>
      </c>
      <c r="J12244" s="30" t="s">
        <v>76</v>
      </c>
      <c r="K12244" s="30" t="s">
        <v>27773</v>
      </c>
      <c r="L12244" s="30" t="s">
        <v>27774</v>
      </c>
      <c r="M12244" s="30"/>
      <c r="N12244" s="29">
        <v>22</v>
      </c>
      <c r="O12244" s="29">
        <v>2</v>
      </c>
      <c r="P12244" s="30" t="s">
        <v>27776</v>
      </c>
      <c r="Q12244" s="30" t="s">
        <v>325</v>
      </c>
      <c r="R12244" s="30" t="s">
        <v>326</v>
      </c>
      <c r="S12244" s="30" t="s">
        <v>326</v>
      </c>
      <c r="T12244" s="30" t="s">
        <v>789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3</v>
      </c>
      <c r="B12245" t="s">
        <v>9</v>
      </c>
      <c r="C12245" t="b">
        <v>0</v>
      </c>
      <c r="D12245" s="29">
        <v>60933</v>
      </c>
      <c r="E12245" s="30" t="s">
        <v>312</v>
      </c>
      <c r="F12245" s="29" t="s">
        <v>27764</v>
      </c>
      <c r="G12245" s="30" t="s">
        <v>20014</v>
      </c>
      <c r="H12245" s="30" t="s">
        <v>20013</v>
      </c>
      <c r="I12245" s="29">
        <v>63953</v>
      </c>
      <c r="J12245" s="30" t="s">
        <v>78</v>
      </c>
      <c r="K12245" s="30" t="s">
        <v>27785</v>
      </c>
      <c r="L12245" s="30" t="s">
        <v>27808</v>
      </c>
      <c r="M12245" s="30"/>
      <c r="N12245" s="29">
        <v>541</v>
      </c>
      <c r="O12245" s="29">
        <v>5</v>
      </c>
      <c r="P12245" s="30" t="s">
        <v>27839</v>
      </c>
      <c r="Q12245" s="30" t="s">
        <v>307</v>
      </c>
      <c r="R12245" s="30" t="s">
        <v>342</v>
      </c>
      <c r="S12245" s="30" t="s">
        <v>342</v>
      </c>
      <c r="T12245" s="30" t="s">
        <v>1801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40</v>
      </c>
      <c r="B12246" t="s">
        <v>680</v>
      </c>
      <c r="C12246" t="b">
        <v>1</v>
      </c>
      <c r="D12246" s="29">
        <v>60935</v>
      </c>
      <c r="E12246" s="30" t="s">
        <v>310</v>
      </c>
      <c r="F12246" s="29" t="s">
        <v>27764</v>
      </c>
      <c r="G12246" s="30" t="s">
        <v>20015</v>
      </c>
      <c r="H12246" s="30" t="s">
        <v>19901</v>
      </c>
      <c r="I12246" s="29">
        <v>60520</v>
      </c>
      <c r="J12246" s="30" t="s">
        <v>70</v>
      </c>
      <c r="K12246" s="30" t="s">
        <v>27773</v>
      </c>
      <c r="L12246" s="30" t="s">
        <v>27774</v>
      </c>
      <c r="M12246" s="30"/>
      <c r="N12246" s="29">
        <v>22</v>
      </c>
      <c r="O12246" s="29">
        <v>2</v>
      </c>
      <c r="P12246" s="30" t="s">
        <v>27776</v>
      </c>
      <c r="Q12246" s="30" t="s">
        <v>683</v>
      </c>
      <c r="R12246" s="30" t="s">
        <v>684</v>
      </c>
      <c r="S12246" s="30" t="s">
        <v>684</v>
      </c>
      <c r="T12246" s="30" t="s">
        <v>3116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4</v>
      </c>
      <c r="B12247" t="s">
        <v>680</v>
      </c>
      <c r="C12247" t="b">
        <v>1</v>
      </c>
      <c r="D12247" s="29">
        <v>60936</v>
      </c>
      <c r="E12247" s="30" t="s">
        <v>310</v>
      </c>
      <c r="F12247" s="29" t="s">
        <v>27764</v>
      </c>
      <c r="G12247" s="30" t="s">
        <v>20016</v>
      </c>
      <c r="H12247" s="30" t="s">
        <v>19901</v>
      </c>
      <c r="I12247" s="29">
        <v>60520</v>
      </c>
      <c r="J12247" s="30" t="s">
        <v>95</v>
      </c>
      <c r="K12247" s="30" t="s">
        <v>27801</v>
      </c>
      <c r="L12247" s="30" t="s">
        <v>27774</v>
      </c>
      <c r="M12247" s="30"/>
      <c r="N12247" s="29">
        <v>22</v>
      </c>
      <c r="O12247" s="29">
        <v>2</v>
      </c>
      <c r="P12247" s="30" t="s">
        <v>27776</v>
      </c>
      <c r="Q12247" s="30" t="s">
        <v>683</v>
      </c>
      <c r="R12247" s="30" t="s">
        <v>684</v>
      </c>
      <c r="S12247" s="30" t="s">
        <v>684</v>
      </c>
      <c r="T12247" s="30" t="s">
        <v>3116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40</v>
      </c>
      <c r="B12248" t="s">
        <v>680</v>
      </c>
      <c r="C12248" t="b">
        <v>1</v>
      </c>
      <c r="D12248" s="29">
        <v>60937</v>
      </c>
      <c r="E12248" s="30" t="s">
        <v>310</v>
      </c>
      <c r="F12248" s="29" t="s">
        <v>27764</v>
      </c>
      <c r="G12248" s="30" t="s">
        <v>20017</v>
      </c>
      <c r="H12248" s="30" t="s">
        <v>20017</v>
      </c>
      <c r="I12248" s="29">
        <v>60587</v>
      </c>
      <c r="J12248" s="30" t="s">
        <v>70</v>
      </c>
      <c r="K12248" s="30" t="s">
        <v>27773</v>
      </c>
      <c r="L12248" s="30" t="s">
        <v>27774</v>
      </c>
      <c r="M12248" s="30"/>
      <c r="N12248" s="29">
        <v>22</v>
      </c>
      <c r="O12248" s="29">
        <v>2</v>
      </c>
      <c r="P12248" s="30" t="s">
        <v>27776</v>
      </c>
      <c r="Q12248" s="30" t="s">
        <v>683</v>
      </c>
      <c r="R12248" s="30" t="s">
        <v>684</v>
      </c>
      <c r="S12248" s="30" t="s">
        <v>684</v>
      </c>
      <c r="T12248" s="30" t="s">
        <v>3116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40</v>
      </c>
      <c r="B12249" t="s">
        <v>680</v>
      </c>
      <c r="C12249" t="b">
        <v>1</v>
      </c>
      <c r="D12249" s="29">
        <v>60938</v>
      </c>
      <c r="E12249" s="30" t="s">
        <v>310</v>
      </c>
      <c r="F12249" s="29" t="s">
        <v>27764</v>
      </c>
      <c r="G12249" s="30" t="s">
        <v>20020</v>
      </c>
      <c r="H12249" s="30" t="s">
        <v>20020</v>
      </c>
      <c r="I12249" s="29">
        <v>60588</v>
      </c>
      <c r="J12249" s="30" t="s">
        <v>70</v>
      </c>
      <c r="K12249" s="30" t="s">
        <v>27773</v>
      </c>
      <c r="L12249" s="30" t="s">
        <v>27774</v>
      </c>
      <c r="M12249" s="30"/>
      <c r="N12249" s="29">
        <v>22</v>
      </c>
      <c r="O12249" s="29">
        <v>2</v>
      </c>
      <c r="P12249" s="30" t="s">
        <v>27776</v>
      </c>
      <c r="Q12249" s="30" t="s">
        <v>683</v>
      </c>
      <c r="R12249" s="30" t="s">
        <v>684</v>
      </c>
      <c r="S12249" s="30" t="s">
        <v>684</v>
      </c>
      <c r="T12249" s="30" t="s">
        <v>3116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40</v>
      </c>
      <c r="B12250" t="s">
        <v>680</v>
      </c>
      <c r="C12250" t="b">
        <v>1</v>
      </c>
      <c r="D12250" s="29">
        <v>60939</v>
      </c>
      <c r="E12250" s="30" t="s">
        <v>310</v>
      </c>
      <c r="F12250" s="29" t="s">
        <v>27764</v>
      </c>
      <c r="G12250" s="30" t="s">
        <v>20025</v>
      </c>
      <c r="H12250" s="30" t="s">
        <v>20025</v>
      </c>
      <c r="I12250" s="29">
        <v>60589</v>
      </c>
      <c r="J12250" s="30" t="s">
        <v>70</v>
      </c>
      <c r="K12250" s="30" t="s">
        <v>27773</v>
      </c>
      <c r="L12250" s="30" t="s">
        <v>27774</v>
      </c>
      <c r="M12250" s="30"/>
      <c r="N12250" s="29">
        <v>22</v>
      </c>
      <c r="O12250" s="29">
        <v>2</v>
      </c>
      <c r="P12250" s="30" t="s">
        <v>27776</v>
      </c>
      <c r="Q12250" s="30" t="s">
        <v>683</v>
      </c>
      <c r="R12250" s="30" t="s">
        <v>684</v>
      </c>
      <c r="S12250" s="30" t="s">
        <v>684</v>
      </c>
      <c r="T12250" s="30" t="s">
        <v>3116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40</v>
      </c>
      <c r="B12251" t="s">
        <v>680</v>
      </c>
      <c r="C12251" t="b">
        <v>1</v>
      </c>
      <c r="D12251" s="29">
        <v>60940</v>
      </c>
      <c r="E12251" s="30" t="s">
        <v>310</v>
      </c>
      <c r="F12251" s="29" t="s">
        <v>27764</v>
      </c>
      <c r="G12251" s="30" t="s">
        <v>20028</v>
      </c>
      <c r="H12251" s="30" t="s">
        <v>20028</v>
      </c>
      <c r="I12251" s="29">
        <v>60590</v>
      </c>
      <c r="J12251" s="30" t="s">
        <v>70</v>
      </c>
      <c r="K12251" s="30" t="s">
        <v>27773</v>
      </c>
      <c r="L12251" s="30" t="s">
        <v>27774</v>
      </c>
      <c r="M12251" s="30"/>
      <c r="N12251" s="29">
        <v>22</v>
      </c>
      <c r="O12251" s="29">
        <v>2</v>
      </c>
      <c r="P12251" s="30" t="s">
        <v>27776</v>
      </c>
      <c r="Q12251" s="30" t="s">
        <v>683</v>
      </c>
      <c r="R12251" s="30" t="s">
        <v>684</v>
      </c>
      <c r="S12251" s="30" t="s">
        <v>684</v>
      </c>
      <c r="T12251" s="30" t="s">
        <v>3116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40</v>
      </c>
      <c r="B12252" t="s">
        <v>680</v>
      </c>
      <c r="C12252" t="b">
        <v>1</v>
      </c>
      <c r="D12252" s="29">
        <v>60941</v>
      </c>
      <c r="E12252" s="30" t="s">
        <v>310</v>
      </c>
      <c r="F12252" s="29" t="s">
        <v>27764</v>
      </c>
      <c r="G12252" s="30" t="s">
        <v>20032</v>
      </c>
      <c r="H12252" s="30" t="s">
        <v>20032</v>
      </c>
      <c r="I12252" s="29">
        <v>60591</v>
      </c>
      <c r="J12252" s="30" t="s">
        <v>70</v>
      </c>
      <c r="K12252" s="30" t="s">
        <v>27773</v>
      </c>
      <c r="L12252" s="30" t="s">
        <v>27774</v>
      </c>
      <c r="M12252" s="30"/>
      <c r="N12252" s="29">
        <v>22</v>
      </c>
      <c r="O12252" s="29">
        <v>2</v>
      </c>
      <c r="P12252" s="30" t="s">
        <v>27776</v>
      </c>
      <c r="Q12252" s="30" t="s">
        <v>683</v>
      </c>
      <c r="R12252" s="30" t="s">
        <v>684</v>
      </c>
      <c r="S12252" s="30" t="s">
        <v>684</v>
      </c>
      <c r="T12252" s="30" t="s">
        <v>3116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40</v>
      </c>
      <c r="B12253" t="s">
        <v>680</v>
      </c>
      <c r="C12253" t="b">
        <v>1</v>
      </c>
      <c r="D12253" s="29">
        <v>60942</v>
      </c>
      <c r="E12253" s="30" t="s">
        <v>310</v>
      </c>
      <c r="F12253" s="29" t="s">
        <v>27764</v>
      </c>
      <c r="G12253" s="30" t="s">
        <v>20036</v>
      </c>
      <c r="H12253" s="30" t="s">
        <v>20036</v>
      </c>
      <c r="I12253" s="29">
        <v>60592</v>
      </c>
      <c r="J12253" s="30" t="s">
        <v>70</v>
      </c>
      <c r="K12253" s="30" t="s">
        <v>27773</v>
      </c>
      <c r="L12253" s="30" t="s">
        <v>27774</v>
      </c>
      <c r="M12253" s="30"/>
      <c r="N12253" s="29">
        <v>22</v>
      </c>
      <c r="O12253" s="29">
        <v>2</v>
      </c>
      <c r="P12253" s="30" t="s">
        <v>27776</v>
      </c>
      <c r="Q12253" s="30" t="s">
        <v>683</v>
      </c>
      <c r="R12253" s="30" t="s">
        <v>684</v>
      </c>
      <c r="S12253" s="30" t="s">
        <v>684</v>
      </c>
      <c r="T12253" s="30" t="s">
        <v>3116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40</v>
      </c>
      <c r="B12254" t="s">
        <v>680</v>
      </c>
      <c r="C12254" t="b">
        <v>1</v>
      </c>
      <c r="D12254" s="29">
        <v>60943</v>
      </c>
      <c r="E12254" s="30" t="s">
        <v>310</v>
      </c>
      <c r="F12254" s="29" t="s">
        <v>27764</v>
      </c>
      <c r="G12254" s="30" t="s">
        <v>20040</v>
      </c>
      <c r="H12254" s="30" t="s">
        <v>20040</v>
      </c>
      <c r="I12254" s="29">
        <v>60593</v>
      </c>
      <c r="J12254" s="30" t="s">
        <v>70</v>
      </c>
      <c r="K12254" s="30" t="s">
        <v>27773</v>
      </c>
      <c r="L12254" s="30" t="s">
        <v>27774</v>
      </c>
      <c r="M12254" s="30"/>
      <c r="N12254" s="29">
        <v>22</v>
      </c>
      <c r="O12254" s="29">
        <v>2</v>
      </c>
      <c r="P12254" s="30" t="s">
        <v>27776</v>
      </c>
      <c r="Q12254" s="30" t="s">
        <v>683</v>
      </c>
      <c r="R12254" s="30" t="s">
        <v>684</v>
      </c>
      <c r="S12254" s="30" t="s">
        <v>684</v>
      </c>
      <c r="T12254" s="30" t="s">
        <v>3116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40</v>
      </c>
      <c r="B12255" t="s">
        <v>680</v>
      </c>
      <c r="C12255" t="b">
        <v>1</v>
      </c>
      <c r="D12255" s="29">
        <v>60944</v>
      </c>
      <c r="E12255" s="30" t="s">
        <v>310</v>
      </c>
      <c r="F12255" s="29" t="s">
        <v>27764</v>
      </c>
      <c r="G12255" s="30" t="s">
        <v>20043</v>
      </c>
      <c r="H12255" s="30" t="s">
        <v>20043</v>
      </c>
      <c r="I12255" s="29">
        <v>60594</v>
      </c>
      <c r="J12255" s="30" t="s">
        <v>70</v>
      </c>
      <c r="K12255" s="30" t="s">
        <v>27773</v>
      </c>
      <c r="L12255" s="30" t="s">
        <v>27774</v>
      </c>
      <c r="M12255" s="30"/>
      <c r="N12255" s="29">
        <v>22</v>
      </c>
      <c r="O12255" s="29">
        <v>2</v>
      </c>
      <c r="P12255" s="30" t="s">
        <v>27776</v>
      </c>
      <c r="Q12255" s="30" t="s">
        <v>683</v>
      </c>
      <c r="R12255" s="30" t="s">
        <v>684</v>
      </c>
      <c r="S12255" s="30" t="s">
        <v>684</v>
      </c>
      <c r="T12255" s="30" t="s">
        <v>3116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40</v>
      </c>
      <c r="B12256" t="s">
        <v>680</v>
      </c>
      <c r="C12256" t="b">
        <v>1</v>
      </c>
      <c r="D12256" s="29">
        <v>60945</v>
      </c>
      <c r="E12256" s="30" t="s">
        <v>310</v>
      </c>
      <c r="F12256" s="29" t="s">
        <v>27764</v>
      </c>
      <c r="G12256" s="30" t="s">
        <v>20049</v>
      </c>
      <c r="H12256" s="30" t="s">
        <v>20049</v>
      </c>
      <c r="I12256" s="29">
        <v>60595</v>
      </c>
      <c r="J12256" s="30" t="s">
        <v>69</v>
      </c>
      <c r="K12256" s="30" t="s">
        <v>27801</v>
      </c>
      <c r="L12256" s="30" t="s">
        <v>27808</v>
      </c>
      <c r="M12256" s="30"/>
      <c r="N12256" s="29">
        <v>22</v>
      </c>
      <c r="O12256" s="29">
        <v>2</v>
      </c>
      <c r="P12256" s="30" t="s">
        <v>27776</v>
      </c>
      <c r="Q12256" s="30" t="s">
        <v>683</v>
      </c>
      <c r="R12256" s="30" t="s">
        <v>684</v>
      </c>
      <c r="S12256" s="30" t="s">
        <v>684</v>
      </c>
      <c r="T12256" s="30" t="s">
        <v>3116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40</v>
      </c>
      <c r="B12257" t="s">
        <v>680</v>
      </c>
      <c r="C12257" t="b">
        <v>1</v>
      </c>
      <c r="D12257" s="29">
        <v>60947</v>
      </c>
      <c r="E12257" s="30" t="s">
        <v>310</v>
      </c>
      <c r="F12257" s="29" t="s">
        <v>27764</v>
      </c>
      <c r="G12257" s="30" t="s">
        <v>20050</v>
      </c>
      <c r="H12257" s="30" t="s">
        <v>19943</v>
      </c>
      <c r="I12257" s="29">
        <v>60639</v>
      </c>
      <c r="J12257" s="30" t="s">
        <v>52</v>
      </c>
      <c r="K12257" s="30" t="s">
        <v>27775</v>
      </c>
      <c r="L12257" s="30" t="s">
        <v>7741</v>
      </c>
      <c r="M12257" s="30"/>
      <c r="N12257" s="29">
        <v>22</v>
      </c>
      <c r="O12257" s="29">
        <v>2</v>
      </c>
      <c r="P12257" s="30" t="s">
        <v>27776</v>
      </c>
      <c r="Q12257" s="30" t="s">
        <v>683</v>
      </c>
      <c r="R12257" s="30" t="s">
        <v>684</v>
      </c>
      <c r="S12257" s="30" t="s">
        <v>684</v>
      </c>
      <c r="T12257" s="30" t="s">
        <v>27777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40</v>
      </c>
      <c r="B12258" t="s">
        <v>680</v>
      </c>
      <c r="C12258" t="b">
        <v>1</v>
      </c>
      <c r="D12258" s="29">
        <v>60951</v>
      </c>
      <c r="E12258" s="30" t="s">
        <v>310</v>
      </c>
      <c r="F12258" s="29" t="s">
        <v>27764</v>
      </c>
      <c r="G12258" s="30" t="s">
        <v>20052</v>
      </c>
      <c r="H12258" s="30" t="s">
        <v>2002</v>
      </c>
      <c r="I12258" s="29">
        <v>9417</v>
      </c>
      <c r="J12258" s="30" t="s">
        <v>59</v>
      </c>
      <c r="K12258" s="30" t="s">
        <v>27773</v>
      </c>
      <c r="L12258" s="30" t="s">
        <v>27774</v>
      </c>
      <c r="M12258" s="30"/>
      <c r="N12258" s="29">
        <v>22</v>
      </c>
      <c r="O12258" s="29">
        <v>1</v>
      </c>
      <c r="P12258" s="30" t="s">
        <v>313</v>
      </c>
      <c r="Q12258" s="30" t="s">
        <v>683</v>
      </c>
      <c r="R12258" s="30" t="s">
        <v>684</v>
      </c>
      <c r="S12258" s="30" t="s">
        <v>684</v>
      </c>
      <c r="T12258" s="30" t="s">
        <v>3116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7</v>
      </c>
      <c r="B12259" t="s">
        <v>680</v>
      </c>
      <c r="C12259" t="b">
        <v>1</v>
      </c>
      <c r="D12259" s="29">
        <v>60953</v>
      </c>
      <c r="E12259" s="30" t="s">
        <v>310</v>
      </c>
      <c r="F12259" s="29" t="s">
        <v>27764</v>
      </c>
      <c r="G12259" s="30" t="s">
        <v>20053</v>
      </c>
      <c r="H12259" s="30" t="s">
        <v>1122</v>
      </c>
      <c r="I12259" s="29">
        <v>11208</v>
      </c>
      <c r="J12259" s="30" t="s">
        <v>52</v>
      </c>
      <c r="K12259" s="30" t="s">
        <v>27775</v>
      </c>
      <c r="L12259" s="30" t="s">
        <v>7741</v>
      </c>
      <c r="M12259" s="30"/>
      <c r="N12259" s="29">
        <v>22</v>
      </c>
      <c r="O12259" s="29">
        <v>2</v>
      </c>
      <c r="P12259" s="30" t="s">
        <v>27776</v>
      </c>
      <c r="Q12259" s="30" t="s">
        <v>683</v>
      </c>
      <c r="R12259" s="30" t="s">
        <v>684</v>
      </c>
      <c r="S12259" s="30" t="s">
        <v>684</v>
      </c>
      <c r="T12259" s="30" t="s">
        <v>27806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40</v>
      </c>
      <c r="B12260" t="s">
        <v>680</v>
      </c>
      <c r="C12260" t="b">
        <v>1</v>
      </c>
      <c r="D12260" s="29">
        <v>60954</v>
      </c>
      <c r="E12260" s="30" t="s">
        <v>310</v>
      </c>
      <c r="F12260" s="29" t="s">
        <v>27764</v>
      </c>
      <c r="G12260" s="30" t="s">
        <v>20055</v>
      </c>
      <c r="H12260" s="30" t="s">
        <v>19901</v>
      </c>
      <c r="I12260" s="29">
        <v>60520</v>
      </c>
      <c r="J12260" s="30" t="s">
        <v>93</v>
      </c>
      <c r="K12260" s="30" t="s">
        <v>3188</v>
      </c>
      <c r="L12260" s="30" t="s">
        <v>27786</v>
      </c>
      <c r="M12260" s="30"/>
      <c r="N12260" s="29">
        <v>22</v>
      </c>
      <c r="O12260" s="29">
        <v>2</v>
      </c>
      <c r="P12260" s="30" t="s">
        <v>27776</v>
      </c>
      <c r="Q12260" s="30" t="s">
        <v>683</v>
      </c>
      <c r="R12260" s="30" t="s">
        <v>684</v>
      </c>
      <c r="S12260" s="30" t="s">
        <v>684</v>
      </c>
      <c r="T12260" s="30" t="s">
        <v>27815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40</v>
      </c>
      <c r="B12261" t="s">
        <v>680</v>
      </c>
      <c r="C12261" t="b">
        <v>1</v>
      </c>
      <c r="D12261" s="29">
        <v>60955</v>
      </c>
      <c r="E12261" s="30" t="s">
        <v>310</v>
      </c>
      <c r="F12261" s="29" t="s">
        <v>27764</v>
      </c>
      <c r="G12261" s="30" t="s">
        <v>20056</v>
      </c>
      <c r="H12261" s="30" t="s">
        <v>19901</v>
      </c>
      <c r="I12261" s="29">
        <v>60520</v>
      </c>
      <c r="J12261" s="30" t="s">
        <v>59</v>
      </c>
      <c r="K12261" s="30" t="s">
        <v>27773</v>
      </c>
      <c r="L12261" s="30" t="s">
        <v>27774</v>
      </c>
      <c r="M12261" s="30"/>
      <c r="N12261" s="29">
        <v>22</v>
      </c>
      <c r="O12261" s="29">
        <v>2</v>
      </c>
      <c r="P12261" s="30" t="s">
        <v>27776</v>
      </c>
      <c r="Q12261" s="30" t="s">
        <v>683</v>
      </c>
      <c r="R12261" s="30" t="s">
        <v>684</v>
      </c>
      <c r="S12261" s="30" t="s">
        <v>684</v>
      </c>
      <c r="T12261" s="30" t="s">
        <v>3116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40</v>
      </c>
      <c r="B12262" t="s">
        <v>680</v>
      </c>
      <c r="C12262" t="b">
        <v>1</v>
      </c>
      <c r="D12262" s="29">
        <v>60956</v>
      </c>
      <c r="E12262" s="30" t="s">
        <v>310</v>
      </c>
      <c r="F12262" s="29" t="s">
        <v>27764</v>
      </c>
      <c r="G12262" s="30" t="s">
        <v>20057</v>
      </c>
      <c r="H12262" s="30" t="s">
        <v>19901</v>
      </c>
      <c r="I12262" s="29">
        <v>60520</v>
      </c>
      <c r="J12262" s="30" t="s">
        <v>63</v>
      </c>
      <c r="K12262" s="30" t="s">
        <v>27773</v>
      </c>
      <c r="L12262" s="30" t="s">
        <v>27774</v>
      </c>
      <c r="M12262" s="30"/>
      <c r="N12262" s="29">
        <v>22</v>
      </c>
      <c r="O12262" s="29">
        <v>2</v>
      </c>
      <c r="P12262" s="30" t="s">
        <v>27776</v>
      </c>
      <c r="Q12262" s="30" t="s">
        <v>683</v>
      </c>
      <c r="R12262" s="30" t="s">
        <v>684</v>
      </c>
      <c r="S12262" s="30" t="s">
        <v>684</v>
      </c>
      <c r="T12262" s="30" t="s">
        <v>789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40</v>
      </c>
      <c r="B12263" t="s">
        <v>680</v>
      </c>
      <c r="C12263" t="b">
        <v>1</v>
      </c>
      <c r="D12263" s="29">
        <v>60957</v>
      </c>
      <c r="E12263" s="30" t="s">
        <v>310</v>
      </c>
      <c r="F12263" s="29" t="s">
        <v>27764</v>
      </c>
      <c r="G12263" s="30" t="s">
        <v>20058</v>
      </c>
      <c r="H12263" s="30" t="s">
        <v>19901</v>
      </c>
      <c r="I12263" s="29">
        <v>60520</v>
      </c>
      <c r="J12263" s="30" t="s">
        <v>95</v>
      </c>
      <c r="K12263" s="30" t="s">
        <v>27801</v>
      </c>
      <c r="L12263" s="30" t="s">
        <v>27774</v>
      </c>
      <c r="M12263" s="30"/>
      <c r="N12263" s="29">
        <v>22</v>
      </c>
      <c r="O12263" s="29">
        <v>2</v>
      </c>
      <c r="P12263" s="30" t="s">
        <v>27776</v>
      </c>
      <c r="Q12263" s="30" t="s">
        <v>683</v>
      </c>
      <c r="R12263" s="30" t="s">
        <v>684</v>
      </c>
      <c r="S12263" s="30" t="s">
        <v>684</v>
      </c>
      <c r="T12263" s="30" t="s">
        <v>3116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4</v>
      </c>
      <c r="B12264" t="s">
        <v>680</v>
      </c>
      <c r="C12264" t="b">
        <v>1</v>
      </c>
      <c r="D12264" s="29">
        <v>60958</v>
      </c>
      <c r="E12264" s="30" t="s">
        <v>310</v>
      </c>
      <c r="F12264" s="29" t="s">
        <v>27764</v>
      </c>
      <c r="G12264" s="30" t="s">
        <v>20059</v>
      </c>
      <c r="H12264" s="30" t="s">
        <v>19901</v>
      </c>
      <c r="I12264" s="29">
        <v>60520</v>
      </c>
      <c r="J12264" s="30" t="s">
        <v>70</v>
      </c>
      <c r="K12264" s="30" t="s">
        <v>27773</v>
      </c>
      <c r="L12264" s="30" t="s">
        <v>27774</v>
      </c>
      <c r="M12264" s="30"/>
      <c r="N12264" s="29">
        <v>22</v>
      </c>
      <c r="O12264" s="29">
        <v>2</v>
      </c>
      <c r="P12264" s="30" t="s">
        <v>27776</v>
      </c>
      <c r="Q12264" s="30" t="s">
        <v>683</v>
      </c>
      <c r="R12264" s="30" t="s">
        <v>684</v>
      </c>
      <c r="S12264" s="30" t="s">
        <v>684</v>
      </c>
      <c r="T12264" s="30" t="s">
        <v>3116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1</v>
      </c>
      <c r="C12265" t="b">
        <v>0</v>
      </c>
      <c r="D12265" s="29">
        <v>60959</v>
      </c>
      <c r="E12265" s="30" t="s">
        <v>310</v>
      </c>
      <c r="F12265" s="29" t="s">
        <v>27764</v>
      </c>
      <c r="G12265" s="30" t="s">
        <v>20061</v>
      </c>
      <c r="H12265" s="30" t="s">
        <v>20060</v>
      </c>
      <c r="I12265" s="29">
        <v>58375</v>
      </c>
      <c r="J12265" s="30" t="s">
        <v>66</v>
      </c>
      <c r="K12265" s="30" t="s">
        <v>3188</v>
      </c>
      <c r="L12265" s="30" t="s">
        <v>27786</v>
      </c>
      <c r="M12265" s="30"/>
      <c r="N12265" s="29">
        <v>22</v>
      </c>
      <c r="O12265" s="29">
        <v>1</v>
      </c>
      <c r="P12265" s="30" t="s">
        <v>313</v>
      </c>
      <c r="Q12265" s="30" t="s">
        <v>678</v>
      </c>
      <c r="R12265" s="30" t="s">
        <v>679</v>
      </c>
      <c r="S12265" s="30" t="s">
        <v>1828</v>
      </c>
      <c r="T12265" s="30" t="s">
        <v>27815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2</v>
      </c>
      <c r="B12266" t="s">
        <v>9</v>
      </c>
      <c r="C12266" t="b">
        <v>0</v>
      </c>
      <c r="D12266" s="29">
        <v>60960</v>
      </c>
      <c r="E12266" s="30" t="s">
        <v>310</v>
      </c>
      <c r="F12266" s="29" t="s">
        <v>27764</v>
      </c>
      <c r="G12266" s="30" t="s">
        <v>20063</v>
      </c>
      <c r="H12266" s="30" t="s">
        <v>20062</v>
      </c>
      <c r="I12266" s="29">
        <v>60396</v>
      </c>
      <c r="J12266" s="30" t="s">
        <v>52</v>
      </c>
      <c r="K12266" s="30" t="s">
        <v>27775</v>
      </c>
      <c r="L12266" s="30" t="s">
        <v>7741</v>
      </c>
      <c r="M12266" s="30"/>
      <c r="N12266" s="29">
        <v>22</v>
      </c>
      <c r="O12266" s="29">
        <v>2</v>
      </c>
      <c r="P12266" s="30" t="s">
        <v>27776</v>
      </c>
      <c r="Q12266" s="30" t="s">
        <v>371</v>
      </c>
      <c r="R12266" s="30" t="s">
        <v>342</v>
      </c>
      <c r="S12266" s="30" t="s">
        <v>342</v>
      </c>
      <c r="T12266" s="30" t="s">
        <v>27806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40</v>
      </c>
      <c r="B12267" t="s">
        <v>5</v>
      </c>
      <c r="C12267" t="b">
        <v>1</v>
      </c>
      <c r="D12267" s="29">
        <v>60960</v>
      </c>
      <c r="E12267" s="30" t="s">
        <v>310</v>
      </c>
      <c r="F12267" s="29" t="s">
        <v>27764</v>
      </c>
      <c r="G12267" s="30" t="s">
        <v>20063</v>
      </c>
      <c r="H12267" s="30" t="s">
        <v>20062</v>
      </c>
      <c r="I12267" s="29">
        <v>60396</v>
      </c>
      <c r="J12267" s="30" t="s">
        <v>52</v>
      </c>
      <c r="K12267" s="30" t="s">
        <v>27775</v>
      </c>
      <c r="L12267" s="30" t="s">
        <v>7741</v>
      </c>
      <c r="M12267" s="30"/>
      <c r="N12267" s="29">
        <v>22</v>
      </c>
      <c r="O12267" s="29">
        <v>2</v>
      </c>
      <c r="P12267" s="30" t="s">
        <v>27776</v>
      </c>
      <c r="Q12267" s="30" t="s">
        <v>371</v>
      </c>
      <c r="R12267" s="30" t="s">
        <v>879</v>
      </c>
      <c r="S12267" s="30" t="s">
        <v>27783</v>
      </c>
      <c r="T12267" s="30" t="s">
        <v>27806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4</v>
      </c>
      <c r="B12268" t="s">
        <v>680</v>
      </c>
      <c r="C12268" t="b">
        <v>1</v>
      </c>
      <c r="D12268" s="29">
        <v>60961</v>
      </c>
      <c r="E12268" s="30" t="s">
        <v>310</v>
      </c>
      <c r="F12268" s="29" t="s">
        <v>27764</v>
      </c>
      <c r="G12268" s="30" t="s">
        <v>20065</v>
      </c>
      <c r="H12268" s="30" t="s">
        <v>20064</v>
      </c>
      <c r="I12268" s="29">
        <v>60597</v>
      </c>
      <c r="J12268" s="30" t="s">
        <v>74</v>
      </c>
      <c r="K12268" s="30" t="s">
        <v>27794</v>
      </c>
      <c r="L12268" s="30" t="s">
        <v>27767</v>
      </c>
      <c r="M12268" s="30"/>
      <c r="N12268" s="29">
        <v>22</v>
      </c>
      <c r="O12268" s="29">
        <v>2</v>
      </c>
      <c r="P12268" s="30" t="s">
        <v>27776</v>
      </c>
      <c r="Q12268" s="30" t="s">
        <v>683</v>
      </c>
      <c r="R12268" s="30" t="s">
        <v>684</v>
      </c>
      <c r="S12268" s="30" t="s">
        <v>684</v>
      </c>
      <c r="T12268" s="30" t="s">
        <v>27848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4</v>
      </c>
      <c r="B12269" t="s">
        <v>680</v>
      </c>
      <c r="C12269" t="b">
        <v>1</v>
      </c>
      <c r="D12269" s="29">
        <v>60962</v>
      </c>
      <c r="E12269" s="30" t="s">
        <v>310</v>
      </c>
      <c r="F12269" s="29" t="s">
        <v>27764</v>
      </c>
      <c r="G12269" s="30" t="s">
        <v>20066</v>
      </c>
      <c r="H12269" s="30" t="s">
        <v>14390</v>
      </c>
      <c r="I12269" s="29">
        <v>63249</v>
      </c>
      <c r="J12269" s="30" t="s">
        <v>70</v>
      </c>
      <c r="K12269" s="30" t="s">
        <v>27773</v>
      </c>
      <c r="L12269" s="30" t="s">
        <v>27774</v>
      </c>
      <c r="M12269" s="30"/>
      <c r="N12269" s="29">
        <v>22</v>
      </c>
      <c r="O12269" s="29">
        <v>2</v>
      </c>
      <c r="P12269" s="30" t="s">
        <v>27776</v>
      </c>
      <c r="Q12269" s="30" t="s">
        <v>683</v>
      </c>
      <c r="R12269" s="30" t="s">
        <v>684</v>
      </c>
      <c r="S12269" s="30" t="s">
        <v>684</v>
      </c>
      <c r="T12269" s="30" t="s">
        <v>3116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40</v>
      </c>
      <c r="B12270" t="s">
        <v>680</v>
      </c>
      <c r="C12270" t="b">
        <v>1</v>
      </c>
      <c r="D12270" s="29">
        <v>60964</v>
      </c>
      <c r="E12270" s="30" t="s">
        <v>310</v>
      </c>
      <c r="F12270" s="29" t="s">
        <v>27764</v>
      </c>
      <c r="G12270" s="30" t="s">
        <v>20067</v>
      </c>
      <c r="H12270" s="30" t="s">
        <v>729</v>
      </c>
      <c r="I12270" s="29">
        <v>796</v>
      </c>
      <c r="J12270" s="30" t="s">
        <v>51</v>
      </c>
      <c r="K12270" s="30" t="s">
        <v>27789</v>
      </c>
      <c r="L12270" s="30" t="s">
        <v>7741</v>
      </c>
      <c r="M12270" s="30"/>
      <c r="N12270" s="29">
        <v>22</v>
      </c>
      <c r="O12270" s="29">
        <v>1</v>
      </c>
      <c r="P12270" s="30" t="s">
        <v>313</v>
      </c>
      <c r="Q12270" s="30" t="s">
        <v>683</v>
      </c>
      <c r="R12270" s="30" t="s">
        <v>684</v>
      </c>
      <c r="S12270" s="30" t="s">
        <v>684</v>
      </c>
      <c r="T12270" s="30" t="s">
        <v>27797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7</v>
      </c>
      <c r="B12271" t="s">
        <v>680</v>
      </c>
      <c r="C12271" t="b">
        <v>1</v>
      </c>
      <c r="D12271" s="29">
        <v>60965</v>
      </c>
      <c r="E12271" s="30" t="s">
        <v>310</v>
      </c>
      <c r="F12271" s="29" t="s">
        <v>27764</v>
      </c>
      <c r="G12271" s="30" t="s">
        <v>20069</v>
      </c>
      <c r="H12271" s="30" t="s">
        <v>16405</v>
      </c>
      <c r="I12271" s="29">
        <v>59462</v>
      </c>
      <c r="J12271" s="30" t="s">
        <v>74</v>
      </c>
      <c r="K12271" s="30" t="s">
        <v>27794</v>
      </c>
      <c r="L12271" s="30" t="s">
        <v>27767</v>
      </c>
      <c r="M12271" s="30"/>
      <c r="N12271" s="29">
        <v>22</v>
      </c>
      <c r="O12271" s="29">
        <v>2</v>
      </c>
      <c r="P12271" s="30" t="s">
        <v>27776</v>
      </c>
      <c r="Q12271" s="30" t="s">
        <v>683</v>
      </c>
      <c r="R12271" s="30" t="s">
        <v>684</v>
      </c>
      <c r="S12271" s="30" t="s">
        <v>684</v>
      </c>
      <c r="T12271" s="30" t="s">
        <v>27832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40</v>
      </c>
      <c r="B12272" t="s">
        <v>680</v>
      </c>
      <c r="C12272" t="b">
        <v>1</v>
      </c>
      <c r="D12272" s="29">
        <v>60966</v>
      </c>
      <c r="E12272" s="30" t="s">
        <v>310</v>
      </c>
      <c r="F12272" s="29" t="s">
        <v>27764</v>
      </c>
      <c r="G12272" s="30" t="s">
        <v>20071</v>
      </c>
      <c r="H12272" s="30" t="s">
        <v>14390</v>
      </c>
      <c r="I12272" s="29">
        <v>63249</v>
      </c>
      <c r="J12272" s="30" t="s">
        <v>70</v>
      </c>
      <c r="K12272" s="30" t="s">
        <v>27773</v>
      </c>
      <c r="L12272" s="30" t="s">
        <v>27774</v>
      </c>
      <c r="M12272" s="30"/>
      <c r="N12272" s="29">
        <v>22</v>
      </c>
      <c r="O12272" s="29">
        <v>2</v>
      </c>
      <c r="P12272" s="30" t="s">
        <v>27776</v>
      </c>
      <c r="Q12272" s="30" t="s">
        <v>683</v>
      </c>
      <c r="R12272" s="30" t="s">
        <v>684</v>
      </c>
      <c r="S12272" s="30" t="s">
        <v>684</v>
      </c>
      <c r="T12272" s="30" t="s">
        <v>3116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7</v>
      </c>
      <c r="B12273" t="s">
        <v>680</v>
      </c>
      <c r="C12273" t="b">
        <v>1</v>
      </c>
      <c r="D12273" s="29">
        <v>60967</v>
      </c>
      <c r="E12273" s="30" t="s">
        <v>310</v>
      </c>
      <c r="F12273" s="29" t="s">
        <v>27764</v>
      </c>
      <c r="G12273" s="30" t="s">
        <v>20074</v>
      </c>
      <c r="H12273" s="30" t="s">
        <v>20073</v>
      </c>
      <c r="I12273" s="29">
        <v>60584</v>
      </c>
      <c r="J12273" s="30" t="s">
        <v>81</v>
      </c>
      <c r="K12273" s="30" t="s">
        <v>27785</v>
      </c>
      <c r="L12273" s="30" t="s">
        <v>27786</v>
      </c>
      <c r="M12273" s="30"/>
      <c r="N12273" s="29">
        <v>22</v>
      </c>
      <c r="O12273" s="29">
        <v>2</v>
      </c>
      <c r="P12273" s="30" t="s">
        <v>27776</v>
      </c>
      <c r="Q12273" s="30" t="s">
        <v>683</v>
      </c>
      <c r="R12273" s="30" t="s">
        <v>684</v>
      </c>
      <c r="S12273" s="30" t="s">
        <v>684</v>
      </c>
      <c r="T12273" s="30" t="s">
        <v>27787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40</v>
      </c>
      <c r="B12274" t="s">
        <v>680</v>
      </c>
      <c r="C12274" t="b">
        <v>1</v>
      </c>
      <c r="D12274" s="29">
        <v>60968</v>
      </c>
      <c r="E12274" s="30" t="s">
        <v>310</v>
      </c>
      <c r="F12274" s="29" t="s">
        <v>27764</v>
      </c>
      <c r="G12274" s="30" t="s">
        <v>20076</v>
      </c>
      <c r="H12274" s="30" t="s">
        <v>17832</v>
      </c>
      <c r="I12274" s="29">
        <v>58468</v>
      </c>
      <c r="J12274" s="30" t="s">
        <v>92</v>
      </c>
      <c r="K12274" s="30" t="s">
        <v>27794</v>
      </c>
      <c r="L12274" s="30" t="s">
        <v>27767</v>
      </c>
      <c r="M12274" s="30"/>
      <c r="N12274" s="29">
        <v>22</v>
      </c>
      <c r="O12274" s="29">
        <v>2</v>
      </c>
      <c r="P12274" s="30" t="s">
        <v>27776</v>
      </c>
      <c r="Q12274" s="30" t="s">
        <v>683</v>
      </c>
      <c r="R12274" s="30" t="s">
        <v>684</v>
      </c>
      <c r="S12274" s="30" t="s">
        <v>684</v>
      </c>
      <c r="T12274" s="30" t="s">
        <v>1801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40</v>
      </c>
      <c r="B12275" t="s">
        <v>680</v>
      </c>
      <c r="C12275" t="b">
        <v>1</v>
      </c>
      <c r="D12275" s="29">
        <v>60971</v>
      </c>
      <c r="E12275" s="30" t="s">
        <v>310</v>
      </c>
      <c r="F12275" s="29" t="s">
        <v>27764</v>
      </c>
      <c r="G12275" s="30" t="s">
        <v>20077</v>
      </c>
      <c r="H12275" s="30" t="s">
        <v>19901</v>
      </c>
      <c r="I12275" s="29">
        <v>60520</v>
      </c>
      <c r="J12275" s="30" t="s">
        <v>70</v>
      </c>
      <c r="K12275" s="30" t="s">
        <v>27773</v>
      </c>
      <c r="L12275" s="30" t="s">
        <v>27774</v>
      </c>
      <c r="M12275" s="30"/>
      <c r="N12275" s="29">
        <v>22</v>
      </c>
      <c r="O12275" s="29">
        <v>2</v>
      </c>
      <c r="P12275" s="30" t="s">
        <v>27776</v>
      </c>
      <c r="Q12275" s="30" t="s">
        <v>683</v>
      </c>
      <c r="R12275" s="30" t="s">
        <v>684</v>
      </c>
      <c r="S12275" s="30" t="s">
        <v>684</v>
      </c>
      <c r="T12275" s="30" t="s">
        <v>3116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1</v>
      </c>
      <c r="C12276" t="b">
        <v>0</v>
      </c>
      <c r="D12276" s="29">
        <v>60974</v>
      </c>
      <c r="E12276" s="30" t="s">
        <v>310</v>
      </c>
      <c r="F12276" s="29" t="s">
        <v>27764</v>
      </c>
      <c r="G12276" s="30" t="s">
        <v>20078</v>
      </c>
      <c r="H12276" s="30" t="s">
        <v>1090</v>
      </c>
      <c r="I12276" s="29">
        <v>7294</v>
      </c>
      <c r="J12276" s="30" t="s">
        <v>52</v>
      </c>
      <c r="K12276" s="30" t="s">
        <v>27775</v>
      </c>
      <c r="L12276" s="30" t="s">
        <v>7741</v>
      </c>
      <c r="M12276" s="30"/>
      <c r="N12276" s="29">
        <v>22</v>
      </c>
      <c r="O12276" s="29">
        <v>1</v>
      </c>
      <c r="P12276" s="30" t="s">
        <v>313</v>
      </c>
      <c r="Q12276" s="30" t="s">
        <v>678</v>
      </c>
      <c r="R12276" s="30" t="s">
        <v>679</v>
      </c>
      <c r="S12276" s="30" t="s">
        <v>1828</v>
      </c>
      <c r="T12276" s="30" t="s">
        <v>27806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40</v>
      </c>
      <c r="B12277" t="s">
        <v>680</v>
      </c>
      <c r="C12277" t="b">
        <v>1</v>
      </c>
      <c r="D12277" s="29">
        <v>60975</v>
      </c>
      <c r="E12277" s="30" t="s">
        <v>310</v>
      </c>
      <c r="F12277" s="29" t="s">
        <v>27764</v>
      </c>
      <c r="G12277" s="30" t="s">
        <v>20081</v>
      </c>
      <c r="H12277" s="30" t="s">
        <v>20080</v>
      </c>
      <c r="I12277" s="29">
        <v>60619</v>
      </c>
      <c r="J12277" s="30" t="s">
        <v>52</v>
      </c>
      <c r="K12277" s="30" t="s">
        <v>27775</v>
      </c>
      <c r="L12277" s="30" t="s">
        <v>7741</v>
      </c>
      <c r="M12277" s="30"/>
      <c r="N12277" s="29">
        <v>22</v>
      </c>
      <c r="O12277" s="29">
        <v>2</v>
      </c>
      <c r="P12277" s="30" t="s">
        <v>27776</v>
      </c>
      <c r="Q12277" s="30" t="s">
        <v>683</v>
      </c>
      <c r="R12277" s="30" t="s">
        <v>684</v>
      </c>
      <c r="S12277" s="30" t="s">
        <v>684</v>
      </c>
      <c r="T12277" s="30" t="s">
        <v>27777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7</v>
      </c>
      <c r="B12278" t="s">
        <v>680</v>
      </c>
      <c r="C12278" t="b">
        <v>1</v>
      </c>
      <c r="D12278" s="29">
        <v>60976</v>
      </c>
      <c r="E12278" s="30" t="s">
        <v>310</v>
      </c>
      <c r="F12278" s="29" t="s">
        <v>27764</v>
      </c>
      <c r="G12278" s="30" t="s">
        <v>20083</v>
      </c>
      <c r="H12278" s="30" t="s">
        <v>20083</v>
      </c>
      <c r="I12278" s="29">
        <v>60610</v>
      </c>
      <c r="J12278" s="30" t="s">
        <v>84</v>
      </c>
      <c r="K12278" s="30" t="s">
        <v>27775</v>
      </c>
      <c r="L12278" s="30" t="s">
        <v>7741</v>
      </c>
      <c r="M12278" s="30"/>
      <c r="N12278" s="29">
        <v>22</v>
      </c>
      <c r="O12278" s="29">
        <v>2</v>
      </c>
      <c r="P12278" s="30" t="s">
        <v>27776</v>
      </c>
      <c r="Q12278" s="30" t="s">
        <v>683</v>
      </c>
      <c r="R12278" s="30" t="s">
        <v>684</v>
      </c>
      <c r="S12278" s="30" t="s">
        <v>684</v>
      </c>
      <c r="T12278" s="30" t="s">
        <v>27802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7</v>
      </c>
      <c r="B12279" t="s">
        <v>680</v>
      </c>
      <c r="C12279" t="b">
        <v>1</v>
      </c>
      <c r="D12279" s="29">
        <v>60978</v>
      </c>
      <c r="E12279" s="30" t="s">
        <v>310</v>
      </c>
      <c r="F12279" s="29" t="s">
        <v>27764</v>
      </c>
      <c r="G12279" s="30" t="s">
        <v>20084</v>
      </c>
      <c r="H12279" s="30" t="s">
        <v>12879</v>
      </c>
      <c r="I12279" s="29">
        <v>61944</v>
      </c>
      <c r="J12279" s="30" t="s">
        <v>52</v>
      </c>
      <c r="K12279" s="30" t="s">
        <v>27775</v>
      </c>
      <c r="L12279" s="30" t="s">
        <v>7741</v>
      </c>
      <c r="M12279" s="30"/>
      <c r="N12279" s="29">
        <v>22</v>
      </c>
      <c r="O12279" s="29">
        <v>2</v>
      </c>
      <c r="P12279" s="30" t="s">
        <v>27776</v>
      </c>
      <c r="Q12279" s="30" t="s">
        <v>683</v>
      </c>
      <c r="R12279" s="30" t="s">
        <v>684</v>
      </c>
      <c r="S12279" s="30" t="s">
        <v>684</v>
      </c>
      <c r="T12279" s="30" t="s">
        <v>27777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7</v>
      </c>
      <c r="B12280" t="s">
        <v>680</v>
      </c>
      <c r="C12280" t="b">
        <v>1</v>
      </c>
      <c r="D12280" s="29">
        <v>60979</v>
      </c>
      <c r="E12280" s="30" t="s">
        <v>310</v>
      </c>
      <c r="F12280" s="29" t="s">
        <v>27764</v>
      </c>
      <c r="G12280" s="30" t="s">
        <v>20085</v>
      </c>
      <c r="H12280" s="30" t="s">
        <v>12879</v>
      </c>
      <c r="I12280" s="29">
        <v>61944</v>
      </c>
      <c r="J12280" s="30" t="s">
        <v>52</v>
      </c>
      <c r="K12280" s="30" t="s">
        <v>27775</v>
      </c>
      <c r="L12280" s="30" t="s">
        <v>7741</v>
      </c>
      <c r="M12280" s="30"/>
      <c r="N12280" s="29">
        <v>22</v>
      </c>
      <c r="O12280" s="29">
        <v>2</v>
      </c>
      <c r="P12280" s="30" t="s">
        <v>27776</v>
      </c>
      <c r="Q12280" s="30" t="s">
        <v>683</v>
      </c>
      <c r="R12280" s="30" t="s">
        <v>684</v>
      </c>
      <c r="S12280" s="30" t="s">
        <v>684</v>
      </c>
      <c r="T12280" s="30" t="s">
        <v>27777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7</v>
      </c>
      <c r="B12281" t="s">
        <v>680</v>
      </c>
      <c r="C12281" t="b">
        <v>1</v>
      </c>
      <c r="D12281" s="29">
        <v>60980</v>
      </c>
      <c r="E12281" s="30" t="s">
        <v>310</v>
      </c>
      <c r="F12281" s="29" t="s">
        <v>27764</v>
      </c>
      <c r="G12281" s="30" t="s">
        <v>20086</v>
      </c>
      <c r="H12281" s="30" t="s">
        <v>16020</v>
      </c>
      <c r="I12281" s="29">
        <v>61060</v>
      </c>
      <c r="J12281" s="30" t="s">
        <v>74</v>
      </c>
      <c r="K12281" s="30" t="s">
        <v>27794</v>
      </c>
      <c r="L12281" s="30" t="s">
        <v>27767</v>
      </c>
      <c r="M12281" s="30"/>
      <c r="N12281" s="29">
        <v>22</v>
      </c>
      <c r="O12281" s="29">
        <v>2</v>
      </c>
      <c r="P12281" s="30" t="s">
        <v>27776</v>
      </c>
      <c r="Q12281" s="30" t="s">
        <v>683</v>
      </c>
      <c r="R12281" s="30" t="s">
        <v>684</v>
      </c>
      <c r="S12281" s="30" t="s">
        <v>684</v>
      </c>
      <c r="T12281" s="30" t="s">
        <v>27832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40</v>
      </c>
      <c r="B12282" t="s">
        <v>680</v>
      </c>
      <c r="C12282" t="b">
        <v>1</v>
      </c>
      <c r="D12282" s="29">
        <v>60981</v>
      </c>
      <c r="E12282" s="30" t="s">
        <v>310</v>
      </c>
      <c r="F12282" s="29" t="s">
        <v>27764</v>
      </c>
      <c r="G12282" s="30" t="s">
        <v>20088</v>
      </c>
      <c r="H12282" s="30" t="s">
        <v>20087</v>
      </c>
      <c r="I12282" s="29">
        <v>60614</v>
      </c>
      <c r="J12282" s="30" t="s">
        <v>52</v>
      </c>
      <c r="K12282" s="30" t="s">
        <v>27775</v>
      </c>
      <c r="L12282" s="30" t="s">
        <v>7741</v>
      </c>
      <c r="M12282" s="30"/>
      <c r="N12282" s="29">
        <v>22</v>
      </c>
      <c r="O12282" s="29">
        <v>2</v>
      </c>
      <c r="P12282" s="30" t="s">
        <v>27776</v>
      </c>
      <c r="Q12282" s="30" t="s">
        <v>683</v>
      </c>
      <c r="R12282" s="30" t="s">
        <v>684</v>
      </c>
      <c r="S12282" s="30" t="s">
        <v>684</v>
      </c>
      <c r="T12282" s="30" t="s">
        <v>27777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3</v>
      </c>
      <c r="B12283" t="s">
        <v>680</v>
      </c>
      <c r="C12283" t="b">
        <v>1</v>
      </c>
      <c r="D12283" s="29">
        <v>60982</v>
      </c>
      <c r="E12283" s="30" t="s">
        <v>310</v>
      </c>
      <c r="F12283" s="29" t="s">
        <v>27764</v>
      </c>
      <c r="G12283" s="30" t="s">
        <v>20090</v>
      </c>
      <c r="H12283" s="30" t="s">
        <v>15459</v>
      </c>
      <c r="I12283" s="29">
        <v>64778</v>
      </c>
      <c r="J12283" s="30" t="s">
        <v>74</v>
      </c>
      <c r="K12283" s="30" t="s">
        <v>27794</v>
      </c>
      <c r="L12283" s="30" t="s">
        <v>27767</v>
      </c>
      <c r="M12283" s="30"/>
      <c r="N12283" s="29">
        <v>22</v>
      </c>
      <c r="O12283" s="29">
        <v>2</v>
      </c>
      <c r="P12283" s="30" t="s">
        <v>27776</v>
      </c>
      <c r="Q12283" s="30" t="s">
        <v>683</v>
      </c>
      <c r="R12283" s="30" t="s">
        <v>684</v>
      </c>
      <c r="S12283" s="30" t="s">
        <v>684</v>
      </c>
      <c r="T12283" s="30" t="s">
        <v>27832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40</v>
      </c>
      <c r="B12284" t="s">
        <v>15</v>
      </c>
      <c r="C12284" t="b">
        <v>1</v>
      </c>
      <c r="D12284" s="29">
        <v>60983</v>
      </c>
      <c r="E12284" s="30" t="s">
        <v>310</v>
      </c>
      <c r="F12284" s="29" t="s">
        <v>27764</v>
      </c>
      <c r="G12284" s="30" t="s">
        <v>20092</v>
      </c>
      <c r="H12284" s="30" t="s">
        <v>20091</v>
      </c>
      <c r="I12284" s="29">
        <v>60617</v>
      </c>
      <c r="J12284" s="30" t="s">
        <v>90</v>
      </c>
      <c r="K12284" s="30" t="s">
        <v>27770</v>
      </c>
      <c r="L12284" s="30" t="s">
        <v>27803</v>
      </c>
      <c r="M12284" s="30"/>
      <c r="N12284" s="29">
        <v>22</v>
      </c>
      <c r="O12284" s="29">
        <v>2</v>
      </c>
      <c r="P12284" s="30" t="s">
        <v>27776</v>
      </c>
      <c r="Q12284" s="30" t="s">
        <v>325</v>
      </c>
      <c r="R12284" s="30" t="s">
        <v>326</v>
      </c>
      <c r="S12284" s="30" t="s">
        <v>326</v>
      </c>
      <c r="T12284" s="30" t="s">
        <v>27804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40</v>
      </c>
      <c r="B12285" t="s">
        <v>680</v>
      </c>
      <c r="C12285" t="b">
        <v>1</v>
      </c>
      <c r="D12285" s="29">
        <v>60984</v>
      </c>
      <c r="E12285" s="30" t="s">
        <v>310</v>
      </c>
      <c r="F12285" s="29" t="s">
        <v>27764</v>
      </c>
      <c r="G12285" s="30" t="s">
        <v>20095</v>
      </c>
      <c r="H12285" s="30" t="s">
        <v>20094</v>
      </c>
      <c r="I12285" s="29">
        <v>60618</v>
      </c>
      <c r="J12285" s="30" t="s">
        <v>52</v>
      </c>
      <c r="K12285" s="30" t="s">
        <v>27775</v>
      </c>
      <c r="L12285" s="30" t="s">
        <v>7741</v>
      </c>
      <c r="M12285" s="30"/>
      <c r="N12285" s="29">
        <v>22</v>
      </c>
      <c r="O12285" s="29">
        <v>2</v>
      </c>
      <c r="P12285" s="30" t="s">
        <v>27776</v>
      </c>
      <c r="Q12285" s="30" t="s">
        <v>683</v>
      </c>
      <c r="R12285" s="30" t="s">
        <v>684</v>
      </c>
      <c r="S12285" s="30" t="s">
        <v>684</v>
      </c>
      <c r="T12285" s="30" t="s">
        <v>27777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7</v>
      </c>
      <c r="B12286" t="s">
        <v>680</v>
      </c>
      <c r="C12286" t="b">
        <v>1</v>
      </c>
      <c r="D12286" s="29">
        <v>60985</v>
      </c>
      <c r="E12286" s="30" t="s">
        <v>310</v>
      </c>
      <c r="F12286" s="29" t="s">
        <v>27764</v>
      </c>
      <c r="G12286" s="30" t="s">
        <v>20096</v>
      </c>
      <c r="H12286" s="30" t="s">
        <v>14371</v>
      </c>
      <c r="I12286" s="29">
        <v>61012</v>
      </c>
      <c r="J12286" s="30" t="s">
        <v>85</v>
      </c>
      <c r="K12286" s="30" t="s">
        <v>27785</v>
      </c>
      <c r="L12286" s="30" t="s">
        <v>27808</v>
      </c>
      <c r="M12286" s="30"/>
      <c r="N12286" s="29">
        <v>22</v>
      </c>
      <c r="O12286" s="29">
        <v>2</v>
      </c>
      <c r="P12286" s="30" t="s">
        <v>27776</v>
      </c>
      <c r="Q12286" s="30" t="s">
        <v>683</v>
      </c>
      <c r="R12286" s="30" t="s">
        <v>684</v>
      </c>
      <c r="S12286" s="30" t="s">
        <v>684</v>
      </c>
      <c r="T12286" s="30" t="s">
        <v>1801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7</v>
      </c>
      <c r="B12287" t="s">
        <v>680</v>
      </c>
      <c r="C12287" t="b">
        <v>1</v>
      </c>
      <c r="D12287" s="29">
        <v>60986</v>
      </c>
      <c r="E12287" s="30" t="s">
        <v>310</v>
      </c>
      <c r="F12287" s="29" t="s">
        <v>27764</v>
      </c>
      <c r="G12287" s="30" t="s">
        <v>20098</v>
      </c>
      <c r="H12287" s="30" t="s">
        <v>14390</v>
      </c>
      <c r="I12287" s="29">
        <v>63249</v>
      </c>
      <c r="J12287" s="30" t="s">
        <v>66</v>
      </c>
      <c r="K12287" s="30" t="s">
        <v>3188</v>
      </c>
      <c r="L12287" s="30" t="s">
        <v>27786</v>
      </c>
      <c r="M12287" s="30"/>
      <c r="N12287" s="29">
        <v>22</v>
      </c>
      <c r="O12287" s="29">
        <v>2</v>
      </c>
      <c r="P12287" s="30" t="s">
        <v>27776</v>
      </c>
      <c r="Q12287" s="30" t="s">
        <v>683</v>
      </c>
      <c r="R12287" s="30" t="s">
        <v>684</v>
      </c>
      <c r="S12287" s="30" t="s">
        <v>684</v>
      </c>
      <c r="T12287" s="30" t="s">
        <v>27815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4</v>
      </c>
      <c r="B12288" t="s">
        <v>15</v>
      </c>
      <c r="C12288" t="b">
        <v>1</v>
      </c>
      <c r="D12288" s="29">
        <v>60987</v>
      </c>
      <c r="E12288" s="30" t="s">
        <v>310</v>
      </c>
      <c r="F12288" s="29" t="s">
        <v>27764</v>
      </c>
      <c r="G12288" s="30" t="s">
        <v>20100</v>
      </c>
      <c r="H12288" s="30" t="s">
        <v>16195</v>
      </c>
      <c r="I12288" s="29">
        <v>59359</v>
      </c>
      <c r="J12288" s="30" t="s">
        <v>90</v>
      </c>
      <c r="K12288" s="30" t="s">
        <v>27770</v>
      </c>
      <c r="L12288" s="30" t="s">
        <v>27803</v>
      </c>
      <c r="M12288" s="30"/>
      <c r="N12288" s="29">
        <v>22</v>
      </c>
      <c r="O12288" s="29">
        <v>2</v>
      </c>
      <c r="P12288" s="30" t="s">
        <v>27776</v>
      </c>
      <c r="Q12288" s="30" t="s">
        <v>325</v>
      </c>
      <c r="R12288" s="30" t="s">
        <v>326</v>
      </c>
      <c r="S12288" s="30" t="s">
        <v>326</v>
      </c>
      <c r="T12288" s="30" t="s">
        <v>27804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40</v>
      </c>
      <c r="B12289" t="s">
        <v>680</v>
      </c>
      <c r="C12289" t="b">
        <v>1</v>
      </c>
      <c r="D12289" s="29">
        <v>60989</v>
      </c>
      <c r="E12289" s="30" t="s">
        <v>310</v>
      </c>
      <c r="F12289" s="29" t="s">
        <v>27764</v>
      </c>
      <c r="G12289" s="30" t="s">
        <v>20103</v>
      </c>
      <c r="H12289" s="30" t="s">
        <v>20102</v>
      </c>
      <c r="I12289" s="29">
        <v>60636</v>
      </c>
      <c r="J12289" s="30" t="s">
        <v>90</v>
      </c>
      <c r="K12289" s="30" t="s">
        <v>27770</v>
      </c>
      <c r="L12289" s="30" t="s">
        <v>27803</v>
      </c>
      <c r="M12289" s="30"/>
      <c r="N12289" s="29">
        <v>22</v>
      </c>
      <c r="O12289" s="29">
        <v>2</v>
      </c>
      <c r="P12289" s="30" t="s">
        <v>27776</v>
      </c>
      <c r="Q12289" s="30" t="s">
        <v>683</v>
      </c>
      <c r="R12289" s="30" t="s">
        <v>684</v>
      </c>
      <c r="S12289" s="30" t="s">
        <v>684</v>
      </c>
      <c r="T12289" s="30" t="s">
        <v>27804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7</v>
      </c>
      <c r="B12290" t="s">
        <v>680</v>
      </c>
      <c r="C12290" t="b">
        <v>1</v>
      </c>
      <c r="D12290" s="29">
        <v>60990</v>
      </c>
      <c r="E12290" s="30" t="s">
        <v>310</v>
      </c>
      <c r="F12290" s="29" t="s">
        <v>27764</v>
      </c>
      <c r="G12290" s="30" t="s">
        <v>20104</v>
      </c>
      <c r="H12290" s="30" t="s">
        <v>13799</v>
      </c>
      <c r="I12290" s="29">
        <v>60281</v>
      </c>
      <c r="J12290" s="30" t="s">
        <v>78</v>
      </c>
      <c r="K12290" s="30" t="s">
        <v>27785</v>
      </c>
      <c r="L12290" s="30" t="s">
        <v>27808</v>
      </c>
      <c r="M12290" s="30"/>
      <c r="N12290" s="29">
        <v>22</v>
      </c>
      <c r="O12290" s="29">
        <v>2</v>
      </c>
      <c r="P12290" s="30" t="s">
        <v>27776</v>
      </c>
      <c r="Q12290" s="30" t="s">
        <v>683</v>
      </c>
      <c r="R12290" s="30" t="s">
        <v>684</v>
      </c>
      <c r="S12290" s="30" t="s">
        <v>684</v>
      </c>
      <c r="T12290" s="30" t="s">
        <v>1801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40</v>
      </c>
      <c r="B12291" t="s">
        <v>15</v>
      </c>
      <c r="C12291" t="b">
        <v>1</v>
      </c>
      <c r="D12291" s="29">
        <v>60991</v>
      </c>
      <c r="E12291" s="30" t="s">
        <v>310</v>
      </c>
      <c r="F12291" s="29" t="s">
        <v>27764</v>
      </c>
      <c r="G12291" s="30" t="s">
        <v>20106</v>
      </c>
      <c r="H12291" s="30" t="s">
        <v>20105</v>
      </c>
      <c r="I12291" s="29">
        <v>60634</v>
      </c>
      <c r="J12291" s="30" t="s">
        <v>79</v>
      </c>
      <c r="K12291" s="30" t="s">
        <v>27789</v>
      </c>
      <c r="L12291" s="30" t="s">
        <v>27774</v>
      </c>
      <c r="M12291" s="30"/>
      <c r="N12291" s="29">
        <v>22</v>
      </c>
      <c r="O12291" s="29">
        <v>2</v>
      </c>
      <c r="P12291" s="30" t="s">
        <v>27776</v>
      </c>
      <c r="Q12291" s="30" t="s">
        <v>325</v>
      </c>
      <c r="R12291" s="30" t="s">
        <v>326</v>
      </c>
      <c r="S12291" s="30" t="s">
        <v>326</v>
      </c>
      <c r="T12291" s="30" t="s">
        <v>789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4</v>
      </c>
      <c r="B12292" t="s">
        <v>680</v>
      </c>
      <c r="C12292" t="b">
        <v>1</v>
      </c>
      <c r="D12292" s="29">
        <v>60992</v>
      </c>
      <c r="E12292" s="30" t="s">
        <v>310</v>
      </c>
      <c r="F12292" s="29" t="s">
        <v>27764</v>
      </c>
      <c r="G12292" s="30" t="s">
        <v>20108</v>
      </c>
      <c r="H12292" s="30" t="s">
        <v>14390</v>
      </c>
      <c r="I12292" s="29">
        <v>63249</v>
      </c>
      <c r="J12292" s="30" t="s">
        <v>74</v>
      </c>
      <c r="K12292" s="30" t="s">
        <v>27794</v>
      </c>
      <c r="L12292" s="30" t="s">
        <v>27767</v>
      </c>
      <c r="M12292" s="30"/>
      <c r="N12292" s="29">
        <v>22</v>
      </c>
      <c r="O12292" s="29">
        <v>2</v>
      </c>
      <c r="P12292" s="30" t="s">
        <v>27776</v>
      </c>
      <c r="Q12292" s="30" t="s">
        <v>683</v>
      </c>
      <c r="R12292" s="30" t="s">
        <v>684</v>
      </c>
      <c r="S12292" s="30" t="s">
        <v>684</v>
      </c>
      <c r="T12292" s="30" t="s">
        <v>1801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7</v>
      </c>
      <c r="B12293" t="s">
        <v>680</v>
      </c>
      <c r="C12293" t="b">
        <v>1</v>
      </c>
      <c r="D12293" s="29">
        <v>60993</v>
      </c>
      <c r="E12293" s="30" t="s">
        <v>310</v>
      </c>
      <c r="F12293" s="29" t="s">
        <v>27764</v>
      </c>
      <c r="G12293" s="30" t="s">
        <v>20110</v>
      </c>
      <c r="H12293" s="30" t="s">
        <v>20110</v>
      </c>
      <c r="I12293" s="29">
        <v>60611</v>
      </c>
      <c r="J12293" s="30" t="s">
        <v>87</v>
      </c>
      <c r="K12293" s="30" t="s">
        <v>27794</v>
      </c>
      <c r="L12293" s="30" t="s">
        <v>27767</v>
      </c>
      <c r="M12293" s="30"/>
      <c r="N12293" s="29">
        <v>22</v>
      </c>
      <c r="O12293" s="29">
        <v>2</v>
      </c>
      <c r="P12293" s="30" t="s">
        <v>27776</v>
      </c>
      <c r="Q12293" s="30" t="s">
        <v>683</v>
      </c>
      <c r="R12293" s="30" t="s">
        <v>684</v>
      </c>
      <c r="S12293" s="30" t="s">
        <v>684</v>
      </c>
      <c r="T12293" s="30" t="s">
        <v>27832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8</v>
      </c>
      <c r="B12294" t="s">
        <v>680</v>
      </c>
      <c r="C12294" t="b">
        <v>0</v>
      </c>
      <c r="D12294" s="29">
        <v>60994</v>
      </c>
      <c r="E12294" s="30" t="s">
        <v>310</v>
      </c>
      <c r="F12294" s="29" t="s">
        <v>27764</v>
      </c>
      <c r="G12294" s="30" t="s">
        <v>20112</v>
      </c>
      <c r="H12294" s="30" t="s">
        <v>20111</v>
      </c>
      <c r="I12294" s="29">
        <v>60640</v>
      </c>
      <c r="J12294" s="30" t="s">
        <v>78</v>
      </c>
      <c r="K12294" s="30" t="s">
        <v>27785</v>
      </c>
      <c r="L12294" s="30" t="s">
        <v>27808</v>
      </c>
      <c r="M12294" s="30"/>
      <c r="N12294" s="29">
        <v>421</v>
      </c>
      <c r="O12294" s="29">
        <v>4</v>
      </c>
      <c r="P12294" s="30" t="s">
        <v>27781</v>
      </c>
      <c r="Q12294" s="30" t="s">
        <v>683</v>
      </c>
      <c r="R12294" s="30" t="s">
        <v>684</v>
      </c>
      <c r="S12294" s="30" t="s">
        <v>684</v>
      </c>
      <c r="T12294" s="30" t="s">
        <v>1801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40</v>
      </c>
      <c r="B12295" t="s">
        <v>680</v>
      </c>
      <c r="C12295" t="b">
        <v>1</v>
      </c>
      <c r="D12295" s="29">
        <v>60995</v>
      </c>
      <c r="E12295" s="30" t="s">
        <v>310</v>
      </c>
      <c r="F12295" s="29" t="s">
        <v>27764</v>
      </c>
      <c r="G12295" s="30" t="s">
        <v>20113</v>
      </c>
      <c r="H12295" s="30" t="s">
        <v>11125</v>
      </c>
      <c r="I12295" s="29">
        <v>16609</v>
      </c>
      <c r="J12295" s="30" t="s">
        <v>52</v>
      </c>
      <c r="K12295" s="30" t="s">
        <v>27775</v>
      </c>
      <c r="L12295" s="30" t="s">
        <v>7741</v>
      </c>
      <c r="M12295" s="30"/>
      <c r="N12295" s="29">
        <v>22</v>
      </c>
      <c r="O12295" s="29">
        <v>1</v>
      </c>
      <c r="P12295" s="30" t="s">
        <v>313</v>
      </c>
      <c r="Q12295" s="30" t="s">
        <v>683</v>
      </c>
      <c r="R12295" s="30" t="s">
        <v>684</v>
      </c>
      <c r="S12295" s="30" t="s">
        <v>684</v>
      </c>
      <c r="T12295" s="30" t="s">
        <v>27777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1</v>
      </c>
      <c r="C12296" t="b">
        <v>0</v>
      </c>
      <c r="D12296" s="29">
        <v>60996</v>
      </c>
      <c r="E12296" s="30" t="s">
        <v>310</v>
      </c>
      <c r="F12296" s="29" t="s">
        <v>27764</v>
      </c>
      <c r="G12296" s="30" t="s">
        <v>20115</v>
      </c>
      <c r="H12296" s="30" t="s">
        <v>20114</v>
      </c>
      <c r="I12296" s="29">
        <v>60633</v>
      </c>
      <c r="J12296" s="30" t="s">
        <v>51</v>
      </c>
      <c r="K12296" s="30" t="s">
        <v>27789</v>
      </c>
      <c r="L12296" s="30" t="s">
        <v>7741</v>
      </c>
      <c r="M12296" s="30"/>
      <c r="N12296" s="29">
        <v>22</v>
      </c>
      <c r="O12296" s="29">
        <v>2</v>
      </c>
      <c r="P12296" s="30" t="s">
        <v>27776</v>
      </c>
      <c r="Q12296" s="30" t="s">
        <v>678</v>
      </c>
      <c r="R12296" s="30" t="s">
        <v>679</v>
      </c>
      <c r="S12296" s="30" t="s">
        <v>1828</v>
      </c>
      <c r="T12296" s="30" t="s">
        <v>27792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40</v>
      </c>
      <c r="B12297" t="s">
        <v>680</v>
      </c>
      <c r="C12297" t="b">
        <v>1</v>
      </c>
      <c r="D12297" s="29">
        <v>60996</v>
      </c>
      <c r="E12297" s="30" t="s">
        <v>310</v>
      </c>
      <c r="F12297" s="29" t="s">
        <v>27764</v>
      </c>
      <c r="G12297" s="30" t="s">
        <v>20115</v>
      </c>
      <c r="H12297" s="30" t="s">
        <v>20114</v>
      </c>
      <c r="I12297" s="29">
        <v>60633</v>
      </c>
      <c r="J12297" s="30" t="s">
        <v>51</v>
      </c>
      <c r="K12297" s="30" t="s">
        <v>27789</v>
      </c>
      <c r="L12297" s="30" t="s">
        <v>7741</v>
      </c>
      <c r="M12297" s="30"/>
      <c r="N12297" s="29">
        <v>22</v>
      </c>
      <c r="O12297" s="29">
        <v>2</v>
      </c>
      <c r="P12297" s="30" t="s">
        <v>27776</v>
      </c>
      <c r="Q12297" s="30" t="s">
        <v>683</v>
      </c>
      <c r="R12297" s="30" t="s">
        <v>684</v>
      </c>
      <c r="S12297" s="30" t="s">
        <v>684</v>
      </c>
      <c r="T12297" s="30" t="s">
        <v>27792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5</v>
      </c>
      <c r="B12298" t="s">
        <v>680</v>
      </c>
      <c r="C12298" t="b">
        <v>1</v>
      </c>
      <c r="D12298" s="29">
        <v>60997</v>
      </c>
      <c r="E12298" s="30" t="s">
        <v>310</v>
      </c>
      <c r="F12298" s="29" t="s">
        <v>27764</v>
      </c>
      <c r="G12298" s="30" t="s">
        <v>20116</v>
      </c>
      <c r="H12298" s="30" t="s">
        <v>16964</v>
      </c>
      <c r="I12298" s="29">
        <v>58970</v>
      </c>
      <c r="J12298" s="30" t="s">
        <v>74</v>
      </c>
      <c r="K12298" s="30" t="s">
        <v>27794</v>
      </c>
      <c r="L12298" s="30" t="s">
        <v>27767</v>
      </c>
      <c r="M12298" s="30"/>
      <c r="N12298" s="29">
        <v>22</v>
      </c>
      <c r="O12298" s="29">
        <v>2</v>
      </c>
      <c r="P12298" s="30" t="s">
        <v>27776</v>
      </c>
      <c r="Q12298" s="30" t="s">
        <v>683</v>
      </c>
      <c r="R12298" s="30" t="s">
        <v>684</v>
      </c>
      <c r="S12298" s="30" t="s">
        <v>684</v>
      </c>
      <c r="T12298" s="30" t="s">
        <v>1801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9</v>
      </c>
      <c r="B12299" t="s">
        <v>680</v>
      </c>
      <c r="C12299" t="b">
        <v>1</v>
      </c>
      <c r="D12299" s="29">
        <v>60998</v>
      </c>
      <c r="E12299" s="30" t="s">
        <v>310</v>
      </c>
      <c r="F12299" s="29" t="s">
        <v>27764</v>
      </c>
      <c r="G12299" s="30" t="s">
        <v>20118</v>
      </c>
      <c r="H12299" s="30" t="s">
        <v>16964</v>
      </c>
      <c r="I12299" s="29">
        <v>58970</v>
      </c>
      <c r="J12299" s="30" t="s">
        <v>74</v>
      </c>
      <c r="K12299" s="30" t="s">
        <v>27794</v>
      </c>
      <c r="L12299" s="30" t="s">
        <v>27767</v>
      </c>
      <c r="M12299" s="30"/>
      <c r="N12299" s="29">
        <v>22</v>
      </c>
      <c r="O12299" s="29">
        <v>2</v>
      </c>
      <c r="P12299" s="30" t="s">
        <v>27776</v>
      </c>
      <c r="Q12299" s="30" t="s">
        <v>683</v>
      </c>
      <c r="R12299" s="30" t="s">
        <v>684</v>
      </c>
      <c r="S12299" s="30" t="s">
        <v>684</v>
      </c>
      <c r="T12299" s="30" t="s">
        <v>1801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9</v>
      </c>
      <c r="B12300" t="s">
        <v>15</v>
      </c>
      <c r="C12300" t="b">
        <v>1</v>
      </c>
      <c r="D12300" s="29">
        <v>60999</v>
      </c>
      <c r="E12300" s="30" t="s">
        <v>310</v>
      </c>
      <c r="F12300" s="29" t="s">
        <v>27764</v>
      </c>
      <c r="G12300" s="30" t="s">
        <v>20120</v>
      </c>
      <c r="H12300" s="30" t="s">
        <v>6424</v>
      </c>
      <c r="I12300" s="29">
        <v>17650</v>
      </c>
      <c r="J12300" s="30" t="s">
        <v>63</v>
      </c>
      <c r="K12300" s="30" t="s">
        <v>27773</v>
      </c>
      <c r="L12300" s="30" t="s">
        <v>27774</v>
      </c>
      <c r="M12300" s="30"/>
      <c r="N12300" s="29">
        <v>22</v>
      </c>
      <c r="O12300" s="29">
        <v>2</v>
      </c>
      <c r="P12300" s="30" t="s">
        <v>27776</v>
      </c>
      <c r="Q12300" s="30" t="s">
        <v>325</v>
      </c>
      <c r="R12300" s="30" t="s">
        <v>326</v>
      </c>
      <c r="S12300" s="30" t="s">
        <v>326</v>
      </c>
      <c r="T12300" s="30" t="s">
        <v>789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3</v>
      </c>
      <c r="B12301" t="s">
        <v>2</v>
      </c>
      <c r="C12301" t="b">
        <v>0</v>
      </c>
      <c r="D12301" s="29">
        <v>61000</v>
      </c>
      <c r="E12301" s="30" t="s">
        <v>310</v>
      </c>
      <c r="F12301" s="29" t="s">
        <v>27764</v>
      </c>
      <c r="G12301" s="30" t="s">
        <v>20122</v>
      </c>
      <c r="H12301" s="30" t="s">
        <v>9345</v>
      </c>
      <c r="I12301" s="29">
        <v>55810</v>
      </c>
      <c r="J12301" s="30" t="s">
        <v>57</v>
      </c>
      <c r="K12301" s="30" t="s">
        <v>27794</v>
      </c>
      <c r="L12301" s="30" t="s">
        <v>27767</v>
      </c>
      <c r="M12301" s="30"/>
      <c r="N12301" s="29">
        <v>313</v>
      </c>
      <c r="O12301" s="29">
        <v>6</v>
      </c>
      <c r="P12301" s="30" t="s">
        <v>27892</v>
      </c>
      <c r="Q12301" s="30" t="s">
        <v>334</v>
      </c>
      <c r="R12301" s="30" t="s">
        <v>335</v>
      </c>
      <c r="S12301" s="30" t="s">
        <v>27768</v>
      </c>
      <c r="T12301" s="30" t="s">
        <v>10234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4</v>
      </c>
      <c r="B12302" t="s">
        <v>15</v>
      </c>
      <c r="C12302" t="b">
        <v>1</v>
      </c>
      <c r="D12302" s="29">
        <v>61001</v>
      </c>
      <c r="E12302" s="30" t="s">
        <v>310</v>
      </c>
      <c r="F12302" s="29" t="s">
        <v>27764</v>
      </c>
      <c r="G12302" s="30" t="s">
        <v>20123</v>
      </c>
      <c r="H12302" s="30" t="s">
        <v>6424</v>
      </c>
      <c r="I12302" s="29">
        <v>17650</v>
      </c>
      <c r="J12302" s="30" t="s">
        <v>90</v>
      </c>
      <c r="K12302" s="30" t="s">
        <v>27770</v>
      </c>
      <c r="L12302" s="30" t="s">
        <v>27803</v>
      </c>
      <c r="M12302" s="30"/>
      <c r="N12302" s="29">
        <v>22</v>
      </c>
      <c r="O12302" s="29">
        <v>2</v>
      </c>
      <c r="P12302" s="30" t="s">
        <v>27776</v>
      </c>
      <c r="Q12302" s="30" t="s">
        <v>325</v>
      </c>
      <c r="R12302" s="30" t="s">
        <v>326</v>
      </c>
      <c r="S12302" s="30" t="s">
        <v>326</v>
      </c>
      <c r="T12302" s="30" t="s">
        <v>27804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7</v>
      </c>
      <c r="B12303" t="s">
        <v>15</v>
      </c>
      <c r="C12303" t="b">
        <v>1</v>
      </c>
      <c r="D12303" s="29">
        <v>61002</v>
      </c>
      <c r="E12303" s="30" t="s">
        <v>310</v>
      </c>
      <c r="F12303" s="29" t="s">
        <v>27764</v>
      </c>
      <c r="G12303" s="30" t="s">
        <v>20126</v>
      </c>
      <c r="H12303" s="30" t="s">
        <v>20126</v>
      </c>
      <c r="I12303" s="29">
        <v>60621</v>
      </c>
      <c r="J12303" s="30" t="s">
        <v>86</v>
      </c>
      <c r="K12303" s="30" t="s">
        <v>3188</v>
      </c>
      <c r="L12303" s="30" t="s">
        <v>27786</v>
      </c>
      <c r="M12303" s="30"/>
      <c r="N12303" s="29">
        <v>22</v>
      </c>
      <c r="O12303" s="29">
        <v>2</v>
      </c>
      <c r="P12303" s="30" t="s">
        <v>27776</v>
      </c>
      <c r="Q12303" s="30" t="s">
        <v>325</v>
      </c>
      <c r="R12303" s="30" t="s">
        <v>326</v>
      </c>
      <c r="S12303" s="30" t="s">
        <v>326</v>
      </c>
      <c r="T12303" s="30" t="s">
        <v>27815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7</v>
      </c>
      <c r="B12304" t="s">
        <v>680</v>
      </c>
      <c r="C12304" t="b">
        <v>1</v>
      </c>
      <c r="D12304" s="29">
        <v>61003</v>
      </c>
      <c r="E12304" s="30" t="s">
        <v>310</v>
      </c>
      <c r="F12304" s="29" t="s">
        <v>27764</v>
      </c>
      <c r="G12304" s="30" t="s">
        <v>20129</v>
      </c>
      <c r="H12304" s="30" t="s">
        <v>20128</v>
      </c>
      <c r="I12304" s="29">
        <v>60643</v>
      </c>
      <c r="J12304" s="30" t="s">
        <v>81</v>
      </c>
      <c r="K12304" s="30" t="s">
        <v>27785</v>
      </c>
      <c r="L12304" s="30" t="s">
        <v>27786</v>
      </c>
      <c r="M12304" s="30"/>
      <c r="N12304" s="29">
        <v>22</v>
      </c>
      <c r="O12304" s="29">
        <v>2</v>
      </c>
      <c r="P12304" s="30" t="s">
        <v>27776</v>
      </c>
      <c r="Q12304" s="30" t="s">
        <v>683</v>
      </c>
      <c r="R12304" s="30" t="s">
        <v>684</v>
      </c>
      <c r="S12304" s="30" t="s">
        <v>684</v>
      </c>
      <c r="T12304" s="30" t="s">
        <v>27787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4</v>
      </c>
      <c r="B12305" t="s">
        <v>15</v>
      </c>
      <c r="C12305" t="b">
        <v>0</v>
      </c>
      <c r="D12305" s="29">
        <v>61004</v>
      </c>
      <c r="E12305" s="30" t="s">
        <v>310</v>
      </c>
      <c r="F12305" s="29" t="s">
        <v>27764</v>
      </c>
      <c r="G12305" s="30" t="s">
        <v>20132</v>
      </c>
      <c r="H12305" s="30" t="s">
        <v>20131</v>
      </c>
      <c r="I12305" s="29">
        <v>60644</v>
      </c>
      <c r="J12305" s="30" t="s">
        <v>82</v>
      </c>
      <c r="K12305" s="30" t="s">
        <v>27801</v>
      </c>
      <c r="L12305" s="30" t="s">
        <v>27808</v>
      </c>
      <c r="M12305" s="30"/>
      <c r="N12305" s="29">
        <v>335</v>
      </c>
      <c r="O12305" s="29">
        <v>6</v>
      </c>
      <c r="P12305" s="30" t="s">
        <v>27892</v>
      </c>
      <c r="Q12305" s="30" t="s">
        <v>325</v>
      </c>
      <c r="R12305" s="30" t="s">
        <v>326</v>
      </c>
      <c r="S12305" s="30" t="s">
        <v>326</v>
      </c>
      <c r="T12305" s="30" t="s">
        <v>1801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40</v>
      </c>
      <c r="B12306" t="s">
        <v>15</v>
      </c>
      <c r="C12306" t="b">
        <v>0</v>
      </c>
      <c r="D12306" s="29">
        <v>61005</v>
      </c>
      <c r="E12306" s="30" t="s">
        <v>310</v>
      </c>
      <c r="F12306" s="29" t="s">
        <v>27764</v>
      </c>
      <c r="G12306" s="30" t="s">
        <v>20134</v>
      </c>
      <c r="H12306" s="30" t="s">
        <v>20133</v>
      </c>
      <c r="I12306" s="29">
        <v>60645</v>
      </c>
      <c r="J12306" s="30" t="s">
        <v>82</v>
      </c>
      <c r="K12306" s="30" t="s">
        <v>27801</v>
      </c>
      <c r="L12306" s="30" t="s">
        <v>27808</v>
      </c>
      <c r="M12306" s="30"/>
      <c r="N12306" s="29">
        <v>335</v>
      </c>
      <c r="O12306" s="29">
        <v>6</v>
      </c>
      <c r="P12306" s="30" t="s">
        <v>27892</v>
      </c>
      <c r="Q12306" s="30" t="s">
        <v>325</v>
      </c>
      <c r="R12306" s="30" t="s">
        <v>326</v>
      </c>
      <c r="S12306" s="30" t="s">
        <v>326</v>
      </c>
      <c r="T12306" s="30" t="s">
        <v>1801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40</v>
      </c>
      <c r="B12307" t="s">
        <v>680</v>
      </c>
      <c r="C12307" t="b">
        <v>1</v>
      </c>
      <c r="D12307" s="29">
        <v>61006</v>
      </c>
      <c r="E12307" s="30" t="s">
        <v>310</v>
      </c>
      <c r="F12307" s="29" t="s">
        <v>27764</v>
      </c>
      <c r="G12307" s="30" t="s">
        <v>20137</v>
      </c>
      <c r="H12307" s="30" t="s">
        <v>20136</v>
      </c>
      <c r="I12307" s="29">
        <v>60648</v>
      </c>
      <c r="J12307" s="30" t="s">
        <v>52</v>
      </c>
      <c r="K12307" s="30" t="s">
        <v>27775</v>
      </c>
      <c r="L12307" s="30" t="s">
        <v>7741</v>
      </c>
      <c r="M12307" s="30"/>
      <c r="N12307" s="29">
        <v>22</v>
      </c>
      <c r="O12307" s="29">
        <v>2</v>
      </c>
      <c r="P12307" s="30" t="s">
        <v>27776</v>
      </c>
      <c r="Q12307" s="30" t="s">
        <v>683</v>
      </c>
      <c r="R12307" s="30" t="s">
        <v>684</v>
      </c>
      <c r="S12307" s="30" t="s">
        <v>684</v>
      </c>
      <c r="T12307" s="30" t="s">
        <v>27777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40</v>
      </c>
      <c r="B12308" t="s">
        <v>680</v>
      </c>
      <c r="C12308" t="b">
        <v>1</v>
      </c>
      <c r="D12308" s="29">
        <v>61007</v>
      </c>
      <c r="E12308" s="30" t="s">
        <v>310</v>
      </c>
      <c r="F12308" s="29" t="s">
        <v>27764</v>
      </c>
      <c r="G12308" s="30" t="s">
        <v>20140</v>
      </c>
      <c r="H12308" s="30" t="s">
        <v>20139</v>
      </c>
      <c r="I12308" s="29">
        <v>60649</v>
      </c>
      <c r="J12308" s="30" t="s">
        <v>66</v>
      </c>
      <c r="K12308" s="30" t="s">
        <v>3188</v>
      </c>
      <c r="L12308" s="30" t="s">
        <v>27786</v>
      </c>
      <c r="M12308" s="30"/>
      <c r="N12308" s="29">
        <v>22</v>
      </c>
      <c r="O12308" s="29">
        <v>2</v>
      </c>
      <c r="P12308" s="30" t="s">
        <v>27776</v>
      </c>
      <c r="Q12308" s="30" t="s">
        <v>683</v>
      </c>
      <c r="R12308" s="30" t="s">
        <v>684</v>
      </c>
      <c r="S12308" s="30" t="s">
        <v>684</v>
      </c>
      <c r="T12308" s="30" t="s">
        <v>27815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40</v>
      </c>
      <c r="B12309" t="s">
        <v>680</v>
      </c>
      <c r="C12309" t="b">
        <v>1</v>
      </c>
      <c r="D12309" s="29">
        <v>61008</v>
      </c>
      <c r="E12309" s="30" t="s">
        <v>310</v>
      </c>
      <c r="F12309" s="29" t="s">
        <v>27764</v>
      </c>
      <c r="G12309" s="30" t="s">
        <v>20143</v>
      </c>
      <c r="H12309" s="30" t="s">
        <v>20142</v>
      </c>
      <c r="I12309" s="29">
        <v>60650</v>
      </c>
      <c r="J12309" s="30" t="s">
        <v>66</v>
      </c>
      <c r="K12309" s="30" t="s">
        <v>3188</v>
      </c>
      <c r="L12309" s="30" t="s">
        <v>27786</v>
      </c>
      <c r="M12309" s="30"/>
      <c r="N12309" s="29">
        <v>22</v>
      </c>
      <c r="O12309" s="29">
        <v>2</v>
      </c>
      <c r="P12309" s="30" t="s">
        <v>27776</v>
      </c>
      <c r="Q12309" s="30" t="s">
        <v>683</v>
      </c>
      <c r="R12309" s="30" t="s">
        <v>684</v>
      </c>
      <c r="S12309" s="30" t="s">
        <v>684</v>
      </c>
      <c r="T12309" s="30" t="s">
        <v>27815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40</v>
      </c>
      <c r="B12310" t="s">
        <v>680</v>
      </c>
      <c r="C12310" t="b">
        <v>1</v>
      </c>
      <c r="D12310" s="29">
        <v>61009</v>
      </c>
      <c r="E12310" s="30" t="s">
        <v>310</v>
      </c>
      <c r="F12310" s="29" t="s">
        <v>27764</v>
      </c>
      <c r="G12310" s="30" t="s">
        <v>20146</v>
      </c>
      <c r="H12310" s="30" t="s">
        <v>20145</v>
      </c>
      <c r="I12310" s="29">
        <v>60651</v>
      </c>
      <c r="J12310" s="30" t="s">
        <v>66</v>
      </c>
      <c r="K12310" s="30" t="s">
        <v>3188</v>
      </c>
      <c r="L12310" s="30" t="s">
        <v>27786</v>
      </c>
      <c r="M12310" s="30"/>
      <c r="N12310" s="29">
        <v>22</v>
      </c>
      <c r="O12310" s="29">
        <v>2</v>
      </c>
      <c r="P12310" s="30" t="s">
        <v>27776</v>
      </c>
      <c r="Q12310" s="30" t="s">
        <v>683</v>
      </c>
      <c r="R12310" s="30" t="s">
        <v>684</v>
      </c>
      <c r="S12310" s="30" t="s">
        <v>684</v>
      </c>
      <c r="T12310" s="30" t="s">
        <v>27815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4</v>
      </c>
      <c r="B12311" t="s">
        <v>680</v>
      </c>
      <c r="C12311" t="b">
        <v>1</v>
      </c>
      <c r="D12311" s="29">
        <v>61010</v>
      </c>
      <c r="E12311" s="30" t="s">
        <v>310</v>
      </c>
      <c r="F12311" s="29" t="s">
        <v>27764</v>
      </c>
      <c r="G12311" s="30" t="s">
        <v>20149</v>
      </c>
      <c r="H12311" s="30" t="s">
        <v>20148</v>
      </c>
      <c r="I12311" s="29">
        <v>60655</v>
      </c>
      <c r="J12311" s="30" t="s">
        <v>66</v>
      </c>
      <c r="K12311" s="30" t="s">
        <v>3188</v>
      </c>
      <c r="L12311" s="30" t="s">
        <v>27786</v>
      </c>
      <c r="M12311" s="30"/>
      <c r="N12311" s="29">
        <v>22</v>
      </c>
      <c r="O12311" s="29">
        <v>2</v>
      </c>
      <c r="P12311" s="30" t="s">
        <v>27776</v>
      </c>
      <c r="Q12311" s="30" t="s">
        <v>683</v>
      </c>
      <c r="R12311" s="30" t="s">
        <v>684</v>
      </c>
      <c r="S12311" s="30" t="s">
        <v>684</v>
      </c>
      <c r="T12311" s="30" t="s">
        <v>27815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9</v>
      </c>
      <c r="B12312" t="s">
        <v>680</v>
      </c>
      <c r="C12312" t="b">
        <v>1</v>
      </c>
      <c r="D12312" s="29">
        <v>61011</v>
      </c>
      <c r="E12312" s="30" t="s">
        <v>310</v>
      </c>
      <c r="F12312" s="29" t="s">
        <v>27764</v>
      </c>
      <c r="G12312" s="30" t="s">
        <v>20152</v>
      </c>
      <c r="H12312" s="30" t="s">
        <v>20151</v>
      </c>
      <c r="I12312" s="29">
        <v>60656</v>
      </c>
      <c r="J12312" s="30" t="s">
        <v>74</v>
      </c>
      <c r="K12312" s="30" t="s">
        <v>27794</v>
      </c>
      <c r="L12312" s="30" t="s">
        <v>27767</v>
      </c>
      <c r="M12312" s="30"/>
      <c r="N12312" s="29">
        <v>22</v>
      </c>
      <c r="O12312" s="29">
        <v>2</v>
      </c>
      <c r="P12312" s="30" t="s">
        <v>27776</v>
      </c>
      <c r="Q12312" s="30" t="s">
        <v>683</v>
      </c>
      <c r="R12312" s="30" t="s">
        <v>684</v>
      </c>
      <c r="S12312" s="30" t="s">
        <v>684</v>
      </c>
      <c r="T12312" s="30" t="s">
        <v>1801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2</v>
      </c>
      <c r="B12313" t="s">
        <v>5</v>
      </c>
      <c r="C12313" t="b">
        <v>1</v>
      </c>
      <c r="D12313" s="29">
        <v>61012</v>
      </c>
      <c r="E12313" s="30" t="s">
        <v>310</v>
      </c>
      <c r="F12313" s="29" t="s">
        <v>27764</v>
      </c>
      <c r="G12313" s="30" t="s">
        <v>20153</v>
      </c>
      <c r="H12313" s="30" t="s">
        <v>6412</v>
      </c>
      <c r="I12313" s="29">
        <v>54842</v>
      </c>
      <c r="J12313" s="30" t="s">
        <v>81</v>
      </c>
      <c r="K12313" s="30" t="s">
        <v>27785</v>
      </c>
      <c r="L12313" s="30" t="s">
        <v>27786</v>
      </c>
      <c r="M12313" s="30"/>
      <c r="N12313" s="29">
        <v>22</v>
      </c>
      <c r="O12313" s="29">
        <v>2</v>
      </c>
      <c r="P12313" s="30" t="s">
        <v>27776</v>
      </c>
      <c r="Q12313" s="30" t="s">
        <v>307</v>
      </c>
      <c r="R12313" s="30" t="s">
        <v>648</v>
      </c>
      <c r="S12313" s="30" t="s">
        <v>27793</v>
      </c>
      <c r="T12313" s="30" t="s">
        <v>27787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40</v>
      </c>
      <c r="B12314" t="s">
        <v>680</v>
      </c>
      <c r="C12314" t="b">
        <v>1</v>
      </c>
      <c r="D12314" s="29">
        <v>61013</v>
      </c>
      <c r="E12314" s="30" t="s">
        <v>310</v>
      </c>
      <c r="F12314" s="29" t="s">
        <v>27764</v>
      </c>
      <c r="G12314" s="30" t="s">
        <v>20154</v>
      </c>
      <c r="H12314" s="30" t="s">
        <v>14371</v>
      </c>
      <c r="I12314" s="29">
        <v>61012</v>
      </c>
      <c r="J12314" s="30" t="s">
        <v>52</v>
      </c>
      <c r="K12314" s="30" t="s">
        <v>27775</v>
      </c>
      <c r="L12314" s="30" t="s">
        <v>7741</v>
      </c>
      <c r="M12314" s="30"/>
      <c r="N12314" s="29">
        <v>22</v>
      </c>
      <c r="O12314" s="29">
        <v>2</v>
      </c>
      <c r="P12314" s="30" t="s">
        <v>27776</v>
      </c>
      <c r="Q12314" s="30" t="s">
        <v>683</v>
      </c>
      <c r="R12314" s="30" t="s">
        <v>684</v>
      </c>
      <c r="S12314" s="30" t="s">
        <v>684</v>
      </c>
      <c r="T12314" s="30" t="s">
        <v>27777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7</v>
      </c>
      <c r="B12315" t="s">
        <v>680</v>
      </c>
      <c r="C12315" t="b">
        <v>1</v>
      </c>
      <c r="D12315" s="29">
        <v>61015</v>
      </c>
      <c r="E12315" s="30" t="s">
        <v>310</v>
      </c>
      <c r="F12315" s="29" t="s">
        <v>27764</v>
      </c>
      <c r="G12315" s="30" t="s">
        <v>20156</v>
      </c>
      <c r="H12315" s="30" t="s">
        <v>20128</v>
      </c>
      <c r="I12315" s="29">
        <v>60643</v>
      </c>
      <c r="J12315" s="30" t="s">
        <v>81</v>
      </c>
      <c r="K12315" s="30" t="s">
        <v>27785</v>
      </c>
      <c r="L12315" s="30" t="s">
        <v>27786</v>
      </c>
      <c r="M12315" s="30"/>
      <c r="N12315" s="29">
        <v>22</v>
      </c>
      <c r="O12315" s="29">
        <v>2</v>
      </c>
      <c r="P12315" s="30" t="s">
        <v>27776</v>
      </c>
      <c r="Q12315" s="30" t="s">
        <v>683</v>
      </c>
      <c r="R12315" s="30" t="s">
        <v>684</v>
      </c>
      <c r="S12315" s="30" t="s">
        <v>684</v>
      </c>
      <c r="T12315" s="30" t="s">
        <v>27787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40</v>
      </c>
      <c r="B12316" t="s">
        <v>680</v>
      </c>
      <c r="C12316" t="b">
        <v>1</v>
      </c>
      <c r="D12316" s="29">
        <v>61016</v>
      </c>
      <c r="E12316" s="30" t="s">
        <v>310</v>
      </c>
      <c r="F12316" s="29" t="s">
        <v>27764</v>
      </c>
      <c r="G12316" s="30" t="s">
        <v>20158</v>
      </c>
      <c r="H12316" s="30" t="s">
        <v>20157</v>
      </c>
      <c r="I12316" s="29">
        <v>60652</v>
      </c>
      <c r="J12316" s="30" t="s">
        <v>66</v>
      </c>
      <c r="K12316" s="30" t="s">
        <v>3188</v>
      </c>
      <c r="L12316" s="30" t="s">
        <v>27786</v>
      </c>
      <c r="M12316" s="30"/>
      <c r="N12316" s="29">
        <v>22</v>
      </c>
      <c r="O12316" s="29">
        <v>2</v>
      </c>
      <c r="P12316" s="30" t="s">
        <v>27776</v>
      </c>
      <c r="Q12316" s="30" t="s">
        <v>683</v>
      </c>
      <c r="R12316" s="30" t="s">
        <v>684</v>
      </c>
      <c r="S12316" s="30" t="s">
        <v>684</v>
      </c>
      <c r="T12316" s="30" t="s">
        <v>27815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4</v>
      </c>
      <c r="B12317" t="s">
        <v>680</v>
      </c>
      <c r="C12317" t="b">
        <v>1</v>
      </c>
      <c r="D12317" s="29">
        <v>61017</v>
      </c>
      <c r="E12317" s="30" t="s">
        <v>310</v>
      </c>
      <c r="F12317" s="29" t="s">
        <v>27764</v>
      </c>
      <c r="G12317" s="30" t="s">
        <v>20161</v>
      </c>
      <c r="H12317" s="30" t="s">
        <v>20160</v>
      </c>
      <c r="I12317" s="29">
        <v>60653</v>
      </c>
      <c r="J12317" s="30" t="s">
        <v>66</v>
      </c>
      <c r="K12317" s="30" t="s">
        <v>3188</v>
      </c>
      <c r="L12317" s="30" t="s">
        <v>27786</v>
      </c>
      <c r="M12317" s="30"/>
      <c r="N12317" s="29">
        <v>22</v>
      </c>
      <c r="O12317" s="29">
        <v>2</v>
      </c>
      <c r="P12317" s="30" t="s">
        <v>27776</v>
      </c>
      <c r="Q12317" s="30" t="s">
        <v>683</v>
      </c>
      <c r="R12317" s="30" t="s">
        <v>684</v>
      </c>
      <c r="S12317" s="30" t="s">
        <v>684</v>
      </c>
      <c r="T12317" s="30" t="s">
        <v>27815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40</v>
      </c>
      <c r="B12318" t="s">
        <v>680</v>
      </c>
      <c r="C12318" t="b">
        <v>1</v>
      </c>
      <c r="D12318" s="29">
        <v>61018</v>
      </c>
      <c r="E12318" s="30" t="s">
        <v>310</v>
      </c>
      <c r="F12318" s="29" t="s">
        <v>27764</v>
      </c>
      <c r="G12318" s="30" t="s">
        <v>20164</v>
      </c>
      <c r="H12318" s="30" t="s">
        <v>20163</v>
      </c>
      <c r="I12318" s="29">
        <v>60654</v>
      </c>
      <c r="J12318" s="30" t="s">
        <v>66</v>
      </c>
      <c r="K12318" s="30" t="s">
        <v>3188</v>
      </c>
      <c r="L12318" s="30" t="s">
        <v>27786</v>
      </c>
      <c r="M12318" s="30"/>
      <c r="N12318" s="29">
        <v>22</v>
      </c>
      <c r="O12318" s="29">
        <v>2</v>
      </c>
      <c r="P12318" s="30" t="s">
        <v>27776</v>
      </c>
      <c r="Q12318" s="30" t="s">
        <v>683</v>
      </c>
      <c r="R12318" s="30" t="s">
        <v>684</v>
      </c>
      <c r="S12318" s="30" t="s">
        <v>684</v>
      </c>
      <c r="T12318" s="30" t="s">
        <v>27815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7</v>
      </c>
      <c r="B12319" t="s">
        <v>680</v>
      </c>
      <c r="C12319" t="b">
        <v>1</v>
      </c>
      <c r="D12319" s="29">
        <v>61019</v>
      </c>
      <c r="E12319" s="30" t="s">
        <v>310</v>
      </c>
      <c r="F12319" s="29" t="s">
        <v>27764</v>
      </c>
      <c r="G12319" s="30" t="s">
        <v>20166</v>
      </c>
      <c r="H12319" s="30" t="s">
        <v>16405</v>
      </c>
      <c r="I12319" s="29">
        <v>59462</v>
      </c>
      <c r="J12319" s="30" t="s">
        <v>74</v>
      </c>
      <c r="K12319" s="30" t="s">
        <v>27794</v>
      </c>
      <c r="L12319" s="30" t="s">
        <v>27767</v>
      </c>
      <c r="M12319" s="30"/>
      <c r="N12319" s="29">
        <v>22</v>
      </c>
      <c r="O12319" s="29">
        <v>2</v>
      </c>
      <c r="P12319" s="30" t="s">
        <v>27776</v>
      </c>
      <c r="Q12319" s="30" t="s">
        <v>683</v>
      </c>
      <c r="R12319" s="30" t="s">
        <v>684</v>
      </c>
      <c r="S12319" s="30" t="s">
        <v>684</v>
      </c>
      <c r="T12319" s="30" t="s">
        <v>27832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4</v>
      </c>
      <c r="B12320" t="s">
        <v>680</v>
      </c>
      <c r="C12320" t="b">
        <v>1</v>
      </c>
      <c r="D12320" s="29">
        <v>61020</v>
      </c>
      <c r="E12320" s="30" t="s">
        <v>310</v>
      </c>
      <c r="F12320" s="29" t="s">
        <v>27764</v>
      </c>
      <c r="G12320" s="30" t="s">
        <v>20168</v>
      </c>
      <c r="H12320" s="30" t="s">
        <v>1416</v>
      </c>
      <c r="I12320" s="29">
        <v>6452</v>
      </c>
      <c r="J12320" s="30" t="s">
        <v>56</v>
      </c>
      <c r="K12320" s="30" t="s">
        <v>27794</v>
      </c>
      <c r="L12320" s="30" t="s">
        <v>27767</v>
      </c>
      <c r="M12320" s="30"/>
      <c r="N12320" s="29">
        <v>22</v>
      </c>
      <c r="O12320" s="29">
        <v>1</v>
      </c>
      <c r="P12320" s="30" t="s">
        <v>313</v>
      </c>
      <c r="Q12320" s="30" t="s">
        <v>683</v>
      </c>
      <c r="R12320" s="30" t="s">
        <v>684</v>
      </c>
      <c r="S12320" s="30" t="s">
        <v>684</v>
      </c>
      <c r="T12320" s="30" t="s">
        <v>27819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4</v>
      </c>
      <c r="B12321" t="s">
        <v>680</v>
      </c>
      <c r="C12321" t="b">
        <v>1</v>
      </c>
      <c r="D12321" s="29">
        <v>61021</v>
      </c>
      <c r="E12321" s="30" t="s">
        <v>310</v>
      </c>
      <c r="F12321" s="29" t="s">
        <v>27764</v>
      </c>
      <c r="G12321" s="30" t="s">
        <v>20169</v>
      </c>
      <c r="H12321" s="30" t="s">
        <v>1416</v>
      </c>
      <c r="I12321" s="29">
        <v>6452</v>
      </c>
      <c r="J12321" s="30" t="s">
        <v>56</v>
      </c>
      <c r="K12321" s="30" t="s">
        <v>27794</v>
      </c>
      <c r="L12321" s="30" t="s">
        <v>27767</v>
      </c>
      <c r="M12321" s="30"/>
      <c r="N12321" s="29">
        <v>22</v>
      </c>
      <c r="O12321" s="29">
        <v>1</v>
      </c>
      <c r="P12321" s="30" t="s">
        <v>313</v>
      </c>
      <c r="Q12321" s="30" t="s">
        <v>683</v>
      </c>
      <c r="R12321" s="30" t="s">
        <v>684</v>
      </c>
      <c r="S12321" s="30" t="s">
        <v>684</v>
      </c>
      <c r="T12321" s="30" t="s">
        <v>27819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4</v>
      </c>
      <c r="B12322" t="s">
        <v>680</v>
      </c>
      <c r="C12322" t="b">
        <v>1</v>
      </c>
      <c r="D12322" s="29">
        <v>61022</v>
      </c>
      <c r="E12322" s="30" t="s">
        <v>310</v>
      </c>
      <c r="F12322" s="29" t="s">
        <v>27764</v>
      </c>
      <c r="G12322" s="30" t="s">
        <v>20170</v>
      </c>
      <c r="H12322" s="30" t="s">
        <v>1416</v>
      </c>
      <c r="I12322" s="29">
        <v>6452</v>
      </c>
      <c r="J12322" s="30" t="s">
        <v>56</v>
      </c>
      <c r="K12322" s="30" t="s">
        <v>27794</v>
      </c>
      <c r="L12322" s="30" t="s">
        <v>27767</v>
      </c>
      <c r="M12322" s="30"/>
      <c r="N12322" s="29">
        <v>22</v>
      </c>
      <c r="O12322" s="29">
        <v>1</v>
      </c>
      <c r="P12322" s="30" t="s">
        <v>313</v>
      </c>
      <c r="Q12322" s="30" t="s">
        <v>683</v>
      </c>
      <c r="R12322" s="30" t="s">
        <v>684</v>
      </c>
      <c r="S12322" s="30" t="s">
        <v>684</v>
      </c>
      <c r="T12322" s="30" t="s">
        <v>27819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4</v>
      </c>
      <c r="B12323" t="s">
        <v>680</v>
      </c>
      <c r="C12323" t="b">
        <v>1</v>
      </c>
      <c r="D12323" s="29">
        <v>61023</v>
      </c>
      <c r="E12323" s="30" t="s">
        <v>310</v>
      </c>
      <c r="F12323" s="29" t="s">
        <v>27764</v>
      </c>
      <c r="G12323" s="30" t="s">
        <v>20171</v>
      </c>
      <c r="H12323" s="30" t="s">
        <v>4022</v>
      </c>
      <c r="I12323" s="29">
        <v>19876</v>
      </c>
      <c r="J12323" s="30" t="s">
        <v>92</v>
      </c>
      <c r="K12323" s="30" t="s">
        <v>27794</v>
      </c>
      <c r="L12323" s="30" t="s">
        <v>27767</v>
      </c>
      <c r="M12323" s="30"/>
      <c r="N12323" s="29">
        <v>22</v>
      </c>
      <c r="O12323" s="29">
        <v>1</v>
      </c>
      <c r="P12323" s="30" t="s">
        <v>313</v>
      </c>
      <c r="Q12323" s="30" t="s">
        <v>683</v>
      </c>
      <c r="R12323" s="30" t="s">
        <v>684</v>
      </c>
      <c r="S12323" s="30" t="s">
        <v>684</v>
      </c>
      <c r="T12323" s="30" t="s">
        <v>1801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4</v>
      </c>
      <c r="B12324" t="s">
        <v>680</v>
      </c>
      <c r="C12324" t="b">
        <v>1</v>
      </c>
      <c r="D12324" s="29">
        <v>61024</v>
      </c>
      <c r="E12324" s="30" t="s">
        <v>310</v>
      </c>
      <c r="F12324" s="29" t="s">
        <v>27764</v>
      </c>
      <c r="G12324" s="30" t="s">
        <v>20172</v>
      </c>
      <c r="H12324" s="30" t="s">
        <v>1416</v>
      </c>
      <c r="I12324" s="29">
        <v>6452</v>
      </c>
      <c r="J12324" s="30" t="s">
        <v>56</v>
      </c>
      <c r="K12324" s="30" t="s">
        <v>27794</v>
      </c>
      <c r="L12324" s="30" t="s">
        <v>27767</v>
      </c>
      <c r="M12324" s="30"/>
      <c r="N12324" s="29">
        <v>22</v>
      </c>
      <c r="O12324" s="29">
        <v>1</v>
      </c>
      <c r="P12324" s="30" t="s">
        <v>313</v>
      </c>
      <c r="Q12324" s="30" t="s">
        <v>683</v>
      </c>
      <c r="R12324" s="30" t="s">
        <v>684</v>
      </c>
      <c r="S12324" s="30" t="s">
        <v>684</v>
      </c>
      <c r="T12324" s="30" t="s">
        <v>27819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5</v>
      </c>
      <c r="B12325" t="s">
        <v>8</v>
      </c>
      <c r="C12325" t="b">
        <v>0</v>
      </c>
      <c r="D12325" s="29">
        <v>61025</v>
      </c>
      <c r="E12325" s="30" t="s">
        <v>310</v>
      </c>
      <c r="F12325" s="29" t="s">
        <v>27764</v>
      </c>
      <c r="G12325" s="30" t="s">
        <v>20174</v>
      </c>
      <c r="H12325" s="30" t="s">
        <v>20173</v>
      </c>
      <c r="I12325" s="29">
        <v>60675</v>
      </c>
      <c r="J12325" s="30" t="s">
        <v>81</v>
      </c>
      <c r="K12325" s="30" t="s">
        <v>27785</v>
      </c>
      <c r="L12325" s="30" t="s">
        <v>27786</v>
      </c>
      <c r="M12325" s="30"/>
      <c r="N12325" s="29">
        <v>622</v>
      </c>
      <c r="O12325" s="29">
        <v>4</v>
      </c>
      <c r="P12325" s="30" t="s">
        <v>27781</v>
      </c>
      <c r="Q12325" s="30" t="s">
        <v>307</v>
      </c>
      <c r="R12325" s="30" t="s">
        <v>314</v>
      </c>
      <c r="S12325" s="30" t="s">
        <v>314</v>
      </c>
      <c r="T12325" s="30" t="s">
        <v>27787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4</v>
      </c>
      <c r="B12326" t="s">
        <v>8</v>
      </c>
      <c r="C12326" t="b">
        <v>0</v>
      </c>
      <c r="D12326" s="29">
        <v>61026</v>
      </c>
      <c r="E12326" s="30" t="s">
        <v>310</v>
      </c>
      <c r="F12326" s="29" t="s">
        <v>27764</v>
      </c>
      <c r="G12326" s="30" t="s">
        <v>20177</v>
      </c>
      <c r="H12326" s="30" t="s">
        <v>20176</v>
      </c>
      <c r="I12326" s="29">
        <v>60676</v>
      </c>
      <c r="J12326" s="30" t="s">
        <v>81</v>
      </c>
      <c r="K12326" s="30" t="s">
        <v>27785</v>
      </c>
      <c r="L12326" s="30" t="s">
        <v>27786</v>
      </c>
      <c r="M12326" s="30"/>
      <c r="N12326" s="29">
        <v>622</v>
      </c>
      <c r="O12326" s="29">
        <v>4</v>
      </c>
      <c r="P12326" s="30" t="s">
        <v>27781</v>
      </c>
      <c r="Q12326" s="30" t="s">
        <v>307</v>
      </c>
      <c r="R12326" s="30" t="s">
        <v>314</v>
      </c>
      <c r="S12326" s="30" t="s">
        <v>314</v>
      </c>
      <c r="T12326" s="30" t="s">
        <v>27787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9</v>
      </c>
      <c r="B12327" t="s">
        <v>23</v>
      </c>
      <c r="C12327" t="b">
        <v>1</v>
      </c>
      <c r="D12327" s="29">
        <v>61028</v>
      </c>
      <c r="E12327" s="30" t="s">
        <v>310</v>
      </c>
      <c r="F12327" s="29" t="s">
        <v>27764</v>
      </c>
      <c r="G12327" s="30" t="s">
        <v>20187</v>
      </c>
      <c r="H12327" s="30" t="s">
        <v>20186</v>
      </c>
      <c r="I12327" s="29">
        <v>60659</v>
      </c>
      <c r="J12327" s="30" t="s">
        <v>85</v>
      </c>
      <c r="K12327" s="30" t="s">
        <v>27785</v>
      </c>
      <c r="L12327" s="30" t="s">
        <v>27808</v>
      </c>
      <c r="M12327" s="30"/>
      <c r="N12327" s="29">
        <v>22</v>
      </c>
      <c r="O12327" s="29">
        <v>2</v>
      </c>
      <c r="P12327" s="30" t="s">
        <v>27776</v>
      </c>
      <c r="Q12327" s="30" t="s">
        <v>52</v>
      </c>
      <c r="R12327" s="30" t="s">
        <v>342</v>
      </c>
      <c r="S12327" s="30" t="s">
        <v>342</v>
      </c>
      <c r="T12327" s="30" t="s">
        <v>1801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9</v>
      </c>
      <c r="B12328" t="s">
        <v>23</v>
      </c>
      <c r="C12328" t="b">
        <v>1</v>
      </c>
      <c r="D12328" s="29">
        <v>61028</v>
      </c>
      <c r="E12328" s="30" t="s">
        <v>310</v>
      </c>
      <c r="F12328" s="29" t="s">
        <v>27764</v>
      </c>
      <c r="G12328" s="30" t="s">
        <v>20187</v>
      </c>
      <c r="H12328" s="30" t="s">
        <v>20186</v>
      </c>
      <c r="I12328" s="29">
        <v>60659</v>
      </c>
      <c r="J12328" s="30" t="s">
        <v>85</v>
      </c>
      <c r="K12328" s="30" t="s">
        <v>27785</v>
      </c>
      <c r="L12328" s="30" t="s">
        <v>27808</v>
      </c>
      <c r="M12328" s="30"/>
      <c r="N12328" s="29">
        <v>22</v>
      </c>
      <c r="O12328" s="29">
        <v>2</v>
      </c>
      <c r="P12328" s="30" t="s">
        <v>27776</v>
      </c>
      <c r="Q12328" s="30" t="s">
        <v>54</v>
      </c>
      <c r="R12328" s="30" t="s">
        <v>342</v>
      </c>
      <c r="S12328" s="30" t="s">
        <v>342</v>
      </c>
      <c r="T12328" s="30" t="s">
        <v>1801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4</v>
      </c>
      <c r="B12329" t="s">
        <v>680</v>
      </c>
      <c r="C12329" t="b">
        <v>1</v>
      </c>
      <c r="D12329" s="29">
        <v>61029</v>
      </c>
      <c r="E12329" s="30" t="s">
        <v>310</v>
      </c>
      <c r="F12329" s="29" t="s">
        <v>27764</v>
      </c>
      <c r="G12329" s="30" t="s">
        <v>20192</v>
      </c>
      <c r="H12329" s="30" t="s">
        <v>1416</v>
      </c>
      <c r="I12329" s="29">
        <v>6452</v>
      </c>
      <c r="J12329" s="30" t="s">
        <v>56</v>
      </c>
      <c r="K12329" s="30" t="s">
        <v>27794</v>
      </c>
      <c r="L12329" s="30" t="s">
        <v>27767</v>
      </c>
      <c r="M12329" s="30"/>
      <c r="N12329" s="29">
        <v>22</v>
      </c>
      <c r="O12329" s="29">
        <v>1</v>
      </c>
      <c r="P12329" s="30" t="s">
        <v>313</v>
      </c>
      <c r="Q12329" s="30" t="s">
        <v>683</v>
      </c>
      <c r="R12329" s="30" t="s">
        <v>684</v>
      </c>
      <c r="S12329" s="30" t="s">
        <v>684</v>
      </c>
      <c r="T12329" s="30" t="s">
        <v>27819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7</v>
      </c>
      <c r="B12330" t="s">
        <v>680</v>
      </c>
      <c r="C12330" t="b">
        <v>1</v>
      </c>
      <c r="D12330" s="29">
        <v>61030</v>
      </c>
      <c r="E12330" s="30" t="s">
        <v>310</v>
      </c>
      <c r="F12330" s="29" t="s">
        <v>27764</v>
      </c>
      <c r="G12330" s="30" t="s">
        <v>20194</v>
      </c>
      <c r="H12330" s="30" t="s">
        <v>20193</v>
      </c>
      <c r="I12330" s="29">
        <v>60669</v>
      </c>
      <c r="J12330" s="30" t="s">
        <v>81</v>
      </c>
      <c r="K12330" s="30" t="s">
        <v>27785</v>
      </c>
      <c r="L12330" s="30" t="s">
        <v>27786</v>
      </c>
      <c r="M12330" s="30"/>
      <c r="N12330" s="29">
        <v>22</v>
      </c>
      <c r="O12330" s="29">
        <v>2</v>
      </c>
      <c r="P12330" s="30" t="s">
        <v>27776</v>
      </c>
      <c r="Q12330" s="30" t="s">
        <v>683</v>
      </c>
      <c r="R12330" s="30" t="s">
        <v>684</v>
      </c>
      <c r="S12330" s="30" t="s">
        <v>684</v>
      </c>
      <c r="T12330" s="30" t="s">
        <v>27787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40</v>
      </c>
      <c r="B12331" t="s">
        <v>680</v>
      </c>
      <c r="C12331" t="b">
        <v>1</v>
      </c>
      <c r="D12331" s="29">
        <v>61031</v>
      </c>
      <c r="E12331" s="30" t="s">
        <v>310</v>
      </c>
      <c r="F12331" s="29" t="s">
        <v>27764</v>
      </c>
      <c r="G12331" s="30" t="s">
        <v>20195</v>
      </c>
      <c r="H12331" s="30" t="s">
        <v>11952</v>
      </c>
      <c r="I12331" s="29">
        <v>60025</v>
      </c>
      <c r="J12331" s="30" t="s">
        <v>74</v>
      </c>
      <c r="K12331" s="30" t="s">
        <v>27794</v>
      </c>
      <c r="L12331" s="30" t="s">
        <v>27767</v>
      </c>
      <c r="M12331" s="30"/>
      <c r="N12331" s="29">
        <v>22</v>
      </c>
      <c r="O12331" s="29">
        <v>2</v>
      </c>
      <c r="P12331" s="30" t="s">
        <v>27776</v>
      </c>
      <c r="Q12331" s="30" t="s">
        <v>683</v>
      </c>
      <c r="R12331" s="30" t="s">
        <v>684</v>
      </c>
      <c r="S12331" s="30" t="s">
        <v>684</v>
      </c>
      <c r="T12331" s="30" t="s">
        <v>1801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9</v>
      </c>
      <c r="B12332" t="s">
        <v>15</v>
      </c>
      <c r="C12332" t="b">
        <v>1</v>
      </c>
      <c r="D12332" s="29">
        <v>61032</v>
      </c>
      <c r="E12332" s="30" t="s">
        <v>310</v>
      </c>
      <c r="F12332" s="29" t="s">
        <v>27764</v>
      </c>
      <c r="G12332" s="30" t="s">
        <v>20197</v>
      </c>
      <c r="H12332" s="30" t="s">
        <v>20196</v>
      </c>
      <c r="I12332" s="29">
        <v>63074</v>
      </c>
      <c r="J12332" s="30" t="s">
        <v>90</v>
      </c>
      <c r="K12332" s="30" t="s">
        <v>27770</v>
      </c>
      <c r="L12332" s="30" t="s">
        <v>27803</v>
      </c>
      <c r="M12332" s="30"/>
      <c r="N12332" s="29">
        <v>22</v>
      </c>
      <c r="O12332" s="29">
        <v>2</v>
      </c>
      <c r="P12332" s="30" t="s">
        <v>27776</v>
      </c>
      <c r="Q12332" s="30" t="s">
        <v>325</v>
      </c>
      <c r="R12332" s="30" t="s">
        <v>326</v>
      </c>
      <c r="S12332" s="30" t="s">
        <v>326</v>
      </c>
      <c r="T12332" s="30" t="s">
        <v>27804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5</v>
      </c>
      <c r="B12333" t="s">
        <v>23</v>
      </c>
      <c r="C12333" t="b">
        <v>1</v>
      </c>
      <c r="D12333" s="29">
        <v>61035</v>
      </c>
      <c r="E12333" s="30" t="s">
        <v>310</v>
      </c>
      <c r="F12333" s="29" t="s">
        <v>27764</v>
      </c>
      <c r="G12333" s="30" t="s">
        <v>20200</v>
      </c>
      <c r="H12333" s="30" t="s">
        <v>20199</v>
      </c>
      <c r="I12333" s="29">
        <v>60672</v>
      </c>
      <c r="J12333" s="30" t="s">
        <v>85</v>
      </c>
      <c r="K12333" s="30" t="s">
        <v>27785</v>
      </c>
      <c r="L12333" s="30" t="s">
        <v>27808</v>
      </c>
      <c r="M12333" s="30"/>
      <c r="N12333" s="29">
        <v>22</v>
      </c>
      <c r="O12333" s="29">
        <v>2</v>
      </c>
      <c r="P12333" s="30" t="s">
        <v>27776</v>
      </c>
      <c r="Q12333" s="30" t="s">
        <v>625</v>
      </c>
      <c r="R12333" s="30" t="s">
        <v>342</v>
      </c>
      <c r="S12333" s="30" t="s">
        <v>342</v>
      </c>
      <c r="T12333" s="30" t="s">
        <v>1801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40</v>
      </c>
      <c r="B12334" t="s">
        <v>15</v>
      </c>
      <c r="C12334" t="b">
        <v>1</v>
      </c>
      <c r="D12334" s="29">
        <v>61039</v>
      </c>
      <c r="E12334" s="30" t="s">
        <v>310</v>
      </c>
      <c r="F12334" s="29" t="s">
        <v>27764</v>
      </c>
      <c r="G12334" s="30" t="s">
        <v>20201</v>
      </c>
      <c r="H12334" s="30" t="s">
        <v>11452</v>
      </c>
      <c r="I12334" s="29">
        <v>15399</v>
      </c>
      <c r="J12334" s="30" t="s">
        <v>93</v>
      </c>
      <c r="K12334" s="30" t="s">
        <v>3188</v>
      </c>
      <c r="L12334" s="30" t="s">
        <v>27786</v>
      </c>
      <c r="M12334" s="30"/>
      <c r="N12334" s="29">
        <v>22</v>
      </c>
      <c r="O12334" s="29">
        <v>2</v>
      </c>
      <c r="P12334" s="30" t="s">
        <v>27776</v>
      </c>
      <c r="Q12334" s="30" t="s">
        <v>325</v>
      </c>
      <c r="R12334" s="30" t="s">
        <v>326</v>
      </c>
      <c r="S12334" s="30" t="s">
        <v>326</v>
      </c>
      <c r="T12334" s="30" t="s">
        <v>27815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40</v>
      </c>
      <c r="B12335" t="s">
        <v>15</v>
      </c>
      <c r="C12335" t="b">
        <v>1</v>
      </c>
      <c r="D12335" s="29">
        <v>61040</v>
      </c>
      <c r="E12335" s="30" t="s">
        <v>310</v>
      </c>
      <c r="F12335" s="29" t="s">
        <v>27764</v>
      </c>
      <c r="G12335" s="30" t="s">
        <v>20202</v>
      </c>
      <c r="H12335" s="30" t="s">
        <v>11452</v>
      </c>
      <c r="I12335" s="29">
        <v>15399</v>
      </c>
      <c r="J12335" s="30" t="s">
        <v>53</v>
      </c>
      <c r="K12335" s="30" t="s">
        <v>27789</v>
      </c>
      <c r="L12335" s="30" t="s">
        <v>7741</v>
      </c>
      <c r="M12335" s="30"/>
      <c r="N12335" s="29">
        <v>22</v>
      </c>
      <c r="O12335" s="29">
        <v>2</v>
      </c>
      <c r="P12335" s="30" t="s">
        <v>27776</v>
      </c>
      <c r="Q12335" s="30" t="s">
        <v>325</v>
      </c>
      <c r="R12335" s="30" t="s">
        <v>326</v>
      </c>
      <c r="S12335" s="30" t="s">
        <v>326</v>
      </c>
      <c r="T12335" s="30" t="s">
        <v>27811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8</v>
      </c>
      <c r="B12336" t="s">
        <v>15</v>
      </c>
      <c r="C12336" t="b">
        <v>1</v>
      </c>
      <c r="D12336" s="29">
        <v>61041</v>
      </c>
      <c r="E12336" s="30" t="s">
        <v>310</v>
      </c>
      <c r="F12336" s="29" t="s">
        <v>27764</v>
      </c>
      <c r="G12336" s="30" t="s">
        <v>20203</v>
      </c>
      <c r="H12336" s="30" t="s">
        <v>11452</v>
      </c>
      <c r="I12336" s="29">
        <v>15399</v>
      </c>
      <c r="J12336" s="30" t="s">
        <v>81</v>
      </c>
      <c r="K12336" s="30" t="s">
        <v>27785</v>
      </c>
      <c r="L12336" s="30" t="s">
        <v>27786</v>
      </c>
      <c r="M12336" s="30"/>
      <c r="N12336" s="29">
        <v>22</v>
      </c>
      <c r="O12336" s="29">
        <v>2</v>
      </c>
      <c r="P12336" s="30" t="s">
        <v>27776</v>
      </c>
      <c r="Q12336" s="30" t="s">
        <v>325</v>
      </c>
      <c r="R12336" s="30" t="s">
        <v>326</v>
      </c>
      <c r="S12336" s="30" t="s">
        <v>326</v>
      </c>
      <c r="T12336" s="30" t="s">
        <v>27787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40</v>
      </c>
      <c r="B12337" t="s">
        <v>680</v>
      </c>
      <c r="C12337" t="b">
        <v>1</v>
      </c>
      <c r="D12337" s="29">
        <v>61042</v>
      </c>
      <c r="E12337" s="30" t="s">
        <v>310</v>
      </c>
      <c r="F12337" s="29" t="s">
        <v>27764</v>
      </c>
      <c r="G12337" s="30" t="s">
        <v>20204</v>
      </c>
      <c r="H12337" s="30" t="s">
        <v>19978</v>
      </c>
      <c r="I12337" s="29">
        <v>60571</v>
      </c>
      <c r="J12337" s="30" t="s">
        <v>81</v>
      </c>
      <c r="K12337" s="30" t="s">
        <v>27785</v>
      </c>
      <c r="L12337" s="30" t="s">
        <v>27786</v>
      </c>
      <c r="M12337" s="30"/>
      <c r="N12337" s="29">
        <v>22</v>
      </c>
      <c r="O12337" s="29">
        <v>2</v>
      </c>
      <c r="P12337" s="30" t="s">
        <v>27776</v>
      </c>
      <c r="Q12337" s="30" t="s">
        <v>683</v>
      </c>
      <c r="R12337" s="30" t="s">
        <v>684</v>
      </c>
      <c r="S12337" s="30" t="s">
        <v>684</v>
      </c>
      <c r="T12337" s="30" t="s">
        <v>27787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7</v>
      </c>
      <c r="B12338" t="s">
        <v>680</v>
      </c>
      <c r="C12338" t="b">
        <v>1</v>
      </c>
      <c r="D12338" s="29">
        <v>61043</v>
      </c>
      <c r="E12338" s="30" t="s">
        <v>310</v>
      </c>
      <c r="F12338" s="29" t="s">
        <v>27764</v>
      </c>
      <c r="G12338" s="30" t="s">
        <v>20205</v>
      </c>
      <c r="H12338" s="30" t="s">
        <v>19978</v>
      </c>
      <c r="I12338" s="29">
        <v>60571</v>
      </c>
      <c r="J12338" s="30" t="s">
        <v>81</v>
      </c>
      <c r="K12338" s="30" t="s">
        <v>27785</v>
      </c>
      <c r="L12338" s="30" t="s">
        <v>27786</v>
      </c>
      <c r="M12338" s="30"/>
      <c r="N12338" s="29">
        <v>22</v>
      </c>
      <c r="O12338" s="29">
        <v>2</v>
      </c>
      <c r="P12338" s="30" t="s">
        <v>27776</v>
      </c>
      <c r="Q12338" s="30" t="s">
        <v>683</v>
      </c>
      <c r="R12338" s="30" t="s">
        <v>684</v>
      </c>
      <c r="S12338" s="30" t="s">
        <v>684</v>
      </c>
      <c r="T12338" s="30" t="s">
        <v>27787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8</v>
      </c>
      <c r="B12339" t="s">
        <v>15</v>
      </c>
      <c r="C12339" t="b">
        <v>1</v>
      </c>
      <c r="D12339" s="29">
        <v>61044</v>
      </c>
      <c r="E12339" s="30" t="s">
        <v>310</v>
      </c>
      <c r="F12339" s="29" t="s">
        <v>27764</v>
      </c>
      <c r="G12339" s="30" t="s">
        <v>20206</v>
      </c>
      <c r="H12339" s="30" t="s">
        <v>11452</v>
      </c>
      <c r="I12339" s="29">
        <v>15399</v>
      </c>
      <c r="J12339" s="30" t="s">
        <v>79</v>
      </c>
      <c r="K12339" s="30" t="s">
        <v>27789</v>
      </c>
      <c r="L12339" s="30" t="s">
        <v>7741</v>
      </c>
      <c r="M12339" s="30"/>
      <c r="N12339" s="29">
        <v>22</v>
      </c>
      <c r="O12339" s="29">
        <v>2</v>
      </c>
      <c r="P12339" s="30" t="s">
        <v>27776</v>
      </c>
      <c r="Q12339" s="30" t="s">
        <v>325</v>
      </c>
      <c r="R12339" s="30" t="s">
        <v>326</v>
      </c>
      <c r="S12339" s="30" t="s">
        <v>326</v>
      </c>
      <c r="T12339" s="30" t="s">
        <v>27847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8</v>
      </c>
      <c r="B12340" t="s">
        <v>15</v>
      </c>
      <c r="C12340" t="b">
        <v>1</v>
      </c>
      <c r="D12340" s="29">
        <v>61046</v>
      </c>
      <c r="E12340" s="30" t="s">
        <v>310</v>
      </c>
      <c r="F12340" s="29" t="s">
        <v>27764</v>
      </c>
      <c r="G12340" s="30" t="s">
        <v>20210</v>
      </c>
      <c r="H12340" s="30" t="s">
        <v>20209</v>
      </c>
      <c r="I12340" s="29">
        <v>63897</v>
      </c>
      <c r="J12340" s="30" t="s">
        <v>88</v>
      </c>
      <c r="K12340" s="30" t="s">
        <v>27773</v>
      </c>
      <c r="L12340" s="30" t="s">
        <v>27774</v>
      </c>
      <c r="M12340" s="30"/>
      <c r="N12340" s="29">
        <v>22</v>
      </c>
      <c r="O12340" s="29">
        <v>2</v>
      </c>
      <c r="P12340" s="30" t="s">
        <v>27776</v>
      </c>
      <c r="Q12340" s="30" t="s">
        <v>325</v>
      </c>
      <c r="R12340" s="30" t="s">
        <v>326</v>
      </c>
      <c r="S12340" s="30" t="s">
        <v>326</v>
      </c>
      <c r="T12340" s="30" t="s">
        <v>3116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5</v>
      </c>
      <c r="B12341" t="s">
        <v>15</v>
      </c>
      <c r="C12341" t="b">
        <v>1</v>
      </c>
      <c r="D12341" s="29">
        <v>61047</v>
      </c>
      <c r="E12341" s="30" t="s">
        <v>310</v>
      </c>
      <c r="F12341" s="29" t="s">
        <v>27764</v>
      </c>
      <c r="G12341" s="30" t="s">
        <v>20212</v>
      </c>
      <c r="H12341" s="30" t="s">
        <v>20211</v>
      </c>
      <c r="I12341" s="29">
        <v>63083</v>
      </c>
      <c r="J12341" s="30" t="s">
        <v>88</v>
      </c>
      <c r="K12341" s="30" t="s">
        <v>27773</v>
      </c>
      <c r="L12341" s="30" t="s">
        <v>27774</v>
      </c>
      <c r="M12341" s="30"/>
      <c r="N12341" s="29">
        <v>22</v>
      </c>
      <c r="O12341" s="29">
        <v>2</v>
      </c>
      <c r="P12341" s="30" t="s">
        <v>27776</v>
      </c>
      <c r="Q12341" s="30" t="s">
        <v>325</v>
      </c>
      <c r="R12341" s="30" t="s">
        <v>326</v>
      </c>
      <c r="S12341" s="30" t="s">
        <v>326</v>
      </c>
      <c r="T12341" s="30" t="s">
        <v>27811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40</v>
      </c>
      <c r="B12342" t="s">
        <v>680</v>
      </c>
      <c r="C12342" t="b">
        <v>1</v>
      </c>
      <c r="D12342" s="29">
        <v>61048</v>
      </c>
      <c r="E12342" s="30" t="s">
        <v>310</v>
      </c>
      <c r="F12342" s="29" t="s">
        <v>27764</v>
      </c>
      <c r="G12342" s="30" t="s">
        <v>20213</v>
      </c>
      <c r="H12342" s="30" t="s">
        <v>11452</v>
      </c>
      <c r="I12342" s="29">
        <v>15399</v>
      </c>
      <c r="J12342" s="30" t="s">
        <v>84</v>
      </c>
      <c r="K12342" s="30" t="s">
        <v>27775</v>
      </c>
      <c r="L12342" s="30" t="s">
        <v>7741</v>
      </c>
      <c r="M12342" s="30"/>
      <c r="N12342" s="29">
        <v>22</v>
      </c>
      <c r="O12342" s="29">
        <v>2</v>
      </c>
      <c r="P12342" s="30" t="s">
        <v>27776</v>
      </c>
      <c r="Q12342" s="30" t="s">
        <v>683</v>
      </c>
      <c r="R12342" s="30" t="s">
        <v>684</v>
      </c>
      <c r="S12342" s="30" t="s">
        <v>684</v>
      </c>
      <c r="T12342" s="30" t="s">
        <v>27802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4</v>
      </c>
      <c r="B12343" t="s">
        <v>680</v>
      </c>
      <c r="C12343" t="b">
        <v>1</v>
      </c>
      <c r="D12343" s="29">
        <v>61050</v>
      </c>
      <c r="E12343" s="30" t="s">
        <v>310</v>
      </c>
      <c r="F12343" s="29" t="s">
        <v>27764</v>
      </c>
      <c r="G12343" s="30" t="s">
        <v>20215</v>
      </c>
      <c r="H12343" s="30" t="s">
        <v>1416</v>
      </c>
      <c r="I12343" s="29">
        <v>6452</v>
      </c>
      <c r="J12343" s="30" t="s">
        <v>56</v>
      </c>
      <c r="K12343" s="30" t="s">
        <v>27794</v>
      </c>
      <c r="L12343" s="30" t="s">
        <v>27767</v>
      </c>
      <c r="M12343" s="30"/>
      <c r="N12343" s="29">
        <v>22</v>
      </c>
      <c r="O12343" s="29">
        <v>1</v>
      </c>
      <c r="P12343" s="30" t="s">
        <v>313</v>
      </c>
      <c r="Q12343" s="30" t="s">
        <v>683</v>
      </c>
      <c r="R12343" s="30" t="s">
        <v>684</v>
      </c>
      <c r="S12343" s="30" t="s">
        <v>684</v>
      </c>
      <c r="T12343" s="30" t="s">
        <v>27819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4</v>
      </c>
      <c r="B12344" t="s">
        <v>680</v>
      </c>
      <c r="C12344" t="b">
        <v>1</v>
      </c>
      <c r="D12344" s="29">
        <v>61051</v>
      </c>
      <c r="E12344" s="30" t="s">
        <v>310</v>
      </c>
      <c r="F12344" s="29" t="s">
        <v>27764</v>
      </c>
      <c r="G12344" s="30" t="s">
        <v>20216</v>
      </c>
      <c r="H12344" s="30" t="s">
        <v>1416</v>
      </c>
      <c r="I12344" s="29">
        <v>6452</v>
      </c>
      <c r="J12344" s="30" t="s">
        <v>56</v>
      </c>
      <c r="K12344" s="30" t="s">
        <v>27794</v>
      </c>
      <c r="L12344" s="30" t="s">
        <v>27767</v>
      </c>
      <c r="M12344" s="30"/>
      <c r="N12344" s="29">
        <v>22</v>
      </c>
      <c r="O12344" s="29">
        <v>1</v>
      </c>
      <c r="P12344" s="30" t="s">
        <v>313</v>
      </c>
      <c r="Q12344" s="30" t="s">
        <v>683</v>
      </c>
      <c r="R12344" s="30" t="s">
        <v>684</v>
      </c>
      <c r="S12344" s="30" t="s">
        <v>684</v>
      </c>
      <c r="T12344" s="30" t="s">
        <v>27819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4</v>
      </c>
      <c r="B12345" t="s">
        <v>680</v>
      </c>
      <c r="C12345" t="b">
        <v>1</v>
      </c>
      <c r="D12345" s="29">
        <v>61052</v>
      </c>
      <c r="E12345" s="30" t="s">
        <v>310</v>
      </c>
      <c r="F12345" s="29" t="s">
        <v>27764</v>
      </c>
      <c r="G12345" s="30" t="s">
        <v>20217</v>
      </c>
      <c r="H12345" s="30" t="s">
        <v>1416</v>
      </c>
      <c r="I12345" s="29">
        <v>6452</v>
      </c>
      <c r="J12345" s="30" t="s">
        <v>56</v>
      </c>
      <c r="K12345" s="30" t="s">
        <v>27794</v>
      </c>
      <c r="L12345" s="30" t="s">
        <v>27767</v>
      </c>
      <c r="M12345" s="30"/>
      <c r="N12345" s="29">
        <v>22</v>
      </c>
      <c r="O12345" s="29">
        <v>1</v>
      </c>
      <c r="P12345" s="30" t="s">
        <v>313</v>
      </c>
      <c r="Q12345" s="30" t="s">
        <v>683</v>
      </c>
      <c r="R12345" s="30" t="s">
        <v>684</v>
      </c>
      <c r="S12345" s="30" t="s">
        <v>684</v>
      </c>
      <c r="T12345" s="30" t="s">
        <v>27819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40</v>
      </c>
      <c r="B12346" t="s">
        <v>680</v>
      </c>
      <c r="C12346" t="b">
        <v>1</v>
      </c>
      <c r="D12346" s="29">
        <v>61053</v>
      </c>
      <c r="E12346" s="30" t="s">
        <v>310</v>
      </c>
      <c r="F12346" s="29" t="s">
        <v>27764</v>
      </c>
      <c r="G12346" s="30" t="s">
        <v>20218</v>
      </c>
      <c r="H12346" s="30" t="s">
        <v>6197</v>
      </c>
      <c r="I12346" s="29">
        <v>9234</v>
      </c>
      <c r="J12346" s="30" t="s">
        <v>62</v>
      </c>
      <c r="K12346" s="30" t="s">
        <v>27801</v>
      </c>
      <c r="L12346" s="30" t="s">
        <v>27808</v>
      </c>
      <c r="M12346" s="30"/>
      <c r="N12346" s="29">
        <v>22</v>
      </c>
      <c r="O12346" s="29">
        <v>1</v>
      </c>
      <c r="P12346" s="30" t="s">
        <v>313</v>
      </c>
      <c r="Q12346" s="30" t="s">
        <v>683</v>
      </c>
      <c r="R12346" s="30" t="s">
        <v>684</v>
      </c>
      <c r="S12346" s="30" t="s">
        <v>684</v>
      </c>
      <c r="T12346" s="30" t="s">
        <v>1801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40</v>
      </c>
      <c r="B12347" t="s">
        <v>680</v>
      </c>
      <c r="C12347" t="b">
        <v>1</v>
      </c>
      <c r="D12347" s="29">
        <v>61054</v>
      </c>
      <c r="E12347" s="30" t="s">
        <v>310</v>
      </c>
      <c r="F12347" s="29" t="s">
        <v>27764</v>
      </c>
      <c r="G12347" s="30" t="s">
        <v>20220</v>
      </c>
      <c r="H12347" s="30" t="s">
        <v>6197</v>
      </c>
      <c r="I12347" s="29">
        <v>9234</v>
      </c>
      <c r="J12347" s="30" t="s">
        <v>62</v>
      </c>
      <c r="K12347" s="30" t="s">
        <v>27801</v>
      </c>
      <c r="L12347" s="30" t="s">
        <v>27808</v>
      </c>
      <c r="M12347" s="30"/>
      <c r="N12347" s="29">
        <v>22</v>
      </c>
      <c r="O12347" s="29">
        <v>1</v>
      </c>
      <c r="P12347" s="30" t="s">
        <v>313</v>
      </c>
      <c r="Q12347" s="30" t="s">
        <v>683</v>
      </c>
      <c r="R12347" s="30" t="s">
        <v>684</v>
      </c>
      <c r="S12347" s="30" t="s">
        <v>684</v>
      </c>
      <c r="T12347" s="30" t="s">
        <v>1801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40</v>
      </c>
      <c r="B12348" t="s">
        <v>680</v>
      </c>
      <c r="C12348" t="b">
        <v>1</v>
      </c>
      <c r="D12348" s="29">
        <v>61055</v>
      </c>
      <c r="E12348" s="30" t="s">
        <v>310</v>
      </c>
      <c r="F12348" s="29" t="s">
        <v>27764</v>
      </c>
      <c r="G12348" s="30" t="s">
        <v>20222</v>
      </c>
      <c r="H12348" s="30" t="s">
        <v>19477</v>
      </c>
      <c r="I12348" s="29">
        <v>60370</v>
      </c>
      <c r="J12348" s="30" t="s">
        <v>92</v>
      </c>
      <c r="K12348" s="30" t="s">
        <v>27794</v>
      </c>
      <c r="L12348" s="30" t="s">
        <v>27808</v>
      </c>
      <c r="M12348" s="30"/>
      <c r="N12348" s="29">
        <v>22</v>
      </c>
      <c r="O12348" s="29">
        <v>2</v>
      </c>
      <c r="P12348" s="30" t="s">
        <v>27776</v>
      </c>
      <c r="Q12348" s="30" t="s">
        <v>683</v>
      </c>
      <c r="R12348" s="30" t="s">
        <v>684</v>
      </c>
      <c r="S12348" s="30" t="s">
        <v>684</v>
      </c>
      <c r="T12348" s="30" t="s">
        <v>1801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40</v>
      </c>
      <c r="B12349" t="s">
        <v>15</v>
      </c>
      <c r="C12349" t="b">
        <v>1</v>
      </c>
      <c r="D12349" s="29">
        <v>61056</v>
      </c>
      <c r="E12349" s="30" t="s">
        <v>310</v>
      </c>
      <c r="F12349" s="29" t="s">
        <v>27764</v>
      </c>
      <c r="G12349" s="30" t="s">
        <v>20225</v>
      </c>
      <c r="H12349" s="30" t="s">
        <v>20224</v>
      </c>
      <c r="I12349" s="29">
        <v>61275</v>
      </c>
      <c r="J12349" s="30" t="s">
        <v>76</v>
      </c>
      <c r="K12349" s="30" t="s">
        <v>27773</v>
      </c>
      <c r="L12349" s="30" t="s">
        <v>27774</v>
      </c>
      <c r="M12349" s="30"/>
      <c r="N12349" s="29">
        <v>22</v>
      </c>
      <c r="O12349" s="29">
        <v>2</v>
      </c>
      <c r="P12349" s="30" t="s">
        <v>27776</v>
      </c>
      <c r="Q12349" s="30" t="s">
        <v>325</v>
      </c>
      <c r="R12349" s="30" t="s">
        <v>326</v>
      </c>
      <c r="S12349" s="30" t="s">
        <v>326</v>
      </c>
      <c r="T12349" s="30" t="s">
        <v>789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40</v>
      </c>
      <c r="B12350" t="s">
        <v>680</v>
      </c>
      <c r="C12350" t="b">
        <v>1</v>
      </c>
      <c r="D12350" s="29">
        <v>61058</v>
      </c>
      <c r="E12350" s="30" t="s">
        <v>310</v>
      </c>
      <c r="F12350" s="29" t="s">
        <v>27764</v>
      </c>
      <c r="G12350" s="30" t="s">
        <v>20227</v>
      </c>
      <c r="H12350" s="30" t="s">
        <v>20226</v>
      </c>
      <c r="I12350" s="29">
        <v>62759</v>
      </c>
      <c r="J12350" s="30" t="s">
        <v>70</v>
      </c>
      <c r="K12350" s="30" t="s">
        <v>27773</v>
      </c>
      <c r="L12350" s="30" t="s">
        <v>27774</v>
      </c>
      <c r="M12350" s="30"/>
      <c r="N12350" s="29">
        <v>22</v>
      </c>
      <c r="O12350" s="29">
        <v>2</v>
      </c>
      <c r="P12350" s="30" t="s">
        <v>27776</v>
      </c>
      <c r="Q12350" s="30" t="s">
        <v>683</v>
      </c>
      <c r="R12350" s="30" t="s">
        <v>684</v>
      </c>
      <c r="S12350" s="30" t="s">
        <v>684</v>
      </c>
      <c r="T12350" s="30" t="s">
        <v>3116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4</v>
      </c>
      <c r="B12351" t="s">
        <v>680</v>
      </c>
      <c r="C12351" t="b">
        <v>1</v>
      </c>
      <c r="D12351" s="29">
        <v>61059</v>
      </c>
      <c r="E12351" s="30" t="s">
        <v>310</v>
      </c>
      <c r="F12351" s="29" t="s">
        <v>27764</v>
      </c>
      <c r="G12351" s="30" t="s">
        <v>20232</v>
      </c>
      <c r="H12351" s="30" t="s">
        <v>20231</v>
      </c>
      <c r="I12351" s="29">
        <v>62033</v>
      </c>
      <c r="J12351" s="30" t="s">
        <v>70</v>
      </c>
      <c r="K12351" s="30" t="s">
        <v>27773</v>
      </c>
      <c r="L12351" s="30" t="s">
        <v>27774</v>
      </c>
      <c r="M12351" s="30"/>
      <c r="N12351" s="29">
        <v>22</v>
      </c>
      <c r="O12351" s="29">
        <v>2</v>
      </c>
      <c r="P12351" s="30" t="s">
        <v>27776</v>
      </c>
      <c r="Q12351" s="30" t="s">
        <v>683</v>
      </c>
      <c r="R12351" s="30" t="s">
        <v>684</v>
      </c>
      <c r="S12351" s="30" t="s">
        <v>684</v>
      </c>
      <c r="T12351" s="30" t="s">
        <v>3116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4</v>
      </c>
      <c r="B12352" t="s">
        <v>680</v>
      </c>
      <c r="C12352" t="b">
        <v>1</v>
      </c>
      <c r="D12352" s="29">
        <v>61060</v>
      </c>
      <c r="E12352" s="30" t="s">
        <v>310</v>
      </c>
      <c r="F12352" s="29" t="s">
        <v>27764</v>
      </c>
      <c r="G12352" s="30" t="s">
        <v>20234</v>
      </c>
      <c r="H12352" s="30" t="s">
        <v>20231</v>
      </c>
      <c r="I12352" s="29">
        <v>62033</v>
      </c>
      <c r="J12352" s="30" t="s">
        <v>70</v>
      </c>
      <c r="K12352" s="30" t="s">
        <v>27773</v>
      </c>
      <c r="L12352" s="30" t="s">
        <v>27774</v>
      </c>
      <c r="M12352" s="30"/>
      <c r="N12352" s="29">
        <v>22</v>
      </c>
      <c r="O12352" s="29">
        <v>2</v>
      </c>
      <c r="P12352" s="30" t="s">
        <v>27776</v>
      </c>
      <c r="Q12352" s="30" t="s">
        <v>683</v>
      </c>
      <c r="R12352" s="30" t="s">
        <v>684</v>
      </c>
      <c r="S12352" s="30" t="s">
        <v>684</v>
      </c>
      <c r="T12352" s="30" t="s">
        <v>3116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40</v>
      </c>
      <c r="B12353" t="s">
        <v>15</v>
      </c>
      <c r="C12353" t="b">
        <v>1</v>
      </c>
      <c r="D12353" s="29">
        <v>61066</v>
      </c>
      <c r="E12353" s="30" t="s">
        <v>310</v>
      </c>
      <c r="F12353" s="29" t="s">
        <v>27764</v>
      </c>
      <c r="G12353" s="30" t="s">
        <v>20237</v>
      </c>
      <c r="H12353" s="30" t="s">
        <v>20236</v>
      </c>
      <c r="I12353" s="29">
        <v>60690</v>
      </c>
      <c r="J12353" s="30" t="s">
        <v>52</v>
      </c>
      <c r="K12353" s="30" t="s">
        <v>27775</v>
      </c>
      <c r="L12353" s="30" t="s">
        <v>7741</v>
      </c>
      <c r="M12353" s="30"/>
      <c r="N12353" s="29">
        <v>22</v>
      </c>
      <c r="O12353" s="29">
        <v>2</v>
      </c>
      <c r="P12353" s="30" t="s">
        <v>27776</v>
      </c>
      <c r="Q12353" s="30" t="s">
        <v>325</v>
      </c>
      <c r="R12353" s="30" t="s">
        <v>326</v>
      </c>
      <c r="S12353" s="30" t="s">
        <v>326</v>
      </c>
      <c r="T12353" s="30" t="s">
        <v>27777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40</v>
      </c>
      <c r="B12354" t="s">
        <v>15</v>
      </c>
      <c r="C12354" t="b">
        <v>1</v>
      </c>
      <c r="D12354" s="29">
        <v>61067</v>
      </c>
      <c r="E12354" s="30" t="s">
        <v>310</v>
      </c>
      <c r="F12354" s="29" t="s">
        <v>27764</v>
      </c>
      <c r="G12354" s="30" t="s">
        <v>20238</v>
      </c>
      <c r="H12354" s="30" t="s">
        <v>20236</v>
      </c>
      <c r="I12354" s="29">
        <v>60690</v>
      </c>
      <c r="J12354" s="30" t="s">
        <v>52</v>
      </c>
      <c r="K12354" s="30" t="s">
        <v>27775</v>
      </c>
      <c r="L12354" s="30" t="s">
        <v>7741</v>
      </c>
      <c r="M12354" s="30"/>
      <c r="N12354" s="29">
        <v>22</v>
      </c>
      <c r="O12354" s="29">
        <v>2</v>
      </c>
      <c r="P12354" s="30" t="s">
        <v>27776</v>
      </c>
      <c r="Q12354" s="30" t="s">
        <v>325</v>
      </c>
      <c r="R12354" s="30" t="s">
        <v>326</v>
      </c>
      <c r="S12354" s="30" t="s">
        <v>326</v>
      </c>
      <c r="T12354" s="30" t="s">
        <v>27777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1</v>
      </c>
      <c r="C12355" t="b">
        <v>0</v>
      </c>
      <c r="D12355" s="29">
        <v>61068</v>
      </c>
      <c r="E12355" s="30" t="s">
        <v>310</v>
      </c>
      <c r="F12355" s="29" t="s">
        <v>27764</v>
      </c>
      <c r="G12355" s="30" t="s">
        <v>20239</v>
      </c>
      <c r="H12355" s="30" t="s">
        <v>14371</v>
      </c>
      <c r="I12355" s="29">
        <v>61012</v>
      </c>
      <c r="J12355" s="30" t="s">
        <v>58</v>
      </c>
      <c r="K12355" s="30" t="s">
        <v>27765</v>
      </c>
      <c r="L12355" s="30"/>
      <c r="M12355" s="30"/>
      <c r="N12355" s="29">
        <v>22</v>
      </c>
      <c r="O12355" s="29">
        <v>2</v>
      </c>
      <c r="P12355" s="30" t="s">
        <v>27776</v>
      </c>
      <c r="Q12355" s="30" t="s">
        <v>678</v>
      </c>
      <c r="R12355" s="30" t="s">
        <v>679</v>
      </c>
      <c r="S12355" s="30" t="s">
        <v>1828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4</v>
      </c>
      <c r="B12356" t="s">
        <v>680</v>
      </c>
      <c r="C12356" t="b">
        <v>1</v>
      </c>
      <c r="D12356" s="29">
        <v>61068</v>
      </c>
      <c r="E12356" s="30" t="s">
        <v>310</v>
      </c>
      <c r="F12356" s="29" t="s">
        <v>27764</v>
      </c>
      <c r="G12356" s="30" t="s">
        <v>20239</v>
      </c>
      <c r="H12356" s="30" t="s">
        <v>14371</v>
      </c>
      <c r="I12356" s="29">
        <v>61012</v>
      </c>
      <c r="J12356" s="30" t="s">
        <v>58</v>
      </c>
      <c r="K12356" s="30" t="s">
        <v>27765</v>
      </c>
      <c r="L12356" s="30"/>
      <c r="M12356" s="30"/>
      <c r="N12356" s="29">
        <v>22</v>
      </c>
      <c r="O12356" s="29">
        <v>2</v>
      </c>
      <c r="P12356" s="30" t="s">
        <v>27776</v>
      </c>
      <c r="Q12356" s="30" t="s">
        <v>683</v>
      </c>
      <c r="R12356" s="30" t="s">
        <v>684</v>
      </c>
      <c r="S12356" s="30" t="s">
        <v>684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40</v>
      </c>
      <c r="B12357" t="s">
        <v>680</v>
      </c>
      <c r="C12357" t="b">
        <v>1</v>
      </c>
      <c r="D12357" s="29">
        <v>61069</v>
      </c>
      <c r="E12357" s="30" t="s">
        <v>310</v>
      </c>
      <c r="F12357" s="29" t="s">
        <v>27764</v>
      </c>
      <c r="G12357" s="30" t="s">
        <v>20243</v>
      </c>
      <c r="H12357" s="30" t="s">
        <v>20242</v>
      </c>
      <c r="I12357" s="29">
        <v>60692</v>
      </c>
      <c r="J12357" s="30" t="s">
        <v>66</v>
      </c>
      <c r="K12357" s="30" t="s">
        <v>3188</v>
      </c>
      <c r="L12357" s="30" t="s">
        <v>27786</v>
      </c>
      <c r="M12357" s="30"/>
      <c r="N12357" s="29">
        <v>22</v>
      </c>
      <c r="O12357" s="29">
        <v>2</v>
      </c>
      <c r="P12357" s="30" t="s">
        <v>27776</v>
      </c>
      <c r="Q12357" s="30" t="s">
        <v>683</v>
      </c>
      <c r="R12357" s="30" t="s">
        <v>684</v>
      </c>
      <c r="S12357" s="30" t="s">
        <v>684</v>
      </c>
      <c r="T12357" s="30" t="s">
        <v>27815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5</v>
      </c>
      <c r="B12358" t="s">
        <v>15</v>
      </c>
      <c r="C12358" t="b">
        <v>1</v>
      </c>
      <c r="D12358" s="29">
        <v>61070</v>
      </c>
      <c r="E12358" s="30" t="s">
        <v>310</v>
      </c>
      <c r="F12358" s="29" t="s">
        <v>27764</v>
      </c>
      <c r="G12358" s="30" t="s">
        <v>20245</v>
      </c>
      <c r="H12358" s="30" t="s">
        <v>5037</v>
      </c>
      <c r="I12358" s="29">
        <v>11479</v>
      </c>
      <c r="J12358" s="30" t="s">
        <v>59</v>
      </c>
      <c r="K12358" s="30" t="s">
        <v>27773</v>
      </c>
      <c r="L12358" s="30" t="s">
        <v>27774</v>
      </c>
      <c r="M12358" s="30"/>
      <c r="N12358" s="29">
        <v>22</v>
      </c>
      <c r="O12358" s="29">
        <v>1</v>
      </c>
      <c r="P12358" s="30" t="s">
        <v>313</v>
      </c>
      <c r="Q12358" s="30" t="s">
        <v>325</v>
      </c>
      <c r="R12358" s="30" t="s">
        <v>326</v>
      </c>
      <c r="S12358" s="30" t="s">
        <v>326</v>
      </c>
      <c r="T12358" s="30" t="s">
        <v>3116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40</v>
      </c>
      <c r="B12359" t="s">
        <v>680</v>
      </c>
      <c r="C12359" t="b">
        <v>1</v>
      </c>
      <c r="D12359" s="29">
        <v>61072</v>
      </c>
      <c r="E12359" s="30" t="s">
        <v>310</v>
      </c>
      <c r="F12359" s="29" t="s">
        <v>27764</v>
      </c>
      <c r="G12359" s="30" t="s">
        <v>20248</v>
      </c>
      <c r="H12359" s="30" t="s">
        <v>17928</v>
      </c>
      <c r="I12359" s="29">
        <v>60496</v>
      </c>
      <c r="J12359" s="30" t="s">
        <v>70</v>
      </c>
      <c r="K12359" s="30" t="s">
        <v>27773</v>
      </c>
      <c r="L12359" s="30" t="s">
        <v>27774</v>
      </c>
      <c r="M12359" s="30"/>
      <c r="N12359" s="29">
        <v>22</v>
      </c>
      <c r="O12359" s="29">
        <v>2</v>
      </c>
      <c r="P12359" s="30" t="s">
        <v>27776</v>
      </c>
      <c r="Q12359" s="30" t="s">
        <v>683</v>
      </c>
      <c r="R12359" s="30" t="s">
        <v>684</v>
      </c>
      <c r="S12359" s="30" t="s">
        <v>684</v>
      </c>
      <c r="T12359" s="30" t="s">
        <v>3116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40</v>
      </c>
      <c r="B12360" t="s">
        <v>680</v>
      </c>
      <c r="C12360" t="b">
        <v>1</v>
      </c>
      <c r="D12360" s="29">
        <v>61073</v>
      </c>
      <c r="E12360" s="30" t="s">
        <v>310</v>
      </c>
      <c r="F12360" s="29" t="s">
        <v>27764</v>
      </c>
      <c r="G12360" s="30" t="s">
        <v>20250</v>
      </c>
      <c r="H12360" s="30" t="s">
        <v>14185</v>
      </c>
      <c r="I12360" s="29">
        <v>56990</v>
      </c>
      <c r="J12360" s="30" t="s">
        <v>78</v>
      </c>
      <c r="K12360" s="30" t="s">
        <v>27785</v>
      </c>
      <c r="L12360" s="30" t="s">
        <v>27808</v>
      </c>
      <c r="M12360" s="30"/>
      <c r="N12360" s="29">
        <v>22</v>
      </c>
      <c r="O12360" s="29">
        <v>2</v>
      </c>
      <c r="P12360" s="30" t="s">
        <v>27776</v>
      </c>
      <c r="Q12360" s="30" t="s">
        <v>683</v>
      </c>
      <c r="R12360" s="30" t="s">
        <v>684</v>
      </c>
      <c r="S12360" s="30" t="s">
        <v>684</v>
      </c>
      <c r="T12360" s="30" t="s">
        <v>1801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40</v>
      </c>
      <c r="B12361" t="s">
        <v>680</v>
      </c>
      <c r="C12361" t="b">
        <v>1</v>
      </c>
      <c r="D12361" s="29">
        <v>61074</v>
      </c>
      <c r="E12361" s="30" t="s">
        <v>310</v>
      </c>
      <c r="F12361" s="29" t="s">
        <v>27764</v>
      </c>
      <c r="G12361" s="30" t="s">
        <v>20252</v>
      </c>
      <c r="H12361" s="30" t="s">
        <v>14185</v>
      </c>
      <c r="I12361" s="29">
        <v>56990</v>
      </c>
      <c r="J12361" s="30" t="s">
        <v>78</v>
      </c>
      <c r="K12361" s="30" t="s">
        <v>27785</v>
      </c>
      <c r="L12361" s="30" t="s">
        <v>27808</v>
      </c>
      <c r="M12361" s="30"/>
      <c r="N12361" s="29">
        <v>22</v>
      </c>
      <c r="O12361" s="29">
        <v>2</v>
      </c>
      <c r="P12361" s="30" t="s">
        <v>27776</v>
      </c>
      <c r="Q12361" s="30" t="s">
        <v>683</v>
      </c>
      <c r="R12361" s="30" t="s">
        <v>684</v>
      </c>
      <c r="S12361" s="30" t="s">
        <v>684</v>
      </c>
      <c r="T12361" s="30" t="s">
        <v>1801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5</v>
      </c>
      <c r="B12362" t="s">
        <v>15</v>
      </c>
      <c r="C12362" t="b">
        <v>1</v>
      </c>
      <c r="D12362" s="29">
        <v>61077</v>
      </c>
      <c r="E12362" s="30" t="s">
        <v>310</v>
      </c>
      <c r="F12362" s="29" t="s">
        <v>27764</v>
      </c>
      <c r="G12362" s="30" t="s">
        <v>20254</v>
      </c>
      <c r="H12362" s="30" t="s">
        <v>1830</v>
      </c>
      <c r="I12362" s="29">
        <v>12341</v>
      </c>
      <c r="J12362" s="30" t="s">
        <v>59</v>
      </c>
      <c r="K12362" s="30" t="s">
        <v>27773</v>
      </c>
      <c r="L12362" s="30" t="s">
        <v>27774</v>
      </c>
      <c r="M12362" s="30"/>
      <c r="N12362" s="29">
        <v>22</v>
      </c>
      <c r="O12362" s="29">
        <v>1</v>
      </c>
      <c r="P12362" s="30" t="s">
        <v>313</v>
      </c>
      <c r="Q12362" s="30" t="s">
        <v>325</v>
      </c>
      <c r="R12362" s="30" t="s">
        <v>326</v>
      </c>
      <c r="S12362" s="30" t="s">
        <v>326</v>
      </c>
      <c r="T12362" s="30" t="s">
        <v>3116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4</v>
      </c>
      <c r="B12363" t="s">
        <v>15</v>
      </c>
      <c r="C12363" t="b">
        <v>1</v>
      </c>
      <c r="D12363" s="29">
        <v>61079</v>
      </c>
      <c r="E12363" s="30" t="s">
        <v>310</v>
      </c>
      <c r="F12363" s="29" t="s">
        <v>27764</v>
      </c>
      <c r="G12363" s="30" t="s">
        <v>20256</v>
      </c>
      <c r="H12363" s="30" t="s">
        <v>1830</v>
      </c>
      <c r="I12363" s="29">
        <v>12341</v>
      </c>
      <c r="J12363" s="30" t="s">
        <v>59</v>
      </c>
      <c r="K12363" s="30" t="s">
        <v>27773</v>
      </c>
      <c r="L12363" s="30" t="s">
        <v>27774</v>
      </c>
      <c r="M12363" s="30"/>
      <c r="N12363" s="29">
        <v>22</v>
      </c>
      <c r="O12363" s="29">
        <v>1</v>
      </c>
      <c r="P12363" s="30" t="s">
        <v>313</v>
      </c>
      <c r="Q12363" s="30" t="s">
        <v>325</v>
      </c>
      <c r="R12363" s="30" t="s">
        <v>326</v>
      </c>
      <c r="S12363" s="30" t="s">
        <v>326</v>
      </c>
      <c r="T12363" s="30" t="s">
        <v>3116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4</v>
      </c>
      <c r="B12364" t="s">
        <v>9</v>
      </c>
      <c r="C12364" t="b">
        <v>1</v>
      </c>
      <c r="D12364" s="29">
        <v>61080</v>
      </c>
      <c r="E12364" s="30" t="s">
        <v>310</v>
      </c>
      <c r="F12364" s="29" t="s">
        <v>27764</v>
      </c>
      <c r="G12364" s="30" t="s">
        <v>20258</v>
      </c>
      <c r="H12364" s="30" t="s">
        <v>1556</v>
      </c>
      <c r="I12364" s="29">
        <v>18445</v>
      </c>
      <c r="J12364" s="30" t="s">
        <v>56</v>
      </c>
      <c r="K12364" s="30" t="s">
        <v>27794</v>
      </c>
      <c r="L12364" s="30" t="s">
        <v>27767</v>
      </c>
      <c r="M12364" s="30"/>
      <c r="N12364" s="29">
        <v>22</v>
      </c>
      <c r="O12364" s="29">
        <v>1</v>
      </c>
      <c r="P12364" s="30" t="s">
        <v>313</v>
      </c>
      <c r="Q12364" s="30" t="s">
        <v>307</v>
      </c>
      <c r="R12364" s="30" t="s">
        <v>342</v>
      </c>
      <c r="S12364" s="30" t="s">
        <v>342</v>
      </c>
      <c r="T12364" s="30" t="s">
        <v>27825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40</v>
      </c>
      <c r="B12365" t="s">
        <v>680</v>
      </c>
      <c r="C12365" t="b">
        <v>1</v>
      </c>
      <c r="D12365" s="29">
        <v>61084</v>
      </c>
      <c r="E12365" s="30" t="s">
        <v>310</v>
      </c>
      <c r="F12365" s="29" t="s">
        <v>27764</v>
      </c>
      <c r="G12365" s="30" t="s">
        <v>20259</v>
      </c>
      <c r="H12365" s="30" t="s">
        <v>5808</v>
      </c>
      <c r="I12365" s="29">
        <v>57222</v>
      </c>
      <c r="J12365" s="30" t="s">
        <v>80</v>
      </c>
      <c r="K12365" s="30" t="s">
        <v>27789</v>
      </c>
      <c r="L12365" s="30" t="s">
        <v>7741</v>
      </c>
      <c r="M12365" s="30"/>
      <c r="N12365" s="29">
        <v>22</v>
      </c>
      <c r="O12365" s="29">
        <v>1</v>
      </c>
      <c r="P12365" s="30" t="s">
        <v>313</v>
      </c>
      <c r="Q12365" s="30" t="s">
        <v>683</v>
      </c>
      <c r="R12365" s="30" t="s">
        <v>684</v>
      </c>
      <c r="S12365" s="30" t="s">
        <v>684</v>
      </c>
      <c r="T12365" s="30" t="s">
        <v>27846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7</v>
      </c>
      <c r="B12366" t="s">
        <v>680</v>
      </c>
      <c r="C12366" t="b">
        <v>1</v>
      </c>
      <c r="D12366" s="29">
        <v>61085</v>
      </c>
      <c r="E12366" s="30" t="s">
        <v>310</v>
      </c>
      <c r="F12366" s="29" t="s">
        <v>27764</v>
      </c>
      <c r="G12366" s="30" t="s">
        <v>20261</v>
      </c>
      <c r="H12366" s="30" t="s">
        <v>15459</v>
      </c>
      <c r="I12366" s="29">
        <v>64778</v>
      </c>
      <c r="J12366" s="30" t="s">
        <v>74</v>
      </c>
      <c r="K12366" s="30" t="s">
        <v>27794</v>
      </c>
      <c r="L12366" s="30" t="s">
        <v>27767</v>
      </c>
      <c r="M12366" s="30"/>
      <c r="N12366" s="29">
        <v>22</v>
      </c>
      <c r="O12366" s="29">
        <v>2</v>
      </c>
      <c r="P12366" s="30" t="s">
        <v>27776</v>
      </c>
      <c r="Q12366" s="30" t="s">
        <v>683</v>
      </c>
      <c r="R12366" s="30" t="s">
        <v>684</v>
      </c>
      <c r="S12366" s="30" t="s">
        <v>684</v>
      </c>
      <c r="T12366" s="30" t="s">
        <v>27832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7</v>
      </c>
      <c r="B12367" t="s">
        <v>680</v>
      </c>
      <c r="C12367" t="b">
        <v>1</v>
      </c>
      <c r="D12367" s="29">
        <v>61086</v>
      </c>
      <c r="E12367" s="30" t="s">
        <v>310</v>
      </c>
      <c r="F12367" s="29" t="s">
        <v>27764</v>
      </c>
      <c r="G12367" s="30" t="s">
        <v>20262</v>
      </c>
      <c r="H12367" s="30" t="s">
        <v>15459</v>
      </c>
      <c r="I12367" s="29">
        <v>64778</v>
      </c>
      <c r="J12367" s="30" t="s">
        <v>74</v>
      </c>
      <c r="K12367" s="30" t="s">
        <v>27794</v>
      </c>
      <c r="L12367" s="30" t="s">
        <v>27767</v>
      </c>
      <c r="M12367" s="30"/>
      <c r="N12367" s="29">
        <v>22</v>
      </c>
      <c r="O12367" s="29">
        <v>2</v>
      </c>
      <c r="P12367" s="30" t="s">
        <v>27776</v>
      </c>
      <c r="Q12367" s="30" t="s">
        <v>683</v>
      </c>
      <c r="R12367" s="30" t="s">
        <v>684</v>
      </c>
      <c r="S12367" s="30" t="s">
        <v>684</v>
      </c>
      <c r="T12367" s="30" t="s">
        <v>27848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3</v>
      </c>
      <c r="B12368" t="s">
        <v>680</v>
      </c>
      <c r="C12368" t="b">
        <v>1</v>
      </c>
      <c r="D12368" s="29">
        <v>61087</v>
      </c>
      <c r="E12368" s="30" t="s">
        <v>310</v>
      </c>
      <c r="F12368" s="29" t="s">
        <v>27764</v>
      </c>
      <c r="G12368" s="30" t="s">
        <v>20263</v>
      </c>
      <c r="H12368" s="30" t="s">
        <v>15459</v>
      </c>
      <c r="I12368" s="29">
        <v>64778</v>
      </c>
      <c r="J12368" s="30" t="s">
        <v>74</v>
      </c>
      <c r="K12368" s="30" t="s">
        <v>27794</v>
      </c>
      <c r="L12368" s="30" t="s">
        <v>27767</v>
      </c>
      <c r="M12368" s="30"/>
      <c r="N12368" s="29">
        <v>22</v>
      </c>
      <c r="O12368" s="29">
        <v>2</v>
      </c>
      <c r="P12368" s="30" t="s">
        <v>27776</v>
      </c>
      <c r="Q12368" s="30" t="s">
        <v>683</v>
      </c>
      <c r="R12368" s="30" t="s">
        <v>684</v>
      </c>
      <c r="S12368" s="30" t="s">
        <v>684</v>
      </c>
      <c r="T12368" s="30" t="s">
        <v>27832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7</v>
      </c>
      <c r="B12369" t="s">
        <v>680</v>
      </c>
      <c r="C12369" t="b">
        <v>1</v>
      </c>
      <c r="D12369" s="29">
        <v>61088</v>
      </c>
      <c r="E12369" s="30" t="s">
        <v>310</v>
      </c>
      <c r="F12369" s="29" t="s">
        <v>27764</v>
      </c>
      <c r="G12369" s="30" t="s">
        <v>20264</v>
      </c>
      <c r="H12369" s="30" t="s">
        <v>15459</v>
      </c>
      <c r="I12369" s="29">
        <v>64778</v>
      </c>
      <c r="J12369" s="30" t="s">
        <v>74</v>
      </c>
      <c r="K12369" s="30" t="s">
        <v>27794</v>
      </c>
      <c r="L12369" s="30" t="s">
        <v>27767</v>
      </c>
      <c r="M12369" s="30"/>
      <c r="N12369" s="29">
        <v>22</v>
      </c>
      <c r="O12369" s="29">
        <v>2</v>
      </c>
      <c r="P12369" s="30" t="s">
        <v>27776</v>
      </c>
      <c r="Q12369" s="30" t="s">
        <v>683</v>
      </c>
      <c r="R12369" s="30" t="s">
        <v>684</v>
      </c>
      <c r="S12369" s="30" t="s">
        <v>684</v>
      </c>
      <c r="T12369" s="30" t="s">
        <v>27832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3</v>
      </c>
      <c r="B12370" t="s">
        <v>680</v>
      </c>
      <c r="C12370" t="b">
        <v>1</v>
      </c>
      <c r="D12370" s="29">
        <v>61089</v>
      </c>
      <c r="E12370" s="30" t="s">
        <v>310</v>
      </c>
      <c r="F12370" s="29" t="s">
        <v>27764</v>
      </c>
      <c r="G12370" s="30" t="s">
        <v>20265</v>
      </c>
      <c r="H12370" s="30" t="s">
        <v>15459</v>
      </c>
      <c r="I12370" s="29">
        <v>64778</v>
      </c>
      <c r="J12370" s="30" t="s">
        <v>74</v>
      </c>
      <c r="K12370" s="30" t="s">
        <v>27794</v>
      </c>
      <c r="L12370" s="30" t="s">
        <v>27767</v>
      </c>
      <c r="M12370" s="30"/>
      <c r="N12370" s="29">
        <v>22</v>
      </c>
      <c r="O12370" s="29">
        <v>2</v>
      </c>
      <c r="P12370" s="30" t="s">
        <v>27776</v>
      </c>
      <c r="Q12370" s="30" t="s">
        <v>683</v>
      </c>
      <c r="R12370" s="30" t="s">
        <v>684</v>
      </c>
      <c r="S12370" s="30" t="s">
        <v>684</v>
      </c>
      <c r="T12370" s="30" t="s">
        <v>27848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3</v>
      </c>
      <c r="B12371" t="s">
        <v>680</v>
      </c>
      <c r="C12371" t="b">
        <v>1</v>
      </c>
      <c r="D12371" s="29">
        <v>61090</v>
      </c>
      <c r="E12371" s="30" t="s">
        <v>310</v>
      </c>
      <c r="F12371" s="29" t="s">
        <v>27764</v>
      </c>
      <c r="G12371" s="30" t="s">
        <v>20266</v>
      </c>
      <c r="H12371" s="30" t="s">
        <v>15459</v>
      </c>
      <c r="I12371" s="29">
        <v>64778</v>
      </c>
      <c r="J12371" s="30" t="s">
        <v>74</v>
      </c>
      <c r="K12371" s="30" t="s">
        <v>27794</v>
      </c>
      <c r="L12371" s="30" t="s">
        <v>27767</v>
      </c>
      <c r="M12371" s="30"/>
      <c r="N12371" s="29">
        <v>22</v>
      </c>
      <c r="O12371" s="29">
        <v>2</v>
      </c>
      <c r="P12371" s="30" t="s">
        <v>27776</v>
      </c>
      <c r="Q12371" s="30" t="s">
        <v>683</v>
      </c>
      <c r="R12371" s="30" t="s">
        <v>684</v>
      </c>
      <c r="S12371" s="30" t="s">
        <v>684</v>
      </c>
      <c r="T12371" s="30" t="s">
        <v>27832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3</v>
      </c>
      <c r="B12372" t="s">
        <v>680</v>
      </c>
      <c r="C12372" t="b">
        <v>1</v>
      </c>
      <c r="D12372" s="29">
        <v>61091</v>
      </c>
      <c r="E12372" s="30" t="s">
        <v>310</v>
      </c>
      <c r="F12372" s="29" t="s">
        <v>27764</v>
      </c>
      <c r="G12372" s="30" t="s">
        <v>20267</v>
      </c>
      <c r="H12372" s="30" t="s">
        <v>15459</v>
      </c>
      <c r="I12372" s="29">
        <v>64778</v>
      </c>
      <c r="J12372" s="30" t="s">
        <v>74</v>
      </c>
      <c r="K12372" s="30" t="s">
        <v>27794</v>
      </c>
      <c r="L12372" s="30" t="s">
        <v>27767</v>
      </c>
      <c r="M12372" s="30"/>
      <c r="N12372" s="29">
        <v>22</v>
      </c>
      <c r="O12372" s="29">
        <v>2</v>
      </c>
      <c r="P12372" s="30" t="s">
        <v>27776</v>
      </c>
      <c r="Q12372" s="30" t="s">
        <v>683</v>
      </c>
      <c r="R12372" s="30" t="s">
        <v>684</v>
      </c>
      <c r="S12372" s="30" t="s">
        <v>684</v>
      </c>
      <c r="T12372" s="30" t="s">
        <v>27848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40</v>
      </c>
      <c r="B12373" t="s">
        <v>680</v>
      </c>
      <c r="C12373" t="b">
        <v>1</v>
      </c>
      <c r="D12373" s="29">
        <v>61092</v>
      </c>
      <c r="E12373" s="30" t="s">
        <v>310</v>
      </c>
      <c r="F12373" s="29" t="s">
        <v>27764</v>
      </c>
      <c r="G12373" s="30" t="s">
        <v>20268</v>
      </c>
      <c r="H12373" s="30" t="s">
        <v>16636</v>
      </c>
      <c r="I12373" s="29">
        <v>58822</v>
      </c>
      <c r="J12373" s="30" t="s">
        <v>71</v>
      </c>
      <c r="K12373" s="30" t="s">
        <v>27773</v>
      </c>
      <c r="L12373" s="30" t="s">
        <v>27774</v>
      </c>
      <c r="M12373" s="30"/>
      <c r="N12373" s="29">
        <v>22</v>
      </c>
      <c r="O12373" s="29">
        <v>2</v>
      </c>
      <c r="P12373" s="30" t="s">
        <v>27776</v>
      </c>
      <c r="Q12373" s="30" t="s">
        <v>683</v>
      </c>
      <c r="R12373" s="30" t="s">
        <v>684</v>
      </c>
      <c r="S12373" s="30" t="s">
        <v>684</v>
      </c>
      <c r="T12373" s="30" t="s">
        <v>789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7</v>
      </c>
      <c r="B12374" t="s">
        <v>680</v>
      </c>
      <c r="C12374" t="b">
        <v>1</v>
      </c>
      <c r="D12374" s="29">
        <v>61093</v>
      </c>
      <c r="E12374" s="30" t="s">
        <v>310</v>
      </c>
      <c r="F12374" s="29" t="s">
        <v>27764</v>
      </c>
      <c r="G12374" s="30" t="s">
        <v>20270</v>
      </c>
      <c r="H12374" s="30" t="s">
        <v>15459</v>
      </c>
      <c r="I12374" s="29">
        <v>64778</v>
      </c>
      <c r="J12374" s="30" t="s">
        <v>74</v>
      </c>
      <c r="K12374" s="30" t="s">
        <v>27794</v>
      </c>
      <c r="L12374" s="30" t="s">
        <v>27767</v>
      </c>
      <c r="M12374" s="30"/>
      <c r="N12374" s="29">
        <v>22</v>
      </c>
      <c r="O12374" s="29">
        <v>2</v>
      </c>
      <c r="P12374" s="30" t="s">
        <v>27776</v>
      </c>
      <c r="Q12374" s="30" t="s">
        <v>683</v>
      </c>
      <c r="R12374" s="30" t="s">
        <v>684</v>
      </c>
      <c r="S12374" s="30" t="s">
        <v>684</v>
      </c>
      <c r="T12374" s="30" t="s">
        <v>27832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7</v>
      </c>
      <c r="B12375" t="s">
        <v>680</v>
      </c>
      <c r="C12375" t="b">
        <v>1</v>
      </c>
      <c r="D12375" s="29">
        <v>61094</v>
      </c>
      <c r="E12375" s="30" t="s">
        <v>310</v>
      </c>
      <c r="F12375" s="29" t="s">
        <v>27764</v>
      </c>
      <c r="G12375" s="30" t="s">
        <v>20271</v>
      </c>
      <c r="H12375" s="30" t="s">
        <v>15459</v>
      </c>
      <c r="I12375" s="29">
        <v>64778</v>
      </c>
      <c r="J12375" s="30" t="s">
        <v>74</v>
      </c>
      <c r="K12375" s="30" t="s">
        <v>27794</v>
      </c>
      <c r="L12375" s="30" t="s">
        <v>27767</v>
      </c>
      <c r="M12375" s="30"/>
      <c r="N12375" s="29">
        <v>22</v>
      </c>
      <c r="O12375" s="29">
        <v>2</v>
      </c>
      <c r="P12375" s="30" t="s">
        <v>27776</v>
      </c>
      <c r="Q12375" s="30" t="s">
        <v>683</v>
      </c>
      <c r="R12375" s="30" t="s">
        <v>684</v>
      </c>
      <c r="S12375" s="30" t="s">
        <v>684</v>
      </c>
      <c r="T12375" s="30" t="s">
        <v>27832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8</v>
      </c>
      <c r="B12376" t="s">
        <v>680</v>
      </c>
      <c r="C12376" t="b">
        <v>1</v>
      </c>
      <c r="D12376" s="29">
        <v>61095</v>
      </c>
      <c r="E12376" s="30" t="s">
        <v>310</v>
      </c>
      <c r="F12376" s="29" t="s">
        <v>27764</v>
      </c>
      <c r="G12376" s="30" t="s">
        <v>20272</v>
      </c>
      <c r="H12376" s="30" t="s">
        <v>15459</v>
      </c>
      <c r="I12376" s="29">
        <v>64778</v>
      </c>
      <c r="J12376" s="30" t="s">
        <v>74</v>
      </c>
      <c r="K12376" s="30" t="s">
        <v>27794</v>
      </c>
      <c r="L12376" s="30" t="s">
        <v>27767</v>
      </c>
      <c r="M12376" s="30"/>
      <c r="N12376" s="29">
        <v>22</v>
      </c>
      <c r="O12376" s="29">
        <v>2</v>
      </c>
      <c r="P12376" s="30" t="s">
        <v>27776</v>
      </c>
      <c r="Q12376" s="30" t="s">
        <v>683</v>
      </c>
      <c r="R12376" s="30" t="s">
        <v>684</v>
      </c>
      <c r="S12376" s="30" t="s">
        <v>684</v>
      </c>
      <c r="T12376" s="30" t="s">
        <v>27832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3</v>
      </c>
      <c r="B12377" t="s">
        <v>680</v>
      </c>
      <c r="C12377" t="b">
        <v>1</v>
      </c>
      <c r="D12377" s="29">
        <v>61096</v>
      </c>
      <c r="E12377" s="30" t="s">
        <v>310</v>
      </c>
      <c r="F12377" s="29" t="s">
        <v>27764</v>
      </c>
      <c r="G12377" s="30" t="s">
        <v>20273</v>
      </c>
      <c r="H12377" s="30" t="s">
        <v>15459</v>
      </c>
      <c r="I12377" s="29">
        <v>64778</v>
      </c>
      <c r="J12377" s="30" t="s">
        <v>74</v>
      </c>
      <c r="K12377" s="30" t="s">
        <v>27794</v>
      </c>
      <c r="L12377" s="30" t="s">
        <v>27767</v>
      </c>
      <c r="M12377" s="30"/>
      <c r="N12377" s="29">
        <v>22</v>
      </c>
      <c r="O12377" s="29">
        <v>2</v>
      </c>
      <c r="P12377" s="30" t="s">
        <v>27776</v>
      </c>
      <c r="Q12377" s="30" t="s">
        <v>683</v>
      </c>
      <c r="R12377" s="30" t="s">
        <v>684</v>
      </c>
      <c r="S12377" s="30" t="s">
        <v>684</v>
      </c>
      <c r="T12377" s="30" t="s">
        <v>27832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7</v>
      </c>
      <c r="B12378" t="s">
        <v>680</v>
      </c>
      <c r="C12378" t="b">
        <v>1</v>
      </c>
      <c r="D12378" s="29">
        <v>61097</v>
      </c>
      <c r="E12378" s="30" t="s">
        <v>310</v>
      </c>
      <c r="F12378" s="29" t="s">
        <v>27764</v>
      </c>
      <c r="G12378" s="30" t="s">
        <v>20275</v>
      </c>
      <c r="H12378" s="30" t="s">
        <v>20274</v>
      </c>
      <c r="I12378" s="29">
        <v>60710</v>
      </c>
      <c r="J12378" s="30" t="s">
        <v>66</v>
      </c>
      <c r="K12378" s="30" t="s">
        <v>3188</v>
      </c>
      <c r="L12378" s="30" t="s">
        <v>27786</v>
      </c>
      <c r="M12378" s="30"/>
      <c r="N12378" s="29">
        <v>22</v>
      </c>
      <c r="O12378" s="29">
        <v>2</v>
      </c>
      <c r="P12378" s="30" t="s">
        <v>27776</v>
      </c>
      <c r="Q12378" s="30" t="s">
        <v>683</v>
      </c>
      <c r="R12378" s="30" t="s">
        <v>684</v>
      </c>
      <c r="S12378" s="30" t="s">
        <v>684</v>
      </c>
      <c r="T12378" s="30" t="s">
        <v>27815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1</v>
      </c>
      <c r="C12379" t="b">
        <v>0</v>
      </c>
      <c r="D12379" s="29">
        <v>61098</v>
      </c>
      <c r="E12379" s="30" t="s">
        <v>310</v>
      </c>
      <c r="F12379" s="29" t="s">
        <v>27764</v>
      </c>
      <c r="G12379" s="30" t="s">
        <v>20277</v>
      </c>
      <c r="H12379" s="30" t="s">
        <v>10876</v>
      </c>
      <c r="I12379" s="29">
        <v>56769</v>
      </c>
      <c r="J12379" s="30" t="s">
        <v>80</v>
      </c>
      <c r="K12379" s="30" t="s">
        <v>27789</v>
      </c>
      <c r="L12379" s="30" t="s">
        <v>7741</v>
      </c>
      <c r="M12379" s="30"/>
      <c r="N12379" s="29">
        <v>22</v>
      </c>
      <c r="O12379" s="29">
        <v>2</v>
      </c>
      <c r="P12379" s="30" t="s">
        <v>27776</v>
      </c>
      <c r="Q12379" s="30" t="s">
        <v>678</v>
      </c>
      <c r="R12379" s="30" t="s">
        <v>679</v>
      </c>
      <c r="S12379" s="30" t="s">
        <v>1828</v>
      </c>
      <c r="T12379" s="30" t="s">
        <v>27846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8</v>
      </c>
      <c r="B12380" t="s">
        <v>680</v>
      </c>
      <c r="C12380" t="b">
        <v>1</v>
      </c>
      <c r="D12380" s="29">
        <v>61098</v>
      </c>
      <c r="E12380" s="30" t="s">
        <v>310</v>
      </c>
      <c r="F12380" s="29" t="s">
        <v>27764</v>
      </c>
      <c r="G12380" s="30" t="s">
        <v>20277</v>
      </c>
      <c r="H12380" s="30" t="s">
        <v>10876</v>
      </c>
      <c r="I12380" s="29">
        <v>56769</v>
      </c>
      <c r="J12380" s="30" t="s">
        <v>80</v>
      </c>
      <c r="K12380" s="30" t="s">
        <v>27789</v>
      </c>
      <c r="L12380" s="30" t="s">
        <v>7741</v>
      </c>
      <c r="M12380" s="30"/>
      <c r="N12380" s="29">
        <v>22</v>
      </c>
      <c r="O12380" s="29">
        <v>2</v>
      </c>
      <c r="P12380" s="30" t="s">
        <v>27776</v>
      </c>
      <c r="Q12380" s="30" t="s">
        <v>683</v>
      </c>
      <c r="R12380" s="30" t="s">
        <v>684</v>
      </c>
      <c r="S12380" s="30" t="s">
        <v>684</v>
      </c>
      <c r="T12380" s="30" t="s">
        <v>27846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4</v>
      </c>
      <c r="B12381" t="s">
        <v>680</v>
      </c>
      <c r="C12381" t="b">
        <v>1</v>
      </c>
      <c r="D12381" s="29">
        <v>61099</v>
      </c>
      <c r="E12381" s="30" t="s">
        <v>310</v>
      </c>
      <c r="F12381" s="29" t="s">
        <v>27764</v>
      </c>
      <c r="G12381" s="30" t="s">
        <v>20281</v>
      </c>
      <c r="H12381" s="30" t="s">
        <v>20280</v>
      </c>
      <c r="I12381" s="29">
        <v>60712</v>
      </c>
      <c r="J12381" s="30" t="s">
        <v>58</v>
      </c>
      <c r="K12381" s="30" t="s">
        <v>27765</v>
      </c>
      <c r="L12381" s="30"/>
      <c r="M12381" s="30"/>
      <c r="N12381" s="29">
        <v>22</v>
      </c>
      <c r="O12381" s="29">
        <v>2</v>
      </c>
      <c r="P12381" s="30" t="s">
        <v>27776</v>
      </c>
      <c r="Q12381" s="30" t="s">
        <v>683</v>
      </c>
      <c r="R12381" s="30" t="s">
        <v>684</v>
      </c>
      <c r="S12381" s="30" t="s">
        <v>684</v>
      </c>
      <c r="T12381" s="30" t="s">
        <v>27971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9</v>
      </c>
      <c r="B12382" t="s">
        <v>15</v>
      </c>
      <c r="C12382" t="b">
        <v>1</v>
      </c>
      <c r="D12382" s="29">
        <v>61100</v>
      </c>
      <c r="E12382" s="30" t="s">
        <v>310</v>
      </c>
      <c r="F12382" s="29" t="s">
        <v>27764</v>
      </c>
      <c r="G12382" s="30" t="s">
        <v>20284</v>
      </c>
      <c r="H12382" s="30" t="s">
        <v>20283</v>
      </c>
      <c r="I12382" s="29">
        <v>60714</v>
      </c>
      <c r="J12382" s="30" t="s">
        <v>75</v>
      </c>
      <c r="K12382" s="30" t="s">
        <v>27773</v>
      </c>
      <c r="L12382" s="30" t="s">
        <v>27774</v>
      </c>
      <c r="M12382" s="30"/>
      <c r="N12382" s="29">
        <v>22</v>
      </c>
      <c r="O12382" s="29">
        <v>2</v>
      </c>
      <c r="P12382" s="30" t="s">
        <v>27776</v>
      </c>
      <c r="Q12382" s="30" t="s">
        <v>325</v>
      </c>
      <c r="R12382" s="30" t="s">
        <v>326</v>
      </c>
      <c r="S12382" s="30" t="s">
        <v>326</v>
      </c>
      <c r="T12382" s="30" t="s">
        <v>789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4</v>
      </c>
      <c r="B12383" t="s">
        <v>680</v>
      </c>
      <c r="C12383" t="b">
        <v>1</v>
      </c>
      <c r="D12383" s="29">
        <v>61101</v>
      </c>
      <c r="E12383" s="30" t="s">
        <v>310</v>
      </c>
      <c r="F12383" s="29" t="s">
        <v>27764</v>
      </c>
      <c r="G12383" s="30" t="s">
        <v>20287</v>
      </c>
      <c r="H12383" s="30" t="s">
        <v>20286</v>
      </c>
      <c r="I12383" s="29">
        <v>60713</v>
      </c>
      <c r="J12383" s="30" t="s">
        <v>58</v>
      </c>
      <c r="K12383" s="30" t="s">
        <v>27765</v>
      </c>
      <c r="L12383" s="30"/>
      <c r="M12383" s="30"/>
      <c r="N12383" s="29">
        <v>22</v>
      </c>
      <c r="O12383" s="29">
        <v>2</v>
      </c>
      <c r="P12383" s="30" t="s">
        <v>27776</v>
      </c>
      <c r="Q12383" s="30" t="s">
        <v>683</v>
      </c>
      <c r="R12383" s="30" t="s">
        <v>684</v>
      </c>
      <c r="S12383" s="30" t="s">
        <v>684</v>
      </c>
      <c r="T12383" s="30" t="s">
        <v>27971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40</v>
      </c>
      <c r="B12384" t="s">
        <v>680</v>
      </c>
      <c r="C12384" t="b">
        <v>1</v>
      </c>
      <c r="D12384" s="29">
        <v>61104</v>
      </c>
      <c r="E12384" s="30" t="s">
        <v>310</v>
      </c>
      <c r="F12384" s="29" t="s">
        <v>27764</v>
      </c>
      <c r="G12384" s="30" t="s">
        <v>20289</v>
      </c>
      <c r="H12384" s="30" t="s">
        <v>14734</v>
      </c>
      <c r="I12384" s="29">
        <v>60947</v>
      </c>
      <c r="J12384" s="30" t="s">
        <v>51</v>
      </c>
      <c r="K12384" s="30" t="s">
        <v>27789</v>
      </c>
      <c r="L12384" s="30" t="s">
        <v>7741</v>
      </c>
      <c r="M12384" s="30"/>
      <c r="N12384" s="29">
        <v>22</v>
      </c>
      <c r="O12384" s="29">
        <v>2</v>
      </c>
      <c r="P12384" s="30" t="s">
        <v>27776</v>
      </c>
      <c r="Q12384" s="30" t="s">
        <v>683</v>
      </c>
      <c r="R12384" s="30" t="s">
        <v>684</v>
      </c>
      <c r="S12384" s="30" t="s">
        <v>684</v>
      </c>
      <c r="T12384" s="30" t="s">
        <v>27792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5</v>
      </c>
      <c r="B12385" t="s">
        <v>15</v>
      </c>
      <c r="C12385" t="b">
        <v>1</v>
      </c>
      <c r="D12385" s="29">
        <v>61106</v>
      </c>
      <c r="E12385" s="30" t="s">
        <v>310</v>
      </c>
      <c r="F12385" s="29" t="s">
        <v>27764</v>
      </c>
      <c r="G12385" s="30" t="s">
        <v>20290</v>
      </c>
      <c r="H12385" s="30" t="s">
        <v>2817</v>
      </c>
      <c r="I12385" s="29">
        <v>5109</v>
      </c>
      <c r="J12385" s="30" t="s">
        <v>69</v>
      </c>
      <c r="K12385" s="30" t="s">
        <v>27801</v>
      </c>
      <c r="L12385" s="30" t="s">
        <v>27808</v>
      </c>
      <c r="M12385" s="30"/>
      <c r="N12385" s="29">
        <v>22</v>
      </c>
      <c r="O12385" s="29">
        <v>1</v>
      </c>
      <c r="P12385" s="30" t="s">
        <v>313</v>
      </c>
      <c r="Q12385" s="30" t="s">
        <v>325</v>
      </c>
      <c r="R12385" s="30" t="s">
        <v>326</v>
      </c>
      <c r="S12385" s="30" t="s">
        <v>326</v>
      </c>
      <c r="T12385" s="30" t="s">
        <v>3116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1</v>
      </c>
      <c r="C12386" t="b">
        <v>0</v>
      </c>
      <c r="D12386" s="29">
        <v>61107</v>
      </c>
      <c r="E12386" s="30" t="s">
        <v>310</v>
      </c>
      <c r="F12386" s="29" t="s">
        <v>27764</v>
      </c>
      <c r="G12386" s="30" t="s">
        <v>20291</v>
      </c>
      <c r="H12386" s="30" t="s">
        <v>19390</v>
      </c>
      <c r="I12386" s="29">
        <v>60336</v>
      </c>
      <c r="J12386" s="30" t="s">
        <v>52</v>
      </c>
      <c r="K12386" s="30" t="s">
        <v>27775</v>
      </c>
      <c r="L12386" s="30" t="s">
        <v>7741</v>
      </c>
      <c r="M12386" s="30"/>
      <c r="N12386" s="29">
        <v>22</v>
      </c>
      <c r="O12386" s="29">
        <v>1</v>
      </c>
      <c r="P12386" s="30" t="s">
        <v>313</v>
      </c>
      <c r="Q12386" s="30" t="s">
        <v>678</v>
      </c>
      <c r="R12386" s="30" t="s">
        <v>679</v>
      </c>
      <c r="S12386" s="30" t="s">
        <v>1828</v>
      </c>
      <c r="T12386" s="30" t="s">
        <v>27777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40</v>
      </c>
      <c r="B12387" t="s">
        <v>680</v>
      </c>
      <c r="C12387" t="b">
        <v>1</v>
      </c>
      <c r="D12387" s="29">
        <v>61115</v>
      </c>
      <c r="E12387" s="30" t="s">
        <v>310</v>
      </c>
      <c r="F12387" s="29" t="s">
        <v>27764</v>
      </c>
      <c r="G12387" s="30" t="s">
        <v>20293</v>
      </c>
      <c r="H12387" s="30" t="s">
        <v>14371</v>
      </c>
      <c r="I12387" s="29">
        <v>61012</v>
      </c>
      <c r="J12387" s="30" t="s">
        <v>52</v>
      </c>
      <c r="K12387" s="30" t="s">
        <v>27775</v>
      </c>
      <c r="L12387" s="30" t="s">
        <v>7741</v>
      </c>
      <c r="M12387" s="30"/>
      <c r="N12387" s="29">
        <v>22</v>
      </c>
      <c r="O12387" s="29">
        <v>2</v>
      </c>
      <c r="P12387" s="30" t="s">
        <v>27776</v>
      </c>
      <c r="Q12387" s="30" t="s">
        <v>683</v>
      </c>
      <c r="R12387" s="30" t="s">
        <v>684</v>
      </c>
      <c r="S12387" s="30" t="s">
        <v>684</v>
      </c>
      <c r="T12387" s="30" t="s">
        <v>27777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40</v>
      </c>
      <c r="B12388" t="s">
        <v>680</v>
      </c>
      <c r="C12388" t="b">
        <v>1</v>
      </c>
      <c r="D12388" s="29">
        <v>61116</v>
      </c>
      <c r="E12388" s="30" t="s">
        <v>310</v>
      </c>
      <c r="F12388" s="29" t="s">
        <v>27764</v>
      </c>
      <c r="G12388" s="30" t="s">
        <v>20295</v>
      </c>
      <c r="H12388" s="30" t="s">
        <v>14371</v>
      </c>
      <c r="I12388" s="29">
        <v>61012</v>
      </c>
      <c r="J12388" s="30" t="s">
        <v>52</v>
      </c>
      <c r="K12388" s="30" t="s">
        <v>27775</v>
      </c>
      <c r="L12388" s="30" t="s">
        <v>7741</v>
      </c>
      <c r="M12388" s="30"/>
      <c r="N12388" s="29">
        <v>22</v>
      </c>
      <c r="O12388" s="29">
        <v>2</v>
      </c>
      <c r="P12388" s="30" t="s">
        <v>27776</v>
      </c>
      <c r="Q12388" s="30" t="s">
        <v>683</v>
      </c>
      <c r="R12388" s="30" t="s">
        <v>684</v>
      </c>
      <c r="S12388" s="30" t="s">
        <v>684</v>
      </c>
      <c r="T12388" s="30" t="s">
        <v>27777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40</v>
      </c>
      <c r="B12389" t="s">
        <v>680</v>
      </c>
      <c r="C12389" t="b">
        <v>1</v>
      </c>
      <c r="D12389" s="29">
        <v>61117</v>
      </c>
      <c r="E12389" s="30" t="s">
        <v>310</v>
      </c>
      <c r="F12389" s="29" t="s">
        <v>27764</v>
      </c>
      <c r="G12389" s="30" t="s">
        <v>20297</v>
      </c>
      <c r="H12389" s="30" t="s">
        <v>14371</v>
      </c>
      <c r="I12389" s="29">
        <v>61012</v>
      </c>
      <c r="J12389" s="30" t="s">
        <v>52</v>
      </c>
      <c r="K12389" s="30" t="s">
        <v>27775</v>
      </c>
      <c r="L12389" s="30" t="s">
        <v>7741</v>
      </c>
      <c r="M12389" s="30"/>
      <c r="N12389" s="29">
        <v>22</v>
      </c>
      <c r="O12389" s="29">
        <v>2</v>
      </c>
      <c r="P12389" s="30" t="s">
        <v>27776</v>
      </c>
      <c r="Q12389" s="30" t="s">
        <v>683</v>
      </c>
      <c r="R12389" s="30" t="s">
        <v>684</v>
      </c>
      <c r="S12389" s="30" t="s">
        <v>684</v>
      </c>
      <c r="T12389" s="30" t="s">
        <v>27777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40</v>
      </c>
      <c r="B12390" t="s">
        <v>680</v>
      </c>
      <c r="C12390" t="b">
        <v>1</v>
      </c>
      <c r="D12390" s="29">
        <v>61118</v>
      </c>
      <c r="E12390" s="30" t="s">
        <v>310</v>
      </c>
      <c r="F12390" s="29" t="s">
        <v>27764</v>
      </c>
      <c r="G12390" s="30" t="s">
        <v>20298</v>
      </c>
      <c r="H12390" s="30" t="s">
        <v>14371</v>
      </c>
      <c r="I12390" s="29">
        <v>61012</v>
      </c>
      <c r="J12390" s="30" t="s">
        <v>52</v>
      </c>
      <c r="K12390" s="30" t="s">
        <v>27775</v>
      </c>
      <c r="L12390" s="30" t="s">
        <v>7741</v>
      </c>
      <c r="M12390" s="30"/>
      <c r="N12390" s="29">
        <v>22</v>
      </c>
      <c r="O12390" s="29">
        <v>2</v>
      </c>
      <c r="P12390" s="30" t="s">
        <v>27776</v>
      </c>
      <c r="Q12390" s="30" t="s">
        <v>683</v>
      </c>
      <c r="R12390" s="30" t="s">
        <v>684</v>
      </c>
      <c r="S12390" s="30" t="s">
        <v>684</v>
      </c>
      <c r="T12390" s="30" t="s">
        <v>27777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7</v>
      </c>
      <c r="B12391" t="s">
        <v>680</v>
      </c>
      <c r="C12391" t="b">
        <v>1</v>
      </c>
      <c r="D12391" s="29">
        <v>61119</v>
      </c>
      <c r="E12391" s="30" t="s">
        <v>310</v>
      </c>
      <c r="F12391" s="29" t="s">
        <v>27764</v>
      </c>
      <c r="G12391" s="30" t="s">
        <v>20301</v>
      </c>
      <c r="H12391" s="30" t="s">
        <v>20300</v>
      </c>
      <c r="I12391" s="29">
        <v>60731</v>
      </c>
      <c r="J12391" s="30" t="s">
        <v>91</v>
      </c>
      <c r="K12391" s="30" t="s">
        <v>27789</v>
      </c>
      <c r="L12391" s="30" t="s">
        <v>7741</v>
      </c>
      <c r="M12391" s="30"/>
      <c r="N12391" s="29">
        <v>22</v>
      </c>
      <c r="O12391" s="29">
        <v>2</v>
      </c>
      <c r="P12391" s="30" t="s">
        <v>27776</v>
      </c>
      <c r="Q12391" s="30" t="s">
        <v>683</v>
      </c>
      <c r="R12391" s="30" t="s">
        <v>684</v>
      </c>
      <c r="S12391" s="30" t="s">
        <v>684</v>
      </c>
      <c r="T12391" s="30" t="s">
        <v>27798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7</v>
      </c>
      <c r="B12392" t="s">
        <v>680</v>
      </c>
      <c r="C12392" t="b">
        <v>1</v>
      </c>
      <c r="D12392" s="29">
        <v>61120</v>
      </c>
      <c r="E12392" s="30" t="s">
        <v>310</v>
      </c>
      <c r="F12392" s="29" t="s">
        <v>27764</v>
      </c>
      <c r="G12392" s="30" t="s">
        <v>20304</v>
      </c>
      <c r="H12392" s="30" t="s">
        <v>20303</v>
      </c>
      <c r="I12392" s="29">
        <v>60732</v>
      </c>
      <c r="J12392" s="30" t="s">
        <v>91</v>
      </c>
      <c r="K12392" s="30" t="s">
        <v>27789</v>
      </c>
      <c r="L12392" s="30" t="s">
        <v>7741</v>
      </c>
      <c r="M12392" s="30"/>
      <c r="N12392" s="29">
        <v>22</v>
      </c>
      <c r="O12392" s="29">
        <v>2</v>
      </c>
      <c r="P12392" s="30" t="s">
        <v>27776</v>
      </c>
      <c r="Q12392" s="30" t="s">
        <v>683</v>
      </c>
      <c r="R12392" s="30" t="s">
        <v>684</v>
      </c>
      <c r="S12392" s="30" t="s">
        <v>684</v>
      </c>
      <c r="T12392" s="30" t="s">
        <v>27798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7</v>
      </c>
      <c r="B12393" t="s">
        <v>680</v>
      </c>
      <c r="C12393" t="b">
        <v>1</v>
      </c>
      <c r="D12393" s="29">
        <v>61121</v>
      </c>
      <c r="E12393" s="30" t="s">
        <v>310</v>
      </c>
      <c r="F12393" s="29" t="s">
        <v>27764</v>
      </c>
      <c r="G12393" s="30" t="s">
        <v>20307</v>
      </c>
      <c r="H12393" s="30" t="s">
        <v>20306</v>
      </c>
      <c r="I12393" s="29">
        <v>60733</v>
      </c>
      <c r="J12393" s="30" t="s">
        <v>91</v>
      </c>
      <c r="K12393" s="30" t="s">
        <v>27789</v>
      </c>
      <c r="L12393" s="30" t="s">
        <v>7741</v>
      </c>
      <c r="M12393" s="30"/>
      <c r="N12393" s="29">
        <v>22</v>
      </c>
      <c r="O12393" s="29">
        <v>2</v>
      </c>
      <c r="P12393" s="30" t="s">
        <v>27776</v>
      </c>
      <c r="Q12393" s="30" t="s">
        <v>683</v>
      </c>
      <c r="R12393" s="30" t="s">
        <v>684</v>
      </c>
      <c r="S12393" s="30" t="s">
        <v>684</v>
      </c>
      <c r="T12393" s="30" t="s">
        <v>27798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40</v>
      </c>
      <c r="B12394" t="s">
        <v>680</v>
      </c>
      <c r="C12394" t="b">
        <v>1</v>
      </c>
      <c r="D12394" s="29">
        <v>61124</v>
      </c>
      <c r="E12394" s="30" t="s">
        <v>310</v>
      </c>
      <c r="F12394" s="29" t="s">
        <v>27764</v>
      </c>
      <c r="G12394" s="30" t="s">
        <v>20310</v>
      </c>
      <c r="H12394" s="30" t="s">
        <v>20309</v>
      </c>
      <c r="I12394" s="29">
        <v>60734</v>
      </c>
      <c r="J12394" s="30" t="s">
        <v>93</v>
      </c>
      <c r="K12394" s="30" t="s">
        <v>3188</v>
      </c>
      <c r="L12394" s="30" t="s">
        <v>27786</v>
      </c>
      <c r="M12394" s="30"/>
      <c r="N12394" s="29">
        <v>22</v>
      </c>
      <c r="O12394" s="29">
        <v>2</v>
      </c>
      <c r="P12394" s="30" t="s">
        <v>27776</v>
      </c>
      <c r="Q12394" s="30" t="s">
        <v>683</v>
      </c>
      <c r="R12394" s="30" t="s">
        <v>684</v>
      </c>
      <c r="S12394" s="30" t="s">
        <v>684</v>
      </c>
      <c r="T12394" s="30" t="s">
        <v>27815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7</v>
      </c>
      <c r="B12395" t="s">
        <v>680</v>
      </c>
      <c r="C12395" t="b">
        <v>1</v>
      </c>
      <c r="D12395" s="29">
        <v>61125</v>
      </c>
      <c r="E12395" s="30" t="s">
        <v>310</v>
      </c>
      <c r="F12395" s="29" t="s">
        <v>27764</v>
      </c>
      <c r="G12395" s="30" t="s">
        <v>20313</v>
      </c>
      <c r="H12395" s="30" t="s">
        <v>20312</v>
      </c>
      <c r="I12395" s="29">
        <v>27316</v>
      </c>
      <c r="J12395" s="30" t="s">
        <v>93</v>
      </c>
      <c r="K12395" s="30" t="s">
        <v>3188</v>
      </c>
      <c r="L12395" s="30" t="s">
        <v>27786</v>
      </c>
      <c r="M12395" s="30"/>
      <c r="N12395" s="29">
        <v>22</v>
      </c>
      <c r="O12395" s="29">
        <v>1</v>
      </c>
      <c r="P12395" s="30" t="s">
        <v>313</v>
      </c>
      <c r="Q12395" s="30" t="s">
        <v>683</v>
      </c>
      <c r="R12395" s="30" t="s">
        <v>684</v>
      </c>
      <c r="S12395" s="30" t="s">
        <v>684</v>
      </c>
      <c r="T12395" s="30" t="s">
        <v>27815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40</v>
      </c>
      <c r="B12396" t="s">
        <v>680</v>
      </c>
      <c r="C12396" t="b">
        <v>1</v>
      </c>
      <c r="D12396" s="29">
        <v>61126</v>
      </c>
      <c r="E12396" s="30" t="s">
        <v>310</v>
      </c>
      <c r="F12396" s="29" t="s">
        <v>27764</v>
      </c>
      <c r="G12396" s="30" t="s">
        <v>20315</v>
      </c>
      <c r="H12396" s="30" t="s">
        <v>13614</v>
      </c>
      <c r="I12396" s="29">
        <v>63026</v>
      </c>
      <c r="J12396" s="30" t="s">
        <v>92</v>
      </c>
      <c r="K12396" s="30" t="s">
        <v>27794</v>
      </c>
      <c r="L12396" s="30" t="s">
        <v>27808</v>
      </c>
      <c r="M12396" s="30"/>
      <c r="N12396" s="29">
        <v>22</v>
      </c>
      <c r="O12396" s="29">
        <v>2</v>
      </c>
      <c r="P12396" s="30" t="s">
        <v>27776</v>
      </c>
      <c r="Q12396" s="30" t="s">
        <v>683</v>
      </c>
      <c r="R12396" s="30" t="s">
        <v>684</v>
      </c>
      <c r="S12396" s="30" t="s">
        <v>684</v>
      </c>
      <c r="T12396" s="30" t="s">
        <v>1801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5</v>
      </c>
      <c r="B12397" t="s">
        <v>680</v>
      </c>
      <c r="C12397" t="b">
        <v>1</v>
      </c>
      <c r="D12397" s="29">
        <v>61127</v>
      </c>
      <c r="E12397" s="30" t="s">
        <v>310</v>
      </c>
      <c r="F12397" s="29" t="s">
        <v>27764</v>
      </c>
      <c r="G12397" s="30" t="s">
        <v>20317</v>
      </c>
      <c r="H12397" s="30" t="s">
        <v>13614</v>
      </c>
      <c r="I12397" s="29">
        <v>63026</v>
      </c>
      <c r="J12397" s="30" t="s">
        <v>74</v>
      </c>
      <c r="K12397" s="30" t="s">
        <v>27794</v>
      </c>
      <c r="L12397" s="30" t="s">
        <v>27767</v>
      </c>
      <c r="M12397" s="30"/>
      <c r="N12397" s="29">
        <v>22</v>
      </c>
      <c r="O12397" s="29">
        <v>2</v>
      </c>
      <c r="P12397" s="30" t="s">
        <v>27776</v>
      </c>
      <c r="Q12397" s="30" t="s">
        <v>683</v>
      </c>
      <c r="R12397" s="30" t="s">
        <v>684</v>
      </c>
      <c r="S12397" s="30" t="s">
        <v>684</v>
      </c>
      <c r="T12397" s="30" t="s">
        <v>27848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4</v>
      </c>
      <c r="B12398" t="s">
        <v>680</v>
      </c>
      <c r="C12398" t="b">
        <v>1</v>
      </c>
      <c r="D12398" s="29">
        <v>61128</v>
      </c>
      <c r="E12398" s="30" t="s">
        <v>310</v>
      </c>
      <c r="F12398" s="29" t="s">
        <v>27764</v>
      </c>
      <c r="G12398" s="30" t="s">
        <v>20319</v>
      </c>
      <c r="H12398" s="30" t="s">
        <v>13614</v>
      </c>
      <c r="I12398" s="29">
        <v>63026</v>
      </c>
      <c r="J12398" s="30" t="s">
        <v>74</v>
      </c>
      <c r="K12398" s="30" t="s">
        <v>27794</v>
      </c>
      <c r="L12398" s="30" t="s">
        <v>27767</v>
      </c>
      <c r="M12398" s="30"/>
      <c r="N12398" s="29">
        <v>22</v>
      </c>
      <c r="O12398" s="29">
        <v>2</v>
      </c>
      <c r="P12398" s="30" t="s">
        <v>27776</v>
      </c>
      <c r="Q12398" s="30" t="s">
        <v>683</v>
      </c>
      <c r="R12398" s="30" t="s">
        <v>684</v>
      </c>
      <c r="S12398" s="30" t="s">
        <v>684</v>
      </c>
      <c r="T12398" s="30" t="s">
        <v>27848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40</v>
      </c>
      <c r="B12399" t="s">
        <v>680</v>
      </c>
      <c r="C12399" t="b">
        <v>1</v>
      </c>
      <c r="D12399" s="29">
        <v>61129</v>
      </c>
      <c r="E12399" s="30" t="s">
        <v>310</v>
      </c>
      <c r="F12399" s="29" t="s">
        <v>27764</v>
      </c>
      <c r="G12399" s="30" t="s">
        <v>20321</v>
      </c>
      <c r="H12399" s="30" t="s">
        <v>13614</v>
      </c>
      <c r="I12399" s="29">
        <v>63026</v>
      </c>
      <c r="J12399" s="30" t="s">
        <v>74</v>
      </c>
      <c r="K12399" s="30" t="s">
        <v>27794</v>
      </c>
      <c r="L12399" s="30" t="s">
        <v>27767</v>
      </c>
      <c r="M12399" s="30"/>
      <c r="N12399" s="29">
        <v>22</v>
      </c>
      <c r="O12399" s="29">
        <v>2</v>
      </c>
      <c r="P12399" s="30" t="s">
        <v>27776</v>
      </c>
      <c r="Q12399" s="30" t="s">
        <v>683</v>
      </c>
      <c r="R12399" s="30" t="s">
        <v>684</v>
      </c>
      <c r="S12399" s="30" t="s">
        <v>684</v>
      </c>
      <c r="T12399" s="30" t="s">
        <v>27832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3</v>
      </c>
      <c r="B12400" t="s">
        <v>680</v>
      </c>
      <c r="C12400" t="b">
        <v>1</v>
      </c>
      <c r="D12400" s="29">
        <v>61131</v>
      </c>
      <c r="E12400" s="30" t="s">
        <v>310</v>
      </c>
      <c r="F12400" s="29" t="s">
        <v>27764</v>
      </c>
      <c r="G12400" s="30" t="s">
        <v>20323</v>
      </c>
      <c r="H12400" s="30" t="s">
        <v>13614</v>
      </c>
      <c r="I12400" s="29">
        <v>63026</v>
      </c>
      <c r="J12400" s="30" t="s">
        <v>74</v>
      </c>
      <c r="K12400" s="30" t="s">
        <v>27794</v>
      </c>
      <c r="L12400" s="30" t="s">
        <v>27767</v>
      </c>
      <c r="M12400" s="30"/>
      <c r="N12400" s="29">
        <v>22</v>
      </c>
      <c r="O12400" s="29">
        <v>2</v>
      </c>
      <c r="P12400" s="30" t="s">
        <v>27776</v>
      </c>
      <c r="Q12400" s="30" t="s">
        <v>683</v>
      </c>
      <c r="R12400" s="30" t="s">
        <v>684</v>
      </c>
      <c r="S12400" s="30" t="s">
        <v>684</v>
      </c>
      <c r="T12400" s="30" t="s">
        <v>1801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4</v>
      </c>
      <c r="B12401" t="s">
        <v>680</v>
      </c>
      <c r="C12401" t="b">
        <v>1</v>
      </c>
      <c r="D12401" s="29">
        <v>61134</v>
      </c>
      <c r="E12401" s="30" t="s">
        <v>310</v>
      </c>
      <c r="F12401" s="29" t="s">
        <v>27764</v>
      </c>
      <c r="G12401" s="30" t="s">
        <v>20324</v>
      </c>
      <c r="H12401" s="30" t="s">
        <v>11952</v>
      </c>
      <c r="I12401" s="29">
        <v>60025</v>
      </c>
      <c r="J12401" s="30" t="s">
        <v>74</v>
      </c>
      <c r="K12401" s="30" t="s">
        <v>27794</v>
      </c>
      <c r="L12401" s="30" t="s">
        <v>27767</v>
      </c>
      <c r="M12401" s="30"/>
      <c r="N12401" s="29">
        <v>22</v>
      </c>
      <c r="O12401" s="29">
        <v>2</v>
      </c>
      <c r="P12401" s="30" t="s">
        <v>27776</v>
      </c>
      <c r="Q12401" s="30" t="s">
        <v>683</v>
      </c>
      <c r="R12401" s="30" t="s">
        <v>684</v>
      </c>
      <c r="S12401" s="30" t="s">
        <v>684</v>
      </c>
      <c r="T12401" s="30" t="s">
        <v>1801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40</v>
      </c>
      <c r="B12402" t="s">
        <v>680</v>
      </c>
      <c r="C12402" t="b">
        <v>1</v>
      </c>
      <c r="D12402" s="29">
        <v>61135</v>
      </c>
      <c r="E12402" s="30" t="s">
        <v>310</v>
      </c>
      <c r="F12402" s="29" t="s">
        <v>27764</v>
      </c>
      <c r="G12402" s="30" t="s">
        <v>20326</v>
      </c>
      <c r="H12402" s="30" t="s">
        <v>16636</v>
      </c>
      <c r="I12402" s="29">
        <v>58822</v>
      </c>
      <c r="J12402" s="30" t="s">
        <v>71</v>
      </c>
      <c r="K12402" s="30" t="s">
        <v>27773</v>
      </c>
      <c r="L12402" s="30" t="s">
        <v>27767</v>
      </c>
      <c r="M12402" s="30"/>
      <c r="N12402" s="29">
        <v>22</v>
      </c>
      <c r="O12402" s="29">
        <v>2</v>
      </c>
      <c r="P12402" s="30" t="s">
        <v>27776</v>
      </c>
      <c r="Q12402" s="30" t="s">
        <v>683</v>
      </c>
      <c r="R12402" s="30" t="s">
        <v>684</v>
      </c>
      <c r="S12402" s="30" t="s">
        <v>684</v>
      </c>
      <c r="T12402" s="30" t="s">
        <v>789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4</v>
      </c>
      <c r="B12403" t="s">
        <v>680</v>
      </c>
      <c r="C12403" t="b">
        <v>1</v>
      </c>
      <c r="D12403" s="29">
        <v>61138</v>
      </c>
      <c r="E12403" s="30" t="s">
        <v>310</v>
      </c>
      <c r="F12403" s="29" t="s">
        <v>27764</v>
      </c>
      <c r="G12403" s="30" t="s">
        <v>20330</v>
      </c>
      <c r="H12403" s="30" t="s">
        <v>20329</v>
      </c>
      <c r="I12403" s="29">
        <v>60904</v>
      </c>
      <c r="J12403" s="30" t="s">
        <v>70</v>
      </c>
      <c r="K12403" s="30" t="s">
        <v>27773</v>
      </c>
      <c r="L12403" s="30" t="s">
        <v>27774</v>
      </c>
      <c r="M12403" s="30"/>
      <c r="N12403" s="29">
        <v>22</v>
      </c>
      <c r="O12403" s="29">
        <v>2</v>
      </c>
      <c r="P12403" s="30" t="s">
        <v>27776</v>
      </c>
      <c r="Q12403" s="30" t="s">
        <v>683</v>
      </c>
      <c r="R12403" s="30" t="s">
        <v>684</v>
      </c>
      <c r="S12403" s="30" t="s">
        <v>684</v>
      </c>
      <c r="T12403" s="30" t="s">
        <v>3116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4</v>
      </c>
      <c r="B12404" t="s">
        <v>680</v>
      </c>
      <c r="C12404" t="b">
        <v>1</v>
      </c>
      <c r="D12404" s="29">
        <v>61139</v>
      </c>
      <c r="E12404" s="30" t="s">
        <v>310</v>
      </c>
      <c r="F12404" s="29" t="s">
        <v>27764</v>
      </c>
      <c r="G12404" s="30" t="s">
        <v>20332</v>
      </c>
      <c r="H12404" s="30" t="s">
        <v>20226</v>
      </c>
      <c r="I12404" s="29">
        <v>62759</v>
      </c>
      <c r="J12404" s="30" t="s">
        <v>70</v>
      </c>
      <c r="K12404" s="30" t="s">
        <v>27773</v>
      </c>
      <c r="L12404" s="30" t="s">
        <v>27774</v>
      </c>
      <c r="M12404" s="30"/>
      <c r="N12404" s="29">
        <v>22</v>
      </c>
      <c r="O12404" s="29">
        <v>2</v>
      </c>
      <c r="P12404" s="30" t="s">
        <v>27776</v>
      </c>
      <c r="Q12404" s="30" t="s">
        <v>683</v>
      </c>
      <c r="R12404" s="30" t="s">
        <v>684</v>
      </c>
      <c r="S12404" s="30" t="s">
        <v>684</v>
      </c>
      <c r="T12404" s="30" t="s">
        <v>3116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40</v>
      </c>
      <c r="B12405" t="s">
        <v>680</v>
      </c>
      <c r="C12405" t="b">
        <v>1</v>
      </c>
      <c r="D12405" s="29">
        <v>61140</v>
      </c>
      <c r="E12405" s="30" t="s">
        <v>310</v>
      </c>
      <c r="F12405" s="29" t="s">
        <v>27764</v>
      </c>
      <c r="G12405" s="30" t="s">
        <v>20337</v>
      </c>
      <c r="H12405" s="30" t="s">
        <v>16020</v>
      </c>
      <c r="I12405" s="29">
        <v>61060</v>
      </c>
      <c r="J12405" s="30" t="s">
        <v>70</v>
      </c>
      <c r="K12405" s="30" t="s">
        <v>27773</v>
      </c>
      <c r="L12405" s="30" t="s">
        <v>27774</v>
      </c>
      <c r="M12405" s="30"/>
      <c r="N12405" s="29">
        <v>22</v>
      </c>
      <c r="O12405" s="29">
        <v>2</v>
      </c>
      <c r="P12405" s="30" t="s">
        <v>27776</v>
      </c>
      <c r="Q12405" s="30" t="s">
        <v>683</v>
      </c>
      <c r="R12405" s="30" t="s">
        <v>684</v>
      </c>
      <c r="S12405" s="30" t="s">
        <v>684</v>
      </c>
      <c r="T12405" s="30" t="s">
        <v>3116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40</v>
      </c>
      <c r="B12406" t="s">
        <v>680</v>
      </c>
      <c r="C12406" t="b">
        <v>1</v>
      </c>
      <c r="D12406" s="29">
        <v>61141</v>
      </c>
      <c r="E12406" s="30" t="s">
        <v>310</v>
      </c>
      <c r="F12406" s="29" t="s">
        <v>27764</v>
      </c>
      <c r="G12406" s="30" t="s">
        <v>20339</v>
      </c>
      <c r="H12406" s="30" t="s">
        <v>16020</v>
      </c>
      <c r="I12406" s="29">
        <v>61060</v>
      </c>
      <c r="J12406" s="30" t="s">
        <v>70</v>
      </c>
      <c r="K12406" s="30" t="s">
        <v>27773</v>
      </c>
      <c r="L12406" s="30" t="s">
        <v>27774</v>
      </c>
      <c r="M12406" s="30"/>
      <c r="N12406" s="29">
        <v>22</v>
      </c>
      <c r="O12406" s="29">
        <v>2</v>
      </c>
      <c r="P12406" s="30" t="s">
        <v>27776</v>
      </c>
      <c r="Q12406" s="30" t="s">
        <v>683</v>
      </c>
      <c r="R12406" s="30" t="s">
        <v>684</v>
      </c>
      <c r="S12406" s="30" t="s">
        <v>684</v>
      </c>
      <c r="T12406" s="30" t="s">
        <v>3116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4</v>
      </c>
      <c r="B12407" t="s">
        <v>680</v>
      </c>
      <c r="C12407" t="b">
        <v>1</v>
      </c>
      <c r="D12407" s="29">
        <v>61142</v>
      </c>
      <c r="E12407" s="30" t="s">
        <v>310</v>
      </c>
      <c r="F12407" s="29" t="s">
        <v>27764</v>
      </c>
      <c r="G12407" s="30" t="s">
        <v>20341</v>
      </c>
      <c r="H12407" s="30" t="s">
        <v>20226</v>
      </c>
      <c r="I12407" s="29">
        <v>62759</v>
      </c>
      <c r="J12407" s="30" t="s">
        <v>70</v>
      </c>
      <c r="K12407" s="30" t="s">
        <v>27773</v>
      </c>
      <c r="L12407" s="30" t="s">
        <v>27774</v>
      </c>
      <c r="M12407" s="30"/>
      <c r="N12407" s="29">
        <v>22</v>
      </c>
      <c r="O12407" s="29">
        <v>2</v>
      </c>
      <c r="P12407" s="30" t="s">
        <v>27776</v>
      </c>
      <c r="Q12407" s="30" t="s">
        <v>683</v>
      </c>
      <c r="R12407" s="30" t="s">
        <v>684</v>
      </c>
      <c r="S12407" s="30" t="s">
        <v>684</v>
      </c>
      <c r="T12407" s="30" t="s">
        <v>3116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8</v>
      </c>
      <c r="B12408" t="s">
        <v>9</v>
      </c>
      <c r="C12408" t="b">
        <v>1</v>
      </c>
      <c r="D12408" s="29">
        <v>61144</v>
      </c>
      <c r="E12408" s="30" t="s">
        <v>310</v>
      </c>
      <c r="F12408" s="29" t="s">
        <v>27764</v>
      </c>
      <c r="G12408" s="30" t="s">
        <v>20347</v>
      </c>
      <c r="H12408" s="30" t="s">
        <v>3070</v>
      </c>
      <c r="I12408" s="29">
        <v>14232</v>
      </c>
      <c r="J12408" s="30" t="s">
        <v>88</v>
      </c>
      <c r="K12408" s="30" t="s">
        <v>27773</v>
      </c>
      <c r="L12408" s="30" t="s">
        <v>27774</v>
      </c>
      <c r="M12408" s="30"/>
      <c r="N12408" s="29">
        <v>22</v>
      </c>
      <c r="O12408" s="29">
        <v>1</v>
      </c>
      <c r="P12408" s="30" t="s">
        <v>313</v>
      </c>
      <c r="Q12408" s="30" t="s">
        <v>371</v>
      </c>
      <c r="R12408" s="30" t="s">
        <v>342</v>
      </c>
      <c r="S12408" s="30" t="s">
        <v>342</v>
      </c>
      <c r="T12408" s="30" t="s">
        <v>3116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40</v>
      </c>
      <c r="B12409" t="s">
        <v>5</v>
      </c>
      <c r="C12409" t="b">
        <v>1</v>
      </c>
      <c r="D12409" s="29">
        <v>61145</v>
      </c>
      <c r="E12409" s="30" t="s">
        <v>310</v>
      </c>
      <c r="F12409" s="29" t="s">
        <v>27764</v>
      </c>
      <c r="G12409" s="30" t="s">
        <v>20348</v>
      </c>
      <c r="H12409" s="30" t="s">
        <v>7543</v>
      </c>
      <c r="I12409" s="29">
        <v>55858</v>
      </c>
      <c r="J12409" s="30" t="s">
        <v>82</v>
      </c>
      <c r="K12409" s="30" t="s">
        <v>27801</v>
      </c>
      <c r="L12409" s="30" t="s">
        <v>27808</v>
      </c>
      <c r="M12409" s="30"/>
      <c r="N12409" s="29">
        <v>22</v>
      </c>
      <c r="O12409" s="29">
        <v>2</v>
      </c>
      <c r="P12409" s="30" t="s">
        <v>27776</v>
      </c>
      <c r="Q12409" s="30" t="s">
        <v>307</v>
      </c>
      <c r="R12409" s="30" t="s">
        <v>648</v>
      </c>
      <c r="S12409" s="30" t="s">
        <v>27793</v>
      </c>
      <c r="T12409" s="30" t="s">
        <v>1801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7</v>
      </c>
      <c r="B12410" t="s">
        <v>680</v>
      </c>
      <c r="C12410" t="b">
        <v>1</v>
      </c>
      <c r="D12410" s="29">
        <v>61152</v>
      </c>
      <c r="E12410" s="30" t="s">
        <v>310</v>
      </c>
      <c r="F12410" s="29" t="s">
        <v>27764</v>
      </c>
      <c r="G12410" s="30" t="s">
        <v>20352</v>
      </c>
      <c r="H12410" s="30" t="s">
        <v>14734</v>
      </c>
      <c r="I12410" s="29">
        <v>60947</v>
      </c>
      <c r="J12410" s="30" t="s">
        <v>52</v>
      </c>
      <c r="K12410" s="30" t="s">
        <v>27775</v>
      </c>
      <c r="L12410" s="30" t="s">
        <v>7741</v>
      </c>
      <c r="M12410" s="30"/>
      <c r="N12410" s="29">
        <v>22</v>
      </c>
      <c r="O12410" s="29">
        <v>2</v>
      </c>
      <c r="P12410" s="30" t="s">
        <v>27776</v>
      </c>
      <c r="Q12410" s="30" t="s">
        <v>683</v>
      </c>
      <c r="R12410" s="30" t="s">
        <v>684</v>
      </c>
      <c r="S12410" s="30" t="s">
        <v>684</v>
      </c>
      <c r="T12410" s="30" t="s">
        <v>27796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7</v>
      </c>
      <c r="B12411" t="s">
        <v>601</v>
      </c>
      <c r="C12411" t="b">
        <v>1</v>
      </c>
      <c r="D12411" s="29">
        <v>61153</v>
      </c>
      <c r="E12411" s="30" t="s">
        <v>310</v>
      </c>
      <c r="F12411" s="29" t="s">
        <v>27764</v>
      </c>
      <c r="G12411" s="30" t="s">
        <v>20353</v>
      </c>
      <c r="H12411" s="30" t="s">
        <v>14456</v>
      </c>
      <c r="I12411" s="29">
        <v>57128</v>
      </c>
      <c r="J12411" s="30" t="s">
        <v>52</v>
      </c>
      <c r="K12411" s="30" t="s">
        <v>27775</v>
      </c>
      <c r="L12411" s="30" t="s">
        <v>7741</v>
      </c>
      <c r="M12411" s="30"/>
      <c r="N12411" s="29">
        <v>22</v>
      </c>
      <c r="O12411" s="29">
        <v>2</v>
      </c>
      <c r="P12411" s="30" t="s">
        <v>27776</v>
      </c>
      <c r="Q12411" s="30" t="s">
        <v>8985</v>
      </c>
      <c r="R12411" s="30" t="s">
        <v>342</v>
      </c>
      <c r="S12411" s="30" t="s">
        <v>342</v>
      </c>
      <c r="T12411" s="30" t="s">
        <v>27777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7</v>
      </c>
      <c r="B12412" t="s">
        <v>601</v>
      </c>
      <c r="C12412" t="b">
        <v>1</v>
      </c>
      <c r="D12412" s="29">
        <v>61154</v>
      </c>
      <c r="E12412" s="30" t="s">
        <v>310</v>
      </c>
      <c r="F12412" s="29" t="s">
        <v>27764</v>
      </c>
      <c r="G12412" s="30" t="s">
        <v>20355</v>
      </c>
      <c r="H12412" s="30" t="s">
        <v>14456</v>
      </c>
      <c r="I12412" s="29">
        <v>57128</v>
      </c>
      <c r="J12412" s="30" t="s">
        <v>52</v>
      </c>
      <c r="K12412" s="30" t="s">
        <v>27775</v>
      </c>
      <c r="L12412" s="30" t="s">
        <v>7741</v>
      </c>
      <c r="M12412" s="30"/>
      <c r="N12412" s="29">
        <v>22</v>
      </c>
      <c r="O12412" s="29">
        <v>2</v>
      </c>
      <c r="P12412" s="30" t="s">
        <v>27776</v>
      </c>
      <c r="Q12412" s="30" t="s">
        <v>8985</v>
      </c>
      <c r="R12412" s="30" t="s">
        <v>342</v>
      </c>
      <c r="S12412" s="30" t="s">
        <v>342</v>
      </c>
      <c r="T12412" s="30" t="s">
        <v>27777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4</v>
      </c>
      <c r="B12413" t="s">
        <v>15</v>
      </c>
      <c r="C12413" t="b">
        <v>1</v>
      </c>
      <c r="D12413" s="29">
        <v>61155</v>
      </c>
      <c r="E12413" s="30" t="s">
        <v>310</v>
      </c>
      <c r="F12413" s="29" t="s">
        <v>27764</v>
      </c>
      <c r="G12413" s="30" t="s">
        <v>20357</v>
      </c>
      <c r="H12413" s="30" t="s">
        <v>10876</v>
      </c>
      <c r="I12413" s="29">
        <v>56769</v>
      </c>
      <c r="J12413" s="30" t="s">
        <v>73</v>
      </c>
      <c r="K12413" s="30" t="s">
        <v>27789</v>
      </c>
      <c r="L12413" s="30" t="s">
        <v>7741</v>
      </c>
      <c r="M12413" s="30"/>
      <c r="N12413" s="29">
        <v>22</v>
      </c>
      <c r="O12413" s="29">
        <v>2</v>
      </c>
      <c r="P12413" s="30" t="s">
        <v>27776</v>
      </c>
      <c r="Q12413" s="30" t="s">
        <v>325</v>
      </c>
      <c r="R12413" s="30" t="s">
        <v>326</v>
      </c>
      <c r="S12413" s="30" t="s">
        <v>326</v>
      </c>
      <c r="T12413" s="30" t="s">
        <v>27845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40</v>
      </c>
      <c r="B12414" t="s">
        <v>680</v>
      </c>
      <c r="C12414" t="b">
        <v>1</v>
      </c>
      <c r="D12414" s="29">
        <v>61156</v>
      </c>
      <c r="E12414" s="30" t="s">
        <v>310</v>
      </c>
      <c r="F12414" s="29" t="s">
        <v>27764</v>
      </c>
      <c r="G12414" s="30" t="s">
        <v>20360</v>
      </c>
      <c r="H12414" s="30" t="s">
        <v>16345</v>
      </c>
      <c r="I12414" s="29">
        <v>60865</v>
      </c>
      <c r="J12414" s="30" t="s">
        <v>74</v>
      </c>
      <c r="K12414" s="30" t="s">
        <v>27794</v>
      </c>
      <c r="L12414" s="30" t="s">
        <v>27767</v>
      </c>
      <c r="M12414" s="30"/>
      <c r="N12414" s="29">
        <v>22</v>
      </c>
      <c r="O12414" s="29">
        <v>2</v>
      </c>
      <c r="P12414" s="30" t="s">
        <v>27776</v>
      </c>
      <c r="Q12414" s="30" t="s">
        <v>683</v>
      </c>
      <c r="R12414" s="30" t="s">
        <v>684</v>
      </c>
      <c r="S12414" s="30" t="s">
        <v>684</v>
      </c>
      <c r="T12414" s="30" t="s">
        <v>27848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40</v>
      </c>
      <c r="B12415" t="s">
        <v>680</v>
      </c>
      <c r="C12415" t="b">
        <v>1</v>
      </c>
      <c r="D12415" s="29">
        <v>61157</v>
      </c>
      <c r="E12415" s="30" t="s">
        <v>310</v>
      </c>
      <c r="F12415" s="29" t="s">
        <v>27764</v>
      </c>
      <c r="G12415" s="30" t="s">
        <v>20362</v>
      </c>
      <c r="H12415" s="30" t="s">
        <v>16345</v>
      </c>
      <c r="I12415" s="29">
        <v>60865</v>
      </c>
      <c r="J12415" s="30" t="s">
        <v>74</v>
      </c>
      <c r="K12415" s="30" t="s">
        <v>27794</v>
      </c>
      <c r="L12415" s="30" t="s">
        <v>27767</v>
      </c>
      <c r="M12415" s="30"/>
      <c r="N12415" s="29">
        <v>22</v>
      </c>
      <c r="O12415" s="29">
        <v>2</v>
      </c>
      <c r="P12415" s="30" t="s">
        <v>27776</v>
      </c>
      <c r="Q12415" s="30" t="s">
        <v>683</v>
      </c>
      <c r="R12415" s="30" t="s">
        <v>684</v>
      </c>
      <c r="S12415" s="30" t="s">
        <v>684</v>
      </c>
      <c r="T12415" s="30" t="s">
        <v>27848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40</v>
      </c>
      <c r="B12416" t="s">
        <v>680</v>
      </c>
      <c r="C12416" t="b">
        <v>1</v>
      </c>
      <c r="D12416" s="29">
        <v>61158</v>
      </c>
      <c r="E12416" s="30" t="s">
        <v>310</v>
      </c>
      <c r="F12416" s="29" t="s">
        <v>27764</v>
      </c>
      <c r="G12416" s="30" t="s">
        <v>20364</v>
      </c>
      <c r="H12416" s="30" t="s">
        <v>16345</v>
      </c>
      <c r="I12416" s="29">
        <v>60865</v>
      </c>
      <c r="J12416" s="30" t="s">
        <v>74</v>
      </c>
      <c r="K12416" s="30" t="s">
        <v>27794</v>
      </c>
      <c r="L12416" s="30" t="s">
        <v>27767</v>
      </c>
      <c r="M12416" s="30"/>
      <c r="N12416" s="29">
        <v>22</v>
      </c>
      <c r="O12416" s="29">
        <v>2</v>
      </c>
      <c r="P12416" s="30" t="s">
        <v>27776</v>
      </c>
      <c r="Q12416" s="30" t="s">
        <v>683</v>
      </c>
      <c r="R12416" s="30" t="s">
        <v>684</v>
      </c>
      <c r="S12416" s="30" t="s">
        <v>684</v>
      </c>
      <c r="T12416" s="30" t="s">
        <v>27848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80</v>
      </c>
      <c r="C12417" t="b">
        <v>0</v>
      </c>
      <c r="D12417" s="29">
        <v>61160</v>
      </c>
      <c r="E12417" s="30" t="s">
        <v>310</v>
      </c>
      <c r="F12417" s="29" t="s">
        <v>27764</v>
      </c>
      <c r="G12417" s="30" t="s">
        <v>20367</v>
      </c>
      <c r="H12417" s="30" t="s">
        <v>20366</v>
      </c>
      <c r="I12417" s="29">
        <v>60777</v>
      </c>
      <c r="J12417" s="30" t="s">
        <v>74</v>
      </c>
      <c r="K12417" s="30" t="s">
        <v>27794</v>
      </c>
      <c r="L12417" s="30" t="s">
        <v>27767</v>
      </c>
      <c r="M12417" s="30"/>
      <c r="N12417" s="29">
        <v>22</v>
      </c>
      <c r="O12417" s="29">
        <v>2</v>
      </c>
      <c r="P12417" s="30" t="s">
        <v>27776</v>
      </c>
      <c r="Q12417" s="30" t="s">
        <v>683</v>
      </c>
      <c r="R12417" s="30" t="s">
        <v>684</v>
      </c>
      <c r="S12417" s="30" t="s">
        <v>684</v>
      </c>
      <c r="T12417" s="30" t="s">
        <v>27848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9</v>
      </c>
      <c r="B12418" t="s">
        <v>15</v>
      </c>
      <c r="C12418" t="b">
        <v>1</v>
      </c>
      <c r="D12418" s="29">
        <v>61161</v>
      </c>
      <c r="E12418" s="30" t="s">
        <v>310</v>
      </c>
      <c r="F12418" s="29" t="s">
        <v>27764</v>
      </c>
      <c r="G12418" s="30" t="s">
        <v>20370</v>
      </c>
      <c r="H12418" s="30" t="s">
        <v>20369</v>
      </c>
      <c r="I12418" s="29">
        <v>60719</v>
      </c>
      <c r="J12418" s="30" t="s">
        <v>61</v>
      </c>
      <c r="K12418" s="30" t="s">
        <v>27801</v>
      </c>
      <c r="L12418" s="30" t="s">
        <v>27767</v>
      </c>
      <c r="M12418" s="30"/>
      <c r="N12418" s="29">
        <v>22</v>
      </c>
      <c r="O12418" s="29">
        <v>2</v>
      </c>
      <c r="P12418" s="30" t="s">
        <v>27776</v>
      </c>
      <c r="Q12418" s="30" t="s">
        <v>325</v>
      </c>
      <c r="R12418" s="30" t="s">
        <v>326</v>
      </c>
      <c r="S12418" s="30" t="s">
        <v>326</v>
      </c>
      <c r="T12418" s="30" t="s">
        <v>3116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80</v>
      </c>
      <c r="C12419" t="b">
        <v>0</v>
      </c>
      <c r="D12419" s="29">
        <v>61162</v>
      </c>
      <c r="E12419" s="30" t="s">
        <v>310</v>
      </c>
      <c r="F12419" s="29" t="s">
        <v>27764</v>
      </c>
      <c r="G12419" s="30" t="s">
        <v>20372</v>
      </c>
      <c r="H12419" s="30" t="s">
        <v>20371</v>
      </c>
      <c r="I12419" s="29">
        <v>60752</v>
      </c>
      <c r="J12419" s="30" t="s">
        <v>78</v>
      </c>
      <c r="K12419" s="30" t="s">
        <v>27785</v>
      </c>
      <c r="L12419" s="30" t="s">
        <v>27808</v>
      </c>
      <c r="M12419" s="30"/>
      <c r="N12419" s="29">
        <v>32511</v>
      </c>
      <c r="O12419" s="29">
        <v>6</v>
      </c>
      <c r="P12419" s="30" t="s">
        <v>27892</v>
      </c>
      <c r="Q12419" s="30" t="s">
        <v>683</v>
      </c>
      <c r="R12419" s="30" t="s">
        <v>684</v>
      </c>
      <c r="S12419" s="30" t="s">
        <v>684</v>
      </c>
      <c r="T12419" s="30" t="s">
        <v>1801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7</v>
      </c>
      <c r="B12420" t="s">
        <v>680</v>
      </c>
      <c r="C12420" t="b">
        <v>1</v>
      </c>
      <c r="D12420" s="29">
        <v>61163</v>
      </c>
      <c r="E12420" s="30" t="s">
        <v>310</v>
      </c>
      <c r="F12420" s="29" t="s">
        <v>27764</v>
      </c>
      <c r="G12420" s="30" t="s">
        <v>20375</v>
      </c>
      <c r="H12420" s="30" t="s">
        <v>20374</v>
      </c>
      <c r="I12420" s="29">
        <v>60792</v>
      </c>
      <c r="J12420" s="30" t="s">
        <v>66</v>
      </c>
      <c r="K12420" s="30" t="s">
        <v>3188</v>
      </c>
      <c r="L12420" s="30" t="s">
        <v>27786</v>
      </c>
      <c r="M12420" s="30"/>
      <c r="N12420" s="29">
        <v>22</v>
      </c>
      <c r="O12420" s="29">
        <v>2</v>
      </c>
      <c r="P12420" s="30" t="s">
        <v>27776</v>
      </c>
      <c r="Q12420" s="30" t="s">
        <v>683</v>
      </c>
      <c r="R12420" s="30" t="s">
        <v>684</v>
      </c>
      <c r="S12420" s="30" t="s">
        <v>684</v>
      </c>
      <c r="T12420" s="30" t="s">
        <v>27815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7</v>
      </c>
      <c r="B12421" t="s">
        <v>680</v>
      </c>
      <c r="C12421" t="b">
        <v>1</v>
      </c>
      <c r="D12421" s="29">
        <v>61164</v>
      </c>
      <c r="E12421" s="30" t="s">
        <v>310</v>
      </c>
      <c r="F12421" s="29" t="s">
        <v>27764</v>
      </c>
      <c r="G12421" s="30" t="s">
        <v>20377</v>
      </c>
      <c r="H12421" s="30" t="s">
        <v>20374</v>
      </c>
      <c r="I12421" s="29">
        <v>60792</v>
      </c>
      <c r="J12421" s="30" t="s">
        <v>66</v>
      </c>
      <c r="K12421" s="30" t="s">
        <v>3188</v>
      </c>
      <c r="L12421" s="30" t="s">
        <v>27786</v>
      </c>
      <c r="M12421" s="30"/>
      <c r="N12421" s="29">
        <v>22</v>
      </c>
      <c r="O12421" s="29">
        <v>2</v>
      </c>
      <c r="P12421" s="30" t="s">
        <v>27776</v>
      </c>
      <c r="Q12421" s="30" t="s">
        <v>683</v>
      </c>
      <c r="R12421" s="30" t="s">
        <v>684</v>
      </c>
      <c r="S12421" s="30" t="s">
        <v>684</v>
      </c>
      <c r="T12421" s="30" t="s">
        <v>27815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40</v>
      </c>
      <c r="B12422" t="s">
        <v>680</v>
      </c>
      <c r="C12422" t="b">
        <v>1</v>
      </c>
      <c r="D12422" s="29">
        <v>61165</v>
      </c>
      <c r="E12422" s="30" t="s">
        <v>310</v>
      </c>
      <c r="F12422" s="29" t="s">
        <v>27764</v>
      </c>
      <c r="G12422" s="30" t="s">
        <v>20380</v>
      </c>
      <c r="H12422" s="30" t="s">
        <v>20379</v>
      </c>
      <c r="I12422" s="29">
        <v>61724</v>
      </c>
      <c r="J12422" s="30" t="s">
        <v>79</v>
      </c>
      <c r="K12422" s="30" t="s">
        <v>27789</v>
      </c>
      <c r="L12422" s="30" t="s">
        <v>7741</v>
      </c>
      <c r="M12422" s="30"/>
      <c r="N12422" s="29">
        <v>22</v>
      </c>
      <c r="O12422" s="29">
        <v>2</v>
      </c>
      <c r="P12422" s="30" t="s">
        <v>27776</v>
      </c>
      <c r="Q12422" s="30" t="s">
        <v>683</v>
      </c>
      <c r="R12422" s="30" t="s">
        <v>684</v>
      </c>
      <c r="S12422" s="30" t="s">
        <v>684</v>
      </c>
      <c r="T12422" s="30" t="s">
        <v>27847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5</v>
      </c>
      <c r="B12423" t="s">
        <v>2</v>
      </c>
      <c r="C12423" t="b">
        <v>0</v>
      </c>
      <c r="D12423" s="29">
        <v>61166</v>
      </c>
      <c r="E12423" s="30" t="s">
        <v>310</v>
      </c>
      <c r="F12423" s="29" t="s">
        <v>27764</v>
      </c>
      <c r="G12423" s="30" t="s">
        <v>20382</v>
      </c>
      <c r="H12423" s="30" t="s">
        <v>521</v>
      </c>
      <c r="I12423" s="29">
        <v>60123</v>
      </c>
      <c r="J12423" s="30" t="s">
        <v>48</v>
      </c>
      <c r="K12423" s="30" t="s">
        <v>27765</v>
      </c>
      <c r="L12423" s="30"/>
      <c r="M12423" s="30"/>
      <c r="N12423" s="29">
        <v>22131</v>
      </c>
      <c r="O12423" s="29">
        <v>4</v>
      </c>
      <c r="P12423" s="30" t="s">
        <v>27781</v>
      </c>
      <c r="Q12423" s="30" t="s">
        <v>334</v>
      </c>
      <c r="R12423" s="30" t="s">
        <v>335</v>
      </c>
      <c r="S12423" s="30" t="s">
        <v>27768</v>
      </c>
      <c r="T12423" s="30" t="s">
        <v>766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40</v>
      </c>
      <c r="B12424" t="s">
        <v>680</v>
      </c>
      <c r="C12424" t="b">
        <v>1</v>
      </c>
      <c r="D12424" s="29">
        <v>61172</v>
      </c>
      <c r="E12424" s="30" t="s">
        <v>310</v>
      </c>
      <c r="F12424" s="29" t="s">
        <v>27764</v>
      </c>
      <c r="G12424" s="30" t="s">
        <v>20384</v>
      </c>
      <c r="H12424" s="30" t="s">
        <v>20383</v>
      </c>
      <c r="I12424" s="29">
        <v>60793</v>
      </c>
      <c r="J12424" s="30" t="s">
        <v>58</v>
      </c>
      <c r="K12424" s="30" t="s">
        <v>27765</v>
      </c>
      <c r="L12424" s="30"/>
      <c r="M12424" s="30"/>
      <c r="N12424" s="29">
        <v>22</v>
      </c>
      <c r="O12424" s="29">
        <v>2</v>
      </c>
      <c r="P12424" s="30" t="s">
        <v>27776</v>
      </c>
      <c r="Q12424" s="30" t="s">
        <v>683</v>
      </c>
      <c r="R12424" s="30" t="s">
        <v>684</v>
      </c>
      <c r="S12424" s="30" t="s">
        <v>684</v>
      </c>
      <c r="T12424" s="30" t="s">
        <v>27971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3</v>
      </c>
      <c r="B12425" t="s">
        <v>680</v>
      </c>
      <c r="C12425" t="b">
        <v>0</v>
      </c>
      <c r="D12425" s="29">
        <v>61173</v>
      </c>
      <c r="E12425" s="30" t="s">
        <v>310</v>
      </c>
      <c r="F12425" s="29" t="s">
        <v>27764</v>
      </c>
      <c r="G12425" s="30" t="s">
        <v>20386</v>
      </c>
      <c r="H12425" s="30" t="s">
        <v>14898</v>
      </c>
      <c r="I12425" s="29">
        <v>57389</v>
      </c>
      <c r="J12425" s="30" t="s">
        <v>56</v>
      </c>
      <c r="K12425" s="30" t="s">
        <v>27794</v>
      </c>
      <c r="L12425" s="30" t="s">
        <v>27767</v>
      </c>
      <c r="M12425" s="30"/>
      <c r="N12425" s="29">
        <v>53</v>
      </c>
      <c r="O12425" s="29">
        <v>4</v>
      </c>
      <c r="P12425" s="30" t="s">
        <v>27781</v>
      </c>
      <c r="Q12425" s="30" t="s">
        <v>683</v>
      </c>
      <c r="R12425" s="30" t="s">
        <v>684</v>
      </c>
      <c r="S12425" s="30" t="s">
        <v>684</v>
      </c>
      <c r="T12425" s="30" t="s">
        <v>27819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4</v>
      </c>
      <c r="B12426" t="s">
        <v>680</v>
      </c>
      <c r="C12426" t="b">
        <v>1</v>
      </c>
      <c r="D12426" s="29">
        <v>61174</v>
      </c>
      <c r="E12426" s="30" t="s">
        <v>310</v>
      </c>
      <c r="F12426" s="29" t="s">
        <v>27764</v>
      </c>
      <c r="G12426" s="30" t="s">
        <v>20387</v>
      </c>
      <c r="H12426" s="30" t="s">
        <v>20387</v>
      </c>
      <c r="I12426" s="29">
        <v>60822</v>
      </c>
      <c r="J12426" s="30" t="s">
        <v>70</v>
      </c>
      <c r="K12426" s="30" t="s">
        <v>27773</v>
      </c>
      <c r="L12426" s="30" t="s">
        <v>27774</v>
      </c>
      <c r="M12426" s="30"/>
      <c r="N12426" s="29">
        <v>22</v>
      </c>
      <c r="O12426" s="29">
        <v>2</v>
      </c>
      <c r="P12426" s="30" t="s">
        <v>27776</v>
      </c>
      <c r="Q12426" s="30" t="s">
        <v>683</v>
      </c>
      <c r="R12426" s="30" t="s">
        <v>684</v>
      </c>
      <c r="S12426" s="30" t="s">
        <v>684</v>
      </c>
      <c r="T12426" s="30" t="s">
        <v>3116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40</v>
      </c>
      <c r="B12427" t="s">
        <v>680</v>
      </c>
      <c r="C12427" t="b">
        <v>1</v>
      </c>
      <c r="D12427" s="29">
        <v>61175</v>
      </c>
      <c r="E12427" s="30" t="s">
        <v>310</v>
      </c>
      <c r="F12427" s="29" t="s">
        <v>27764</v>
      </c>
      <c r="G12427" s="30" t="s">
        <v>20392</v>
      </c>
      <c r="H12427" s="30" t="s">
        <v>20392</v>
      </c>
      <c r="I12427" s="29">
        <v>60823</v>
      </c>
      <c r="J12427" s="30" t="s">
        <v>70</v>
      </c>
      <c r="K12427" s="30" t="s">
        <v>27773</v>
      </c>
      <c r="L12427" s="30" t="s">
        <v>27774</v>
      </c>
      <c r="M12427" s="30"/>
      <c r="N12427" s="29">
        <v>22</v>
      </c>
      <c r="O12427" s="29">
        <v>2</v>
      </c>
      <c r="P12427" s="30" t="s">
        <v>27776</v>
      </c>
      <c r="Q12427" s="30" t="s">
        <v>683</v>
      </c>
      <c r="R12427" s="30" t="s">
        <v>684</v>
      </c>
      <c r="S12427" s="30" t="s">
        <v>684</v>
      </c>
      <c r="T12427" s="30" t="s">
        <v>3116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4</v>
      </c>
      <c r="B12428" t="s">
        <v>680</v>
      </c>
      <c r="C12428" t="b">
        <v>1</v>
      </c>
      <c r="D12428" s="29">
        <v>61176</v>
      </c>
      <c r="E12428" s="30" t="s">
        <v>310</v>
      </c>
      <c r="F12428" s="29" t="s">
        <v>27764</v>
      </c>
      <c r="G12428" s="30" t="s">
        <v>20395</v>
      </c>
      <c r="H12428" s="30" t="s">
        <v>20395</v>
      </c>
      <c r="I12428" s="29">
        <v>60824</v>
      </c>
      <c r="J12428" s="30" t="s">
        <v>70</v>
      </c>
      <c r="K12428" s="30" t="s">
        <v>27773</v>
      </c>
      <c r="L12428" s="30" t="s">
        <v>27774</v>
      </c>
      <c r="M12428" s="30"/>
      <c r="N12428" s="29">
        <v>22</v>
      </c>
      <c r="O12428" s="29">
        <v>2</v>
      </c>
      <c r="P12428" s="30" t="s">
        <v>27776</v>
      </c>
      <c r="Q12428" s="30" t="s">
        <v>683</v>
      </c>
      <c r="R12428" s="30" t="s">
        <v>684</v>
      </c>
      <c r="S12428" s="30" t="s">
        <v>684</v>
      </c>
      <c r="T12428" s="30" t="s">
        <v>3116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4</v>
      </c>
      <c r="B12429" t="s">
        <v>680</v>
      </c>
      <c r="C12429" t="b">
        <v>1</v>
      </c>
      <c r="D12429" s="29">
        <v>61177</v>
      </c>
      <c r="E12429" s="30" t="s">
        <v>310</v>
      </c>
      <c r="F12429" s="29" t="s">
        <v>27764</v>
      </c>
      <c r="G12429" s="30" t="s">
        <v>20399</v>
      </c>
      <c r="H12429" s="30" t="s">
        <v>20399</v>
      </c>
      <c r="I12429" s="29">
        <v>60825</v>
      </c>
      <c r="J12429" s="30" t="s">
        <v>70</v>
      </c>
      <c r="K12429" s="30" t="s">
        <v>27773</v>
      </c>
      <c r="L12429" s="30" t="s">
        <v>27774</v>
      </c>
      <c r="M12429" s="30"/>
      <c r="N12429" s="29">
        <v>22</v>
      </c>
      <c r="O12429" s="29">
        <v>2</v>
      </c>
      <c r="P12429" s="30" t="s">
        <v>27776</v>
      </c>
      <c r="Q12429" s="30" t="s">
        <v>683</v>
      </c>
      <c r="R12429" s="30" t="s">
        <v>684</v>
      </c>
      <c r="S12429" s="30" t="s">
        <v>684</v>
      </c>
      <c r="T12429" s="30" t="s">
        <v>3116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40</v>
      </c>
      <c r="B12430" t="s">
        <v>680</v>
      </c>
      <c r="C12430" t="b">
        <v>1</v>
      </c>
      <c r="D12430" s="29">
        <v>61178</v>
      </c>
      <c r="E12430" s="30" t="s">
        <v>310</v>
      </c>
      <c r="F12430" s="29" t="s">
        <v>27764</v>
      </c>
      <c r="G12430" s="30" t="s">
        <v>20405</v>
      </c>
      <c r="H12430" s="30" t="s">
        <v>20405</v>
      </c>
      <c r="I12430" s="29">
        <v>60826</v>
      </c>
      <c r="J12430" s="30" t="s">
        <v>70</v>
      </c>
      <c r="K12430" s="30" t="s">
        <v>27773</v>
      </c>
      <c r="L12430" s="30" t="s">
        <v>27774</v>
      </c>
      <c r="M12430" s="30"/>
      <c r="N12430" s="29">
        <v>22</v>
      </c>
      <c r="O12430" s="29">
        <v>2</v>
      </c>
      <c r="P12430" s="30" t="s">
        <v>27776</v>
      </c>
      <c r="Q12430" s="30" t="s">
        <v>683</v>
      </c>
      <c r="R12430" s="30" t="s">
        <v>684</v>
      </c>
      <c r="S12430" s="30" t="s">
        <v>684</v>
      </c>
      <c r="T12430" s="30" t="s">
        <v>3116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4</v>
      </c>
      <c r="B12431" t="s">
        <v>680</v>
      </c>
      <c r="C12431" t="b">
        <v>1</v>
      </c>
      <c r="D12431" s="29">
        <v>61179</v>
      </c>
      <c r="E12431" s="30" t="s">
        <v>310</v>
      </c>
      <c r="F12431" s="29" t="s">
        <v>27764</v>
      </c>
      <c r="G12431" s="30" t="s">
        <v>20411</v>
      </c>
      <c r="H12431" s="30" t="s">
        <v>20411</v>
      </c>
      <c r="I12431" s="29">
        <v>60827</v>
      </c>
      <c r="J12431" s="30" t="s">
        <v>70</v>
      </c>
      <c r="K12431" s="30" t="s">
        <v>27773</v>
      </c>
      <c r="L12431" s="30" t="s">
        <v>27774</v>
      </c>
      <c r="M12431" s="30"/>
      <c r="N12431" s="29">
        <v>22</v>
      </c>
      <c r="O12431" s="29">
        <v>2</v>
      </c>
      <c r="P12431" s="30" t="s">
        <v>27776</v>
      </c>
      <c r="Q12431" s="30" t="s">
        <v>683</v>
      </c>
      <c r="R12431" s="30" t="s">
        <v>684</v>
      </c>
      <c r="S12431" s="30" t="s">
        <v>684</v>
      </c>
      <c r="T12431" s="30" t="s">
        <v>3116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40</v>
      </c>
      <c r="B12432" t="s">
        <v>680</v>
      </c>
      <c r="C12432" t="b">
        <v>1</v>
      </c>
      <c r="D12432" s="29">
        <v>61180</v>
      </c>
      <c r="E12432" s="30" t="s">
        <v>310</v>
      </c>
      <c r="F12432" s="29" t="s">
        <v>27764</v>
      </c>
      <c r="G12432" s="30" t="s">
        <v>20416</v>
      </c>
      <c r="H12432" s="30" t="s">
        <v>20416</v>
      </c>
      <c r="I12432" s="29">
        <v>60829</v>
      </c>
      <c r="J12432" s="30" t="s">
        <v>70</v>
      </c>
      <c r="K12432" s="30" t="s">
        <v>27773</v>
      </c>
      <c r="L12432" s="30" t="s">
        <v>27774</v>
      </c>
      <c r="M12432" s="30"/>
      <c r="N12432" s="29">
        <v>22</v>
      </c>
      <c r="O12432" s="29">
        <v>2</v>
      </c>
      <c r="P12432" s="30" t="s">
        <v>27776</v>
      </c>
      <c r="Q12432" s="30" t="s">
        <v>683</v>
      </c>
      <c r="R12432" s="30" t="s">
        <v>684</v>
      </c>
      <c r="S12432" s="30" t="s">
        <v>684</v>
      </c>
      <c r="T12432" s="30" t="s">
        <v>3116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40</v>
      </c>
      <c r="B12433" t="s">
        <v>680</v>
      </c>
      <c r="C12433" t="b">
        <v>1</v>
      </c>
      <c r="D12433" s="29">
        <v>61181</v>
      </c>
      <c r="E12433" s="30" t="s">
        <v>310</v>
      </c>
      <c r="F12433" s="29" t="s">
        <v>27764</v>
      </c>
      <c r="G12433" s="30" t="s">
        <v>20419</v>
      </c>
      <c r="H12433" s="30" t="s">
        <v>20419</v>
      </c>
      <c r="I12433" s="29">
        <v>60828</v>
      </c>
      <c r="J12433" s="30" t="s">
        <v>70</v>
      </c>
      <c r="K12433" s="30" t="s">
        <v>27773</v>
      </c>
      <c r="L12433" s="30" t="s">
        <v>27774</v>
      </c>
      <c r="M12433" s="30"/>
      <c r="N12433" s="29">
        <v>22</v>
      </c>
      <c r="O12433" s="29">
        <v>2</v>
      </c>
      <c r="P12433" s="30" t="s">
        <v>27776</v>
      </c>
      <c r="Q12433" s="30" t="s">
        <v>683</v>
      </c>
      <c r="R12433" s="30" t="s">
        <v>684</v>
      </c>
      <c r="S12433" s="30" t="s">
        <v>684</v>
      </c>
      <c r="T12433" s="30" t="s">
        <v>3116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4</v>
      </c>
      <c r="B12434" t="s">
        <v>680</v>
      </c>
      <c r="C12434" t="b">
        <v>1</v>
      </c>
      <c r="D12434" s="29">
        <v>61182</v>
      </c>
      <c r="E12434" s="30" t="s">
        <v>310</v>
      </c>
      <c r="F12434" s="29" t="s">
        <v>27764</v>
      </c>
      <c r="G12434" s="30" t="s">
        <v>20425</v>
      </c>
      <c r="H12434" s="30" t="s">
        <v>20425</v>
      </c>
      <c r="I12434" s="29">
        <v>60830</v>
      </c>
      <c r="J12434" s="30" t="s">
        <v>70</v>
      </c>
      <c r="K12434" s="30" t="s">
        <v>27773</v>
      </c>
      <c r="L12434" s="30" t="s">
        <v>27774</v>
      </c>
      <c r="M12434" s="30"/>
      <c r="N12434" s="29">
        <v>22</v>
      </c>
      <c r="O12434" s="29">
        <v>2</v>
      </c>
      <c r="P12434" s="30" t="s">
        <v>27776</v>
      </c>
      <c r="Q12434" s="30" t="s">
        <v>683</v>
      </c>
      <c r="R12434" s="30" t="s">
        <v>684</v>
      </c>
      <c r="S12434" s="30" t="s">
        <v>684</v>
      </c>
      <c r="T12434" s="30" t="s">
        <v>3116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4</v>
      </c>
      <c r="B12435" t="s">
        <v>680</v>
      </c>
      <c r="C12435" t="b">
        <v>1</v>
      </c>
      <c r="D12435" s="29">
        <v>61183</v>
      </c>
      <c r="E12435" s="30" t="s">
        <v>310</v>
      </c>
      <c r="F12435" s="29" t="s">
        <v>27764</v>
      </c>
      <c r="G12435" s="30" t="s">
        <v>20429</v>
      </c>
      <c r="H12435" s="30" t="s">
        <v>20429</v>
      </c>
      <c r="I12435" s="29">
        <v>60831</v>
      </c>
      <c r="J12435" s="30" t="s">
        <v>70</v>
      </c>
      <c r="K12435" s="30" t="s">
        <v>27773</v>
      </c>
      <c r="L12435" s="30" t="s">
        <v>27774</v>
      </c>
      <c r="M12435" s="30"/>
      <c r="N12435" s="29">
        <v>22</v>
      </c>
      <c r="O12435" s="29">
        <v>2</v>
      </c>
      <c r="P12435" s="30" t="s">
        <v>27776</v>
      </c>
      <c r="Q12435" s="30" t="s">
        <v>683</v>
      </c>
      <c r="R12435" s="30" t="s">
        <v>684</v>
      </c>
      <c r="S12435" s="30" t="s">
        <v>684</v>
      </c>
      <c r="T12435" s="30" t="s">
        <v>3116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7</v>
      </c>
      <c r="B12436" t="s">
        <v>680</v>
      </c>
      <c r="C12436" t="b">
        <v>1</v>
      </c>
      <c r="D12436" s="29">
        <v>61185</v>
      </c>
      <c r="E12436" s="30" t="s">
        <v>310</v>
      </c>
      <c r="F12436" s="29" t="s">
        <v>27764</v>
      </c>
      <c r="G12436" s="30" t="s">
        <v>20433</v>
      </c>
      <c r="H12436" s="30" t="s">
        <v>14390</v>
      </c>
      <c r="I12436" s="29">
        <v>63249</v>
      </c>
      <c r="J12436" s="30" t="s">
        <v>67</v>
      </c>
      <c r="K12436" s="30" t="s">
        <v>27794</v>
      </c>
      <c r="L12436" s="30" t="s">
        <v>27808</v>
      </c>
      <c r="M12436" s="30"/>
      <c r="N12436" s="29">
        <v>22</v>
      </c>
      <c r="O12436" s="29">
        <v>2</v>
      </c>
      <c r="P12436" s="30" t="s">
        <v>27776</v>
      </c>
      <c r="Q12436" s="30" t="s">
        <v>683</v>
      </c>
      <c r="R12436" s="30" t="s">
        <v>684</v>
      </c>
      <c r="S12436" s="30" t="s">
        <v>684</v>
      </c>
      <c r="T12436" s="30" t="s">
        <v>1801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40</v>
      </c>
      <c r="B12437" t="s">
        <v>9</v>
      </c>
      <c r="C12437" t="b">
        <v>0</v>
      </c>
      <c r="D12437" s="29">
        <v>61186</v>
      </c>
      <c r="E12437" s="30" t="s">
        <v>312</v>
      </c>
      <c r="F12437" s="29" t="s">
        <v>27764</v>
      </c>
      <c r="G12437" s="30" t="s">
        <v>20436</v>
      </c>
      <c r="H12437" s="30" t="s">
        <v>20435</v>
      </c>
      <c r="I12437" s="29">
        <v>60816</v>
      </c>
      <c r="J12437" s="30" t="s">
        <v>66</v>
      </c>
      <c r="K12437" s="30" t="s">
        <v>3188</v>
      </c>
      <c r="L12437" s="30" t="s">
        <v>27786</v>
      </c>
      <c r="M12437" s="30"/>
      <c r="N12437" s="29">
        <v>622</v>
      </c>
      <c r="O12437" s="29">
        <v>5</v>
      </c>
      <c r="P12437" s="30" t="s">
        <v>27839</v>
      </c>
      <c r="Q12437" s="30" t="s">
        <v>307</v>
      </c>
      <c r="R12437" s="30" t="s">
        <v>342</v>
      </c>
      <c r="S12437" s="30" t="s">
        <v>342</v>
      </c>
      <c r="T12437" s="30" t="s">
        <v>27815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80</v>
      </c>
      <c r="C12438" t="b">
        <v>0</v>
      </c>
      <c r="D12438" s="29">
        <v>61187</v>
      </c>
      <c r="E12438" s="30" t="s">
        <v>310</v>
      </c>
      <c r="F12438" s="29" t="s">
        <v>27764</v>
      </c>
      <c r="G12438" s="30" t="s">
        <v>20438</v>
      </c>
      <c r="H12438" s="30" t="s">
        <v>20437</v>
      </c>
      <c r="I12438" s="29">
        <v>60818</v>
      </c>
      <c r="J12438" s="30" t="s">
        <v>74</v>
      </c>
      <c r="K12438" s="30" t="s">
        <v>27794</v>
      </c>
      <c r="L12438" s="30" t="s">
        <v>27767</v>
      </c>
      <c r="M12438" s="30"/>
      <c r="N12438" s="29">
        <v>22</v>
      </c>
      <c r="O12438" s="29">
        <v>2</v>
      </c>
      <c r="P12438" s="30" t="s">
        <v>27776</v>
      </c>
      <c r="Q12438" s="30" t="s">
        <v>683</v>
      </c>
      <c r="R12438" s="30" t="s">
        <v>684</v>
      </c>
      <c r="S12438" s="30" t="s">
        <v>684</v>
      </c>
      <c r="T12438" s="30" t="s">
        <v>27832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3</v>
      </c>
      <c r="B12439" t="s">
        <v>2</v>
      </c>
      <c r="C12439" t="b">
        <v>1</v>
      </c>
      <c r="D12439" s="29">
        <v>61189</v>
      </c>
      <c r="E12439" s="30" t="s">
        <v>310</v>
      </c>
      <c r="F12439" s="29" t="s">
        <v>27764</v>
      </c>
      <c r="G12439" s="30" t="s">
        <v>20441</v>
      </c>
      <c r="H12439" s="30" t="s">
        <v>20440</v>
      </c>
      <c r="I12439" s="29">
        <v>60815</v>
      </c>
      <c r="J12439" s="30" t="s">
        <v>53</v>
      </c>
      <c r="K12439" s="30" t="s">
        <v>27789</v>
      </c>
      <c r="L12439" s="30" t="s">
        <v>7741</v>
      </c>
      <c r="M12439" s="30"/>
      <c r="N12439" s="29">
        <v>22</v>
      </c>
      <c r="O12439" s="29">
        <v>2</v>
      </c>
      <c r="P12439" s="30" t="s">
        <v>27776</v>
      </c>
      <c r="Q12439" s="30" t="s">
        <v>334</v>
      </c>
      <c r="R12439" s="30" t="s">
        <v>335</v>
      </c>
      <c r="S12439" s="30" t="s">
        <v>27768</v>
      </c>
      <c r="T12439" s="30" t="s">
        <v>27811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3</v>
      </c>
      <c r="B12440" t="s">
        <v>2</v>
      </c>
      <c r="C12440" t="b">
        <v>1</v>
      </c>
      <c r="D12440" s="29">
        <v>61190</v>
      </c>
      <c r="E12440" s="30" t="s">
        <v>310</v>
      </c>
      <c r="F12440" s="29" t="s">
        <v>27764</v>
      </c>
      <c r="G12440" s="30" t="s">
        <v>20443</v>
      </c>
      <c r="H12440" s="30" t="s">
        <v>20442</v>
      </c>
      <c r="I12440" s="29">
        <v>60813</v>
      </c>
      <c r="J12440" s="30" t="s">
        <v>53</v>
      </c>
      <c r="K12440" s="30" t="s">
        <v>27789</v>
      </c>
      <c r="L12440" s="30" t="s">
        <v>7741</v>
      </c>
      <c r="M12440" s="30"/>
      <c r="N12440" s="29">
        <v>22</v>
      </c>
      <c r="O12440" s="29">
        <v>2</v>
      </c>
      <c r="P12440" s="30" t="s">
        <v>27776</v>
      </c>
      <c r="Q12440" s="30" t="s">
        <v>334</v>
      </c>
      <c r="R12440" s="30" t="s">
        <v>335</v>
      </c>
      <c r="S12440" s="30" t="s">
        <v>27768</v>
      </c>
      <c r="T12440" s="30" t="s">
        <v>27811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40</v>
      </c>
      <c r="B12441" t="s">
        <v>2</v>
      </c>
      <c r="C12441" t="b">
        <v>1</v>
      </c>
      <c r="D12441" s="29">
        <v>61191</v>
      </c>
      <c r="E12441" s="30" t="s">
        <v>310</v>
      </c>
      <c r="F12441" s="29" t="s">
        <v>27764</v>
      </c>
      <c r="G12441" s="30" t="s">
        <v>1016</v>
      </c>
      <c r="H12441" s="30" t="s">
        <v>20444</v>
      </c>
      <c r="I12441" s="29">
        <v>60814</v>
      </c>
      <c r="J12441" s="30" t="s">
        <v>53</v>
      </c>
      <c r="K12441" s="30" t="s">
        <v>27789</v>
      </c>
      <c r="L12441" s="30" t="s">
        <v>7741</v>
      </c>
      <c r="M12441" s="30"/>
      <c r="N12441" s="29">
        <v>22</v>
      </c>
      <c r="O12441" s="29">
        <v>2</v>
      </c>
      <c r="P12441" s="30" t="s">
        <v>27776</v>
      </c>
      <c r="Q12441" s="30" t="s">
        <v>334</v>
      </c>
      <c r="R12441" s="30" t="s">
        <v>335</v>
      </c>
      <c r="S12441" s="30" t="s">
        <v>27768</v>
      </c>
      <c r="T12441" s="30" t="s">
        <v>27811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80</v>
      </c>
      <c r="C12442" t="b">
        <v>0</v>
      </c>
      <c r="D12442" s="29">
        <v>61192</v>
      </c>
      <c r="E12442" s="30" t="s">
        <v>310</v>
      </c>
      <c r="F12442" s="29" t="s">
        <v>27764</v>
      </c>
      <c r="G12442" s="30" t="s">
        <v>20445</v>
      </c>
      <c r="H12442" s="30" t="s">
        <v>14898</v>
      </c>
      <c r="I12442" s="29">
        <v>57389</v>
      </c>
      <c r="J12442" s="30" t="s">
        <v>61</v>
      </c>
      <c r="K12442" s="30" t="s">
        <v>27801</v>
      </c>
      <c r="L12442" s="30" t="s">
        <v>27808</v>
      </c>
      <c r="M12442" s="30"/>
      <c r="N12442" s="29">
        <v>493</v>
      </c>
      <c r="O12442" s="29">
        <v>4</v>
      </c>
      <c r="P12442" s="30" t="s">
        <v>27781</v>
      </c>
      <c r="Q12442" s="30" t="s">
        <v>683</v>
      </c>
      <c r="R12442" s="30" t="s">
        <v>684</v>
      </c>
      <c r="S12442" s="30" t="s">
        <v>684</v>
      </c>
      <c r="T12442" s="30" t="s">
        <v>1801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7</v>
      </c>
      <c r="B12443" t="s">
        <v>680</v>
      </c>
      <c r="C12443" t="b">
        <v>0</v>
      </c>
      <c r="D12443" s="29">
        <v>61193</v>
      </c>
      <c r="E12443" s="30" t="s">
        <v>310</v>
      </c>
      <c r="F12443" s="29" t="s">
        <v>27764</v>
      </c>
      <c r="G12443" s="30" t="s">
        <v>20446</v>
      </c>
      <c r="H12443" s="30" t="s">
        <v>14898</v>
      </c>
      <c r="I12443" s="29">
        <v>57389</v>
      </c>
      <c r="J12443" s="30" t="s">
        <v>80</v>
      </c>
      <c r="K12443" s="30" t="s">
        <v>27789</v>
      </c>
      <c r="L12443" s="30" t="s">
        <v>7741</v>
      </c>
      <c r="M12443" s="30"/>
      <c r="N12443" s="29">
        <v>53</v>
      </c>
      <c r="O12443" s="29">
        <v>4</v>
      </c>
      <c r="P12443" s="30" t="s">
        <v>27781</v>
      </c>
      <c r="Q12443" s="30" t="s">
        <v>683</v>
      </c>
      <c r="R12443" s="30" t="s">
        <v>684</v>
      </c>
      <c r="S12443" s="30" t="s">
        <v>684</v>
      </c>
      <c r="T12443" s="30" t="s">
        <v>27846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40</v>
      </c>
      <c r="B12444" t="s">
        <v>680</v>
      </c>
      <c r="C12444" t="b">
        <v>1</v>
      </c>
      <c r="D12444" s="29">
        <v>61194</v>
      </c>
      <c r="E12444" s="30" t="s">
        <v>310</v>
      </c>
      <c r="F12444" s="29" t="s">
        <v>27764</v>
      </c>
      <c r="G12444" s="30" t="s">
        <v>20447</v>
      </c>
      <c r="H12444" s="30" t="s">
        <v>20447</v>
      </c>
      <c r="I12444" s="29">
        <v>60841</v>
      </c>
      <c r="J12444" s="30" t="s">
        <v>74</v>
      </c>
      <c r="K12444" s="30" t="s">
        <v>27794</v>
      </c>
      <c r="L12444" s="30" t="s">
        <v>27767</v>
      </c>
      <c r="M12444" s="30"/>
      <c r="N12444" s="29">
        <v>22</v>
      </c>
      <c r="O12444" s="29">
        <v>2</v>
      </c>
      <c r="P12444" s="30" t="s">
        <v>27776</v>
      </c>
      <c r="Q12444" s="30" t="s">
        <v>683</v>
      </c>
      <c r="R12444" s="30" t="s">
        <v>684</v>
      </c>
      <c r="S12444" s="30" t="s">
        <v>684</v>
      </c>
      <c r="T12444" s="30" t="s">
        <v>27832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40</v>
      </c>
      <c r="B12445" t="s">
        <v>680</v>
      </c>
      <c r="C12445" t="b">
        <v>1</v>
      </c>
      <c r="D12445" s="29">
        <v>61195</v>
      </c>
      <c r="E12445" s="30" t="s">
        <v>310</v>
      </c>
      <c r="F12445" s="29" t="s">
        <v>27764</v>
      </c>
      <c r="G12445" s="30" t="s">
        <v>20449</v>
      </c>
      <c r="H12445" s="30" t="s">
        <v>20449</v>
      </c>
      <c r="I12445" s="29">
        <v>60845</v>
      </c>
      <c r="J12445" s="30" t="s">
        <v>74</v>
      </c>
      <c r="K12445" s="30" t="s">
        <v>27794</v>
      </c>
      <c r="L12445" s="30" t="s">
        <v>27767</v>
      </c>
      <c r="M12445" s="30"/>
      <c r="N12445" s="29">
        <v>22</v>
      </c>
      <c r="O12445" s="29">
        <v>2</v>
      </c>
      <c r="P12445" s="30" t="s">
        <v>27776</v>
      </c>
      <c r="Q12445" s="30" t="s">
        <v>683</v>
      </c>
      <c r="R12445" s="30" t="s">
        <v>684</v>
      </c>
      <c r="S12445" s="30" t="s">
        <v>684</v>
      </c>
      <c r="T12445" s="30" t="s">
        <v>27832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40</v>
      </c>
      <c r="B12446" t="s">
        <v>680</v>
      </c>
      <c r="C12446" t="b">
        <v>1</v>
      </c>
      <c r="D12446" s="29">
        <v>61196</v>
      </c>
      <c r="E12446" s="30" t="s">
        <v>310</v>
      </c>
      <c r="F12446" s="29" t="s">
        <v>27764</v>
      </c>
      <c r="G12446" s="30" t="s">
        <v>20451</v>
      </c>
      <c r="H12446" s="30" t="s">
        <v>20451</v>
      </c>
      <c r="I12446" s="29">
        <v>60843</v>
      </c>
      <c r="J12446" s="30" t="s">
        <v>74</v>
      </c>
      <c r="K12446" s="30" t="s">
        <v>27794</v>
      </c>
      <c r="L12446" s="30" t="s">
        <v>27767</v>
      </c>
      <c r="M12446" s="30"/>
      <c r="N12446" s="29">
        <v>22</v>
      </c>
      <c r="O12446" s="29">
        <v>2</v>
      </c>
      <c r="P12446" s="30" t="s">
        <v>27776</v>
      </c>
      <c r="Q12446" s="30" t="s">
        <v>683</v>
      </c>
      <c r="R12446" s="30" t="s">
        <v>684</v>
      </c>
      <c r="S12446" s="30" t="s">
        <v>684</v>
      </c>
      <c r="T12446" s="30" t="s">
        <v>27832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1</v>
      </c>
      <c r="C12447" t="b">
        <v>0</v>
      </c>
      <c r="D12447" s="29">
        <v>61197</v>
      </c>
      <c r="E12447" s="30" t="s">
        <v>310</v>
      </c>
      <c r="F12447" s="29" t="s">
        <v>27764</v>
      </c>
      <c r="G12447" s="30" t="s">
        <v>20453</v>
      </c>
      <c r="H12447" s="30" t="s">
        <v>20453</v>
      </c>
      <c r="I12447" s="29">
        <v>60834</v>
      </c>
      <c r="J12447" s="30" t="s">
        <v>51</v>
      </c>
      <c r="K12447" s="30" t="s">
        <v>27789</v>
      </c>
      <c r="L12447" s="30" t="s">
        <v>7741</v>
      </c>
      <c r="M12447" s="30"/>
      <c r="N12447" s="29">
        <v>22</v>
      </c>
      <c r="O12447" s="29">
        <v>2</v>
      </c>
      <c r="P12447" s="30" t="s">
        <v>27776</v>
      </c>
      <c r="Q12447" s="30" t="s">
        <v>678</v>
      </c>
      <c r="R12447" s="30" t="s">
        <v>679</v>
      </c>
      <c r="S12447" s="30" t="s">
        <v>1828</v>
      </c>
      <c r="T12447" s="30" t="s">
        <v>27792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80</v>
      </c>
      <c r="C12448" t="b">
        <v>0</v>
      </c>
      <c r="D12448" s="29">
        <v>61198</v>
      </c>
      <c r="E12448" s="30" t="s">
        <v>310</v>
      </c>
      <c r="F12448" s="29" t="s">
        <v>27764</v>
      </c>
      <c r="G12448" s="30" t="s">
        <v>20455</v>
      </c>
      <c r="H12448" s="30" t="s">
        <v>20455</v>
      </c>
      <c r="I12448" s="29">
        <v>60812</v>
      </c>
      <c r="J12448" s="30" t="s">
        <v>85</v>
      </c>
      <c r="K12448" s="30" t="s">
        <v>27785</v>
      </c>
      <c r="L12448" s="30" t="s">
        <v>7741</v>
      </c>
      <c r="M12448" s="30"/>
      <c r="N12448" s="29">
        <v>53</v>
      </c>
      <c r="O12448" s="29">
        <v>4</v>
      </c>
      <c r="P12448" s="30" t="s">
        <v>27781</v>
      </c>
      <c r="Q12448" s="30" t="s">
        <v>683</v>
      </c>
      <c r="R12448" s="30" t="s">
        <v>684</v>
      </c>
      <c r="S12448" s="30" t="s">
        <v>684</v>
      </c>
      <c r="T12448" s="30" t="s">
        <v>1801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40</v>
      </c>
      <c r="B12449" t="s">
        <v>680</v>
      </c>
      <c r="C12449" t="b">
        <v>1</v>
      </c>
      <c r="D12449" s="29">
        <v>61199</v>
      </c>
      <c r="E12449" s="30" t="s">
        <v>310</v>
      </c>
      <c r="F12449" s="29" t="s">
        <v>27764</v>
      </c>
      <c r="G12449" s="30" t="s">
        <v>20457</v>
      </c>
      <c r="H12449" s="30" t="s">
        <v>19901</v>
      </c>
      <c r="I12449" s="29">
        <v>60520</v>
      </c>
      <c r="J12449" s="30" t="s">
        <v>51</v>
      </c>
      <c r="K12449" s="30" t="s">
        <v>27789</v>
      </c>
      <c r="L12449" s="30" t="s">
        <v>7741</v>
      </c>
      <c r="M12449" s="30"/>
      <c r="N12449" s="29">
        <v>22</v>
      </c>
      <c r="O12449" s="29">
        <v>2</v>
      </c>
      <c r="P12449" s="30" t="s">
        <v>27776</v>
      </c>
      <c r="Q12449" s="30" t="s">
        <v>683</v>
      </c>
      <c r="R12449" s="30" t="s">
        <v>684</v>
      </c>
      <c r="S12449" s="30" t="s">
        <v>684</v>
      </c>
      <c r="T12449" s="30" t="s">
        <v>21775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9</v>
      </c>
      <c r="B12450" t="s">
        <v>680</v>
      </c>
      <c r="C12450" t="b">
        <v>1</v>
      </c>
      <c r="D12450" s="29">
        <v>61200</v>
      </c>
      <c r="E12450" s="30" t="s">
        <v>310</v>
      </c>
      <c r="F12450" s="29" t="s">
        <v>27764</v>
      </c>
      <c r="G12450" s="30" t="s">
        <v>20458</v>
      </c>
      <c r="H12450" s="30" t="s">
        <v>20458</v>
      </c>
      <c r="I12450" s="29">
        <v>63757</v>
      </c>
      <c r="J12450" s="30" t="s">
        <v>84</v>
      </c>
      <c r="K12450" s="30" t="s">
        <v>27775</v>
      </c>
      <c r="L12450" s="30" t="s">
        <v>7741</v>
      </c>
      <c r="M12450" s="30"/>
      <c r="N12450" s="29">
        <v>22</v>
      </c>
      <c r="O12450" s="29">
        <v>2</v>
      </c>
      <c r="P12450" s="30" t="s">
        <v>27776</v>
      </c>
      <c r="Q12450" s="30" t="s">
        <v>683</v>
      </c>
      <c r="R12450" s="30" t="s">
        <v>684</v>
      </c>
      <c r="S12450" s="30" t="s">
        <v>684</v>
      </c>
      <c r="T12450" s="30" t="s">
        <v>27802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40</v>
      </c>
      <c r="B12451" t="s">
        <v>680</v>
      </c>
      <c r="C12451" t="b">
        <v>1</v>
      </c>
      <c r="D12451" s="29">
        <v>61201</v>
      </c>
      <c r="E12451" s="30" t="s">
        <v>310</v>
      </c>
      <c r="F12451" s="29" t="s">
        <v>27764</v>
      </c>
      <c r="G12451" s="30" t="s">
        <v>20461</v>
      </c>
      <c r="H12451" s="30" t="s">
        <v>16405</v>
      </c>
      <c r="I12451" s="29">
        <v>59462</v>
      </c>
      <c r="J12451" s="30" t="s">
        <v>84</v>
      </c>
      <c r="K12451" s="30" t="s">
        <v>27775</v>
      </c>
      <c r="L12451" s="30" t="s">
        <v>7741</v>
      </c>
      <c r="M12451" s="30"/>
      <c r="N12451" s="29">
        <v>22</v>
      </c>
      <c r="O12451" s="29">
        <v>2</v>
      </c>
      <c r="P12451" s="30" t="s">
        <v>27776</v>
      </c>
      <c r="Q12451" s="30" t="s">
        <v>683</v>
      </c>
      <c r="R12451" s="30" t="s">
        <v>684</v>
      </c>
      <c r="S12451" s="30" t="s">
        <v>684</v>
      </c>
      <c r="T12451" s="30" t="s">
        <v>27802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4</v>
      </c>
      <c r="B12452" t="s">
        <v>680</v>
      </c>
      <c r="C12452" t="b">
        <v>1</v>
      </c>
      <c r="D12452" s="29">
        <v>61202</v>
      </c>
      <c r="E12452" s="30" t="s">
        <v>310</v>
      </c>
      <c r="F12452" s="29" t="s">
        <v>27764</v>
      </c>
      <c r="G12452" s="30" t="s">
        <v>20464</v>
      </c>
      <c r="H12452" s="30" t="s">
        <v>20463</v>
      </c>
      <c r="I12452" s="29">
        <v>63447</v>
      </c>
      <c r="J12452" s="30" t="s">
        <v>52</v>
      </c>
      <c r="K12452" s="30" t="s">
        <v>27775</v>
      </c>
      <c r="L12452" s="30" t="s">
        <v>7741</v>
      </c>
      <c r="M12452" s="30"/>
      <c r="N12452" s="29">
        <v>22</v>
      </c>
      <c r="O12452" s="29">
        <v>2</v>
      </c>
      <c r="P12452" s="30" t="s">
        <v>27776</v>
      </c>
      <c r="Q12452" s="30" t="s">
        <v>683</v>
      </c>
      <c r="R12452" s="30" t="s">
        <v>684</v>
      </c>
      <c r="S12452" s="30" t="s">
        <v>684</v>
      </c>
      <c r="T12452" s="30" t="s">
        <v>27777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4</v>
      </c>
      <c r="B12453" t="s">
        <v>680</v>
      </c>
      <c r="C12453" t="b">
        <v>1</v>
      </c>
      <c r="D12453" s="29">
        <v>61203</v>
      </c>
      <c r="E12453" s="30" t="s">
        <v>310</v>
      </c>
      <c r="F12453" s="29" t="s">
        <v>27764</v>
      </c>
      <c r="G12453" s="30" t="s">
        <v>20466</v>
      </c>
      <c r="H12453" s="30" t="s">
        <v>19901</v>
      </c>
      <c r="I12453" s="29">
        <v>60520</v>
      </c>
      <c r="J12453" s="30" t="s">
        <v>70</v>
      </c>
      <c r="K12453" s="30" t="s">
        <v>27773</v>
      </c>
      <c r="L12453" s="30" t="s">
        <v>27774</v>
      </c>
      <c r="M12453" s="30"/>
      <c r="N12453" s="29">
        <v>22</v>
      </c>
      <c r="O12453" s="29">
        <v>2</v>
      </c>
      <c r="P12453" s="30" t="s">
        <v>27776</v>
      </c>
      <c r="Q12453" s="30" t="s">
        <v>683</v>
      </c>
      <c r="R12453" s="30" t="s">
        <v>684</v>
      </c>
      <c r="S12453" s="30" t="s">
        <v>684</v>
      </c>
      <c r="T12453" s="30" t="s">
        <v>3116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1</v>
      </c>
      <c r="C12454" t="b">
        <v>0</v>
      </c>
      <c r="D12454" s="29">
        <v>61204</v>
      </c>
      <c r="E12454" s="30" t="s">
        <v>310</v>
      </c>
      <c r="F12454" s="29" t="s">
        <v>27764</v>
      </c>
      <c r="G12454" s="30" t="s">
        <v>20468</v>
      </c>
      <c r="H12454" s="30" t="s">
        <v>20467</v>
      </c>
      <c r="I12454" s="29">
        <v>62160</v>
      </c>
      <c r="J12454" s="30" t="s">
        <v>52</v>
      </c>
      <c r="K12454" s="30" t="s">
        <v>27775</v>
      </c>
      <c r="L12454" s="30" t="s">
        <v>7741</v>
      </c>
      <c r="M12454" s="30"/>
      <c r="N12454" s="29">
        <v>22</v>
      </c>
      <c r="O12454" s="29">
        <v>2</v>
      </c>
      <c r="P12454" s="30" t="s">
        <v>27776</v>
      </c>
      <c r="Q12454" s="30" t="s">
        <v>678</v>
      </c>
      <c r="R12454" s="30" t="s">
        <v>679</v>
      </c>
      <c r="S12454" s="30" t="s">
        <v>1828</v>
      </c>
      <c r="T12454" s="30" t="s">
        <v>27777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40</v>
      </c>
      <c r="B12455" t="s">
        <v>680</v>
      </c>
      <c r="C12455" t="b">
        <v>1</v>
      </c>
      <c r="D12455" s="29">
        <v>61205</v>
      </c>
      <c r="E12455" s="30" t="s">
        <v>310</v>
      </c>
      <c r="F12455" s="29" t="s">
        <v>27764</v>
      </c>
      <c r="G12455" s="30" t="s">
        <v>20470</v>
      </c>
      <c r="H12455" s="30" t="s">
        <v>19901</v>
      </c>
      <c r="I12455" s="29">
        <v>60520</v>
      </c>
      <c r="J12455" s="30" t="s">
        <v>90</v>
      </c>
      <c r="K12455" s="30" t="s">
        <v>27770</v>
      </c>
      <c r="L12455" s="30" t="s">
        <v>27803</v>
      </c>
      <c r="M12455" s="30"/>
      <c r="N12455" s="29">
        <v>22</v>
      </c>
      <c r="O12455" s="29">
        <v>2</v>
      </c>
      <c r="P12455" s="30" t="s">
        <v>27776</v>
      </c>
      <c r="Q12455" s="30" t="s">
        <v>683</v>
      </c>
      <c r="R12455" s="30" t="s">
        <v>684</v>
      </c>
      <c r="S12455" s="30" t="s">
        <v>684</v>
      </c>
      <c r="T12455" s="30" t="s">
        <v>27804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40</v>
      </c>
      <c r="B12456" t="s">
        <v>680</v>
      </c>
      <c r="C12456" t="b">
        <v>1</v>
      </c>
      <c r="D12456" s="29">
        <v>61206</v>
      </c>
      <c r="E12456" s="30" t="s">
        <v>310</v>
      </c>
      <c r="F12456" s="29" t="s">
        <v>27764</v>
      </c>
      <c r="G12456" s="30" t="s">
        <v>20472</v>
      </c>
      <c r="H12456" s="30" t="s">
        <v>20073</v>
      </c>
      <c r="I12456" s="29">
        <v>60584</v>
      </c>
      <c r="J12456" s="30" t="s">
        <v>55</v>
      </c>
      <c r="K12456" s="30" t="s">
        <v>27794</v>
      </c>
      <c r="L12456" s="30" t="s">
        <v>27808</v>
      </c>
      <c r="M12456" s="30"/>
      <c r="N12456" s="29">
        <v>22</v>
      </c>
      <c r="O12456" s="29">
        <v>2</v>
      </c>
      <c r="P12456" s="30" t="s">
        <v>27776</v>
      </c>
      <c r="Q12456" s="30" t="s">
        <v>683</v>
      </c>
      <c r="R12456" s="30" t="s">
        <v>684</v>
      </c>
      <c r="S12456" s="30" t="s">
        <v>684</v>
      </c>
      <c r="T12456" s="30" t="s">
        <v>1801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4</v>
      </c>
      <c r="B12457" t="s">
        <v>2</v>
      </c>
      <c r="C12457" t="b">
        <v>1</v>
      </c>
      <c r="D12457" s="29">
        <v>61207</v>
      </c>
      <c r="E12457" s="30" t="s">
        <v>310</v>
      </c>
      <c r="F12457" s="29" t="s">
        <v>27764</v>
      </c>
      <c r="G12457" s="30" t="s">
        <v>20474</v>
      </c>
      <c r="H12457" s="30" t="s">
        <v>16467</v>
      </c>
      <c r="I12457" s="29">
        <v>58756</v>
      </c>
      <c r="J12457" s="30" t="s">
        <v>81</v>
      </c>
      <c r="K12457" s="30" t="s">
        <v>27785</v>
      </c>
      <c r="L12457" s="30" t="s">
        <v>27786</v>
      </c>
      <c r="M12457" s="30"/>
      <c r="N12457" s="29">
        <v>22</v>
      </c>
      <c r="O12457" s="29">
        <v>2</v>
      </c>
      <c r="P12457" s="30" t="s">
        <v>27776</v>
      </c>
      <c r="Q12457" s="30" t="s">
        <v>334</v>
      </c>
      <c r="R12457" s="30" t="s">
        <v>335</v>
      </c>
      <c r="S12457" s="30" t="s">
        <v>27768</v>
      </c>
      <c r="T12457" s="30" t="s">
        <v>27787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80</v>
      </c>
      <c r="C12458" t="b">
        <v>0</v>
      </c>
      <c r="D12458" s="29">
        <v>61208</v>
      </c>
      <c r="E12458" s="30" t="s">
        <v>310</v>
      </c>
      <c r="F12458" s="29" t="s">
        <v>27764</v>
      </c>
      <c r="G12458" s="30" t="s">
        <v>20476</v>
      </c>
      <c r="H12458" s="30" t="s">
        <v>20475</v>
      </c>
      <c r="I12458" s="29">
        <v>63258</v>
      </c>
      <c r="J12458" s="30" t="s">
        <v>72</v>
      </c>
      <c r="K12458" s="30" t="s">
        <v>27766</v>
      </c>
      <c r="L12458" s="30" t="s">
        <v>27767</v>
      </c>
      <c r="M12458" s="30"/>
      <c r="N12458" s="29">
        <v>22</v>
      </c>
      <c r="O12458" s="29">
        <v>2</v>
      </c>
      <c r="P12458" s="30" t="s">
        <v>27776</v>
      </c>
      <c r="Q12458" s="30" t="s">
        <v>683</v>
      </c>
      <c r="R12458" s="30" t="s">
        <v>684</v>
      </c>
      <c r="S12458" s="30" t="s">
        <v>684</v>
      </c>
      <c r="T12458" s="30" t="s">
        <v>10234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40</v>
      </c>
      <c r="B12459" t="s">
        <v>680</v>
      </c>
      <c r="C12459" t="b">
        <v>1</v>
      </c>
      <c r="D12459" s="29">
        <v>61209</v>
      </c>
      <c r="E12459" s="30" t="s">
        <v>310</v>
      </c>
      <c r="F12459" s="29" t="s">
        <v>27764</v>
      </c>
      <c r="G12459" s="30" t="s">
        <v>20477</v>
      </c>
      <c r="H12459" s="30" t="s">
        <v>14734</v>
      </c>
      <c r="I12459" s="29">
        <v>60947</v>
      </c>
      <c r="J12459" s="30" t="s">
        <v>52</v>
      </c>
      <c r="K12459" s="30" t="s">
        <v>27775</v>
      </c>
      <c r="L12459" s="30" t="s">
        <v>7741</v>
      </c>
      <c r="M12459" s="30"/>
      <c r="N12459" s="29">
        <v>22</v>
      </c>
      <c r="O12459" s="29">
        <v>2</v>
      </c>
      <c r="P12459" s="30" t="s">
        <v>27776</v>
      </c>
      <c r="Q12459" s="30" t="s">
        <v>683</v>
      </c>
      <c r="R12459" s="30" t="s">
        <v>684</v>
      </c>
      <c r="S12459" s="30" t="s">
        <v>684</v>
      </c>
      <c r="T12459" s="30" t="s">
        <v>27796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7</v>
      </c>
      <c r="B12460" t="s">
        <v>680</v>
      </c>
      <c r="C12460" t="b">
        <v>1</v>
      </c>
      <c r="D12460" s="29">
        <v>61210</v>
      </c>
      <c r="E12460" s="30" t="s">
        <v>310</v>
      </c>
      <c r="F12460" s="29" t="s">
        <v>27764</v>
      </c>
      <c r="G12460" s="30" t="s">
        <v>20479</v>
      </c>
      <c r="H12460" s="30" t="s">
        <v>20478</v>
      </c>
      <c r="I12460" s="29">
        <v>60833</v>
      </c>
      <c r="J12460" s="30" t="s">
        <v>81</v>
      </c>
      <c r="K12460" s="30" t="s">
        <v>27785</v>
      </c>
      <c r="L12460" s="30" t="s">
        <v>27786</v>
      </c>
      <c r="M12460" s="30"/>
      <c r="N12460" s="29">
        <v>22</v>
      </c>
      <c r="O12460" s="29">
        <v>2</v>
      </c>
      <c r="P12460" s="30" t="s">
        <v>27776</v>
      </c>
      <c r="Q12460" s="30" t="s">
        <v>683</v>
      </c>
      <c r="R12460" s="30" t="s">
        <v>684</v>
      </c>
      <c r="S12460" s="30" t="s">
        <v>684</v>
      </c>
      <c r="T12460" s="30" t="s">
        <v>27787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7</v>
      </c>
      <c r="B12461" t="s">
        <v>680</v>
      </c>
      <c r="C12461" t="b">
        <v>0</v>
      </c>
      <c r="D12461" s="29">
        <v>61211</v>
      </c>
      <c r="E12461" s="30" t="s">
        <v>310</v>
      </c>
      <c r="F12461" s="29" t="s">
        <v>27764</v>
      </c>
      <c r="G12461" s="30" t="s">
        <v>20480</v>
      </c>
      <c r="H12461" s="30" t="s">
        <v>14898</v>
      </c>
      <c r="I12461" s="29">
        <v>57389</v>
      </c>
      <c r="J12461" s="30" t="s">
        <v>89</v>
      </c>
      <c r="K12461" s="30" t="s">
        <v>27766</v>
      </c>
      <c r="L12461" s="30" t="s">
        <v>27767</v>
      </c>
      <c r="M12461" s="30"/>
      <c r="N12461" s="29">
        <v>53</v>
      </c>
      <c r="O12461" s="29">
        <v>4</v>
      </c>
      <c r="P12461" s="30" t="s">
        <v>27781</v>
      </c>
      <c r="Q12461" s="30" t="s">
        <v>683</v>
      </c>
      <c r="R12461" s="30" t="s">
        <v>684</v>
      </c>
      <c r="S12461" s="30" t="s">
        <v>684</v>
      </c>
      <c r="T12461" s="30" t="s">
        <v>8547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4</v>
      </c>
      <c r="B12462" t="s">
        <v>15</v>
      </c>
      <c r="C12462" t="b">
        <v>1</v>
      </c>
      <c r="D12462" s="29">
        <v>61212</v>
      </c>
      <c r="E12462" s="30" t="s">
        <v>310</v>
      </c>
      <c r="F12462" s="29" t="s">
        <v>27764</v>
      </c>
      <c r="G12462" s="30" t="s">
        <v>20481</v>
      </c>
      <c r="H12462" s="30" t="s">
        <v>16195</v>
      </c>
      <c r="I12462" s="29">
        <v>59359</v>
      </c>
      <c r="J12462" s="30" t="s">
        <v>90</v>
      </c>
      <c r="K12462" s="30" t="s">
        <v>27770</v>
      </c>
      <c r="L12462" s="30" t="s">
        <v>27803</v>
      </c>
      <c r="M12462" s="30"/>
      <c r="N12462" s="29">
        <v>22</v>
      </c>
      <c r="O12462" s="29">
        <v>2</v>
      </c>
      <c r="P12462" s="30" t="s">
        <v>27776</v>
      </c>
      <c r="Q12462" s="30" t="s">
        <v>325</v>
      </c>
      <c r="R12462" s="30" t="s">
        <v>326</v>
      </c>
      <c r="S12462" s="30" t="s">
        <v>326</v>
      </c>
      <c r="T12462" s="30" t="s">
        <v>27804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5</v>
      </c>
      <c r="B12463" t="s">
        <v>5</v>
      </c>
      <c r="C12463" t="b">
        <v>1</v>
      </c>
      <c r="D12463" s="29">
        <v>61213</v>
      </c>
      <c r="E12463" s="30" t="s">
        <v>310</v>
      </c>
      <c r="F12463" s="29" t="s">
        <v>27764</v>
      </c>
      <c r="G12463" s="30" t="s">
        <v>20484</v>
      </c>
      <c r="H12463" s="30" t="s">
        <v>20483</v>
      </c>
      <c r="I12463" s="29">
        <v>60846</v>
      </c>
      <c r="J12463" s="30" t="s">
        <v>57</v>
      </c>
      <c r="K12463" s="30" t="s">
        <v>27794</v>
      </c>
      <c r="L12463" s="30" t="s">
        <v>27767</v>
      </c>
      <c r="M12463" s="30"/>
      <c r="N12463" s="29">
        <v>22</v>
      </c>
      <c r="O12463" s="29">
        <v>2</v>
      </c>
      <c r="P12463" s="30" t="s">
        <v>27776</v>
      </c>
      <c r="Q12463" s="30" t="s">
        <v>341</v>
      </c>
      <c r="R12463" s="30" t="s">
        <v>550</v>
      </c>
      <c r="S12463" s="30" t="s">
        <v>27784</v>
      </c>
      <c r="T12463" s="30" t="s">
        <v>10234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4</v>
      </c>
      <c r="B12464" t="s">
        <v>680</v>
      </c>
      <c r="C12464" t="b">
        <v>1</v>
      </c>
      <c r="D12464" s="29">
        <v>61215</v>
      </c>
      <c r="E12464" s="30" t="s">
        <v>310</v>
      </c>
      <c r="F12464" s="29" t="s">
        <v>27764</v>
      </c>
      <c r="G12464" s="30" t="s">
        <v>20485</v>
      </c>
      <c r="H12464" s="30" t="s">
        <v>14371</v>
      </c>
      <c r="I12464" s="29">
        <v>61012</v>
      </c>
      <c r="J12464" s="30" t="s">
        <v>52</v>
      </c>
      <c r="K12464" s="30" t="s">
        <v>27775</v>
      </c>
      <c r="L12464" s="30" t="s">
        <v>7741</v>
      </c>
      <c r="M12464" s="30"/>
      <c r="N12464" s="29">
        <v>22</v>
      </c>
      <c r="O12464" s="29">
        <v>2</v>
      </c>
      <c r="P12464" s="30" t="s">
        <v>27776</v>
      </c>
      <c r="Q12464" s="30" t="s">
        <v>683</v>
      </c>
      <c r="R12464" s="30" t="s">
        <v>684</v>
      </c>
      <c r="S12464" s="30" t="s">
        <v>684</v>
      </c>
      <c r="T12464" s="30" t="s">
        <v>27777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4</v>
      </c>
      <c r="B12465" t="s">
        <v>680</v>
      </c>
      <c r="C12465" t="b">
        <v>1</v>
      </c>
      <c r="D12465" s="29">
        <v>61216</v>
      </c>
      <c r="E12465" s="30" t="s">
        <v>310</v>
      </c>
      <c r="F12465" s="29" t="s">
        <v>27764</v>
      </c>
      <c r="G12465" s="30" t="s">
        <v>20487</v>
      </c>
      <c r="H12465" s="30" t="s">
        <v>14371</v>
      </c>
      <c r="I12465" s="29">
        <v>61012</v>
      </c>
      <c r="J12465" s="30" t="s">
        <v>52</v>
      </c>
      <c r="K12465" s="30" t="s">
        <v>27775</v>
      </c>
      <c r="L12465" s="30" t="s">
        <v>7741</v>
      </c>
      <c r="M12465" s="30"/>
      <c r="N12465" s="29">
        <v>22</v>
      </c>
      <c r="O12465" s="29">
        <v>2</v>
      </c>
      <c r="P12465" s="30" t="s">
        <v>27776</v>
      </c>
      <c r="Q12465" s="30" t="s">
        <v>683</v>
      </c>
      <c r="R12465" s="30" t="s">
        <v>684</v>
      </c>
      <c r="S12465" s="30" t="s">
        <v>684</v>
      </c>
      <c r="T12465" s="30" t="s">
        <v>27777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3</v>
      </c>
      <c r="B12466" t="s">
        <v>2</v>
      </c>
      <c r="C12466" t="b">
        <v>1</v>
      </c>
      <c r="D12466" s="29">
        <v>61217</v>
      </c>
      <c r="E12466" s="30" t="s">
        <v>310</v>
      </c>
      <c r="F12466" s="29" t="s">
        <v>27764</v>
      </c>
      <c r="G12466" s="30" t="s">
        <v>20489</v>
      </c>
      <c r="H12466" s="30" t="s">
        <v>8803</v>
      </c>
      <c r="I12466" s="29">
        <v>60851</v>
      </c>
      <c r="J12466" s="30" t="s">
        <v>60</v>
      </c>
      <c r="K12466" s="30" t="s">
        <v>27789</v>
      </c>
      <c r="L12466" s="30" t="s">
        <v>7741</v>
      </c>
      <c r="M12466" s="30"/>
      <c r="N12466" s="29">
        <v>22</v>
      </c>
      <c r="O12466" s="29">
        <v>2</v>
      </c>
      <c r="P12466" s="30" t="s">
        <v>27776</v>
      </c>
      <c r="Q12466" s="30" t="s">
        <v>334</v>
      </c>
      <c r="R12466" s="30" t="s">
        <v>335</v>
      </c>
      <c r="S12466" s="30" t="s">
        <v>27768</v>
      </c>
      <c r="T12466" s="30" t="s">
        <v>27828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40</v>
      </c>
      <c r="B12467" t="s">
        <v>680</v>
      </c>
      <c r="C12467" t="b">
        <v>1</v>
      </c>
      <c r="D12467" s="29">
        <v>61218</v>
      </c>
      <c r="E12467" s="30" t="s">
        <v>310</v>
      </c>
      <c r="F12467" s="29" t="s">
        <v>27764</v>
      </c>
      <c r="G12467" s="30" t="s">
        <v>20490</v>
      </c>
      <c r="H12467" s="30" t="s">
        <v>20490</v>
      </c>
      <c r="I12467" s="29">
        <v>60860</v>
      </c>
      <c r="J12467" s="30" t="s">
        <v>74</v>
      </c>
      <c r="K12467" s="30" t="s">
        <v>27794</v>
      </c>
      <c r="L12467" s="30" t="s">
        <v>27767</v>
      </c>
      <c r="M12467" s="30"/>
      <c r="N12467" s="29">
        <v>22</v>
      </c>
      <c r="O12467" s="29">
        <v>2</v>
      </c>
      <c r="P12467" s="30" t="s">
        <v>27776</v>
      </c>
      <c r="Q12467" s="30" t="s">
        <v>683</v>
      </c>
      <c r="R12467" s="30" t="s">
        <v>684</v>
      </c>
      <c r="S12467" s="30" t="s">
        <v>684</v>
      </c>
      <c r="T12467" s="30" t="s">
        <v>27832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4</v>
      </c>
      <c r="B12468" t="s">
        <v>680</v>
      </c>
      <c r="C12468" t="b">
        <v>1</v>
      </c>
      <c r="D12468" s="29">
        <v>61219</v>
      </c>
      <c r="E12468" s="30" t="s">
        <v>310</v>
      </c>
      <c r="F12468" s="29" t="s">
        <v>27764</v>
      </c>
      <c r="G12468" s="30" t="s">
        <v>20492</v>
      </c>
      <c r="H12468" s="30" t="s">
        <v>20492</v>
      </c>
      <c r="I12468" s="29">
        <v>60861</v>
      </c>
      <c r="J12468" s="30" t="s">
        <v>74</v>
      </c>
      <c r="K12468" s="30" t="s">
        <v>27794</v>
      </c>
      <c r="L12468" s="30" t="s">
        <v>27767</v>
      </c>
      <c r="M12468" s="30"/>
      <c r="N12468" s="29">
        <v>22</v>
      </c>
      <c r="O12468" s="29">
        <v>2</v>
      </c>
      <c r="P12468" s="30" t="s">
        <v>27776</v>
      </c>
      <c r="Q12468" s="30" t="s">
        <v>683</v>
      </c>
      <c r="R12468" s="30" t="s">
        <v>684</v>
      </c>
      <c r="S12468" s="30" t="s">
        <v>684</v>
      </c>
      <c r="T12468" s="30" t="s">
        <v>27832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40</v>
      </c>
      <c r="B12469" t="s">
        <v>680</v>
      </c>
      <c r="C12469" t="b">
        <v>1</v>
      </c>
      <c r="D12469" s="29">
        <v>61220</v>
      </c>
      <c r="E12469" s="30" t="s">
        <v>310</v>
      </c>
      <c r="F12469" s="29" t="s">
        <v>27764</v>
      </c>
      <c r="G12469" s="30" t="s">
        <v>20494</v>
      </c>
      <c r="H12469" s="30" t="s">
        <v>15459</v>
      </c>
      <c r="I12469" s="29">
        <v>64778</v>
      </c>
      <c r="J12469" s="30" t="s">
        <v>74</v>
      </c>
      <c r="K12469" s="30" t="s">
        <v>27794</v>
      </c>
      <c r="L12469" s="30" t="s">
        <v>27767</v>
      </c>
      <c r="M12469" s="30"/>
      <c r="N12469" s="29">
        <v>22</v>
      </c>
      <c r="O12469" s="29">
        <v>2</v>
      </c>
      <c r="P12469" s="30" t="s">
        <v>27776</v>
      </c>
      <c r="Q12469" s="30" t="s">
        <v>683</v>
      </c>
      <c r="R12469" s="30" t="s">
        <v>684</v>
      </c>
      <c r="S12469" s="30" t="s">
        <v>684</v>
      </c>
      <c r="T12469" s="30" t="s">
        <v>27848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40</v>
      </c>
      <c r="B12470" t="s">
        <v>15</v>
      </c>
      <c r="C12470" t="b">
        <v>1</v>
      </c>
      <c r="D12470" s="29">
        <v>61221</v>
      </c>
      <c r="E12470" s="30" t="s">
        <v>310</v>
      </c>
      <c r="F12470" s="29" t="s">
        <v>27764</v>
      </c>
      <c r="G12470" s="30" t="s">
        <v>20496</v>
      </c>
      <c r="H12470" s="30" t="s">
        <v>20495</v>
      </c>
      <c r="I12470" s="29">
        <v>60859</v>
      </c>
      <c r="J12470" s="30" t="s">
        <v>83</v>
      </c>
      <c r="K12470" s="30" t="s">
        <v>27770</v>
      </c>
      <c r="L12470" s="30" t="s">
        <v>27774</v>
      </c>
      <c r="M12470" s="30"/>
      <c r="N12470" s="29">
        <v>22</v>
      </c>
      <c r="O12470" s="29">
        <v>2</v>
      </c>
      <c r="P12470" s="30" t="s">
        <v>27776</v>
      </c>
      <c r="Q12470" s="30" t="s">
        <v>325</v>
      </c>
      <c r="R12470" s="30" t="s">
        <v>326</v>
      </c>
      <c r="S12470" s="30" t="s">
        <v>326</v>
      </c>
      <c r="T12470" s="30" t="s">
        <v>789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40</v>
      </c>
      <c r="B12471" t="s">
        <v>15</v>
      </c>
      <c r="C12471" t="b">
        <v>1</v>
      </c>
      <c r="D12471" s="29">
        <v>61222</v>
      </c>
      <c r="E12471" s="30" t="s">
        <v>310</v>
      </c>
      <c r="F12471" s="29" t="s">
        <v>27764</v>
      </c>
      <c r="G12471" s="30" t="s">
        <v>20498</v>
      </c>
      <c r="H12471" s="30" t="s">
        <v>20497</v>
      </c>
      <c r="I12471" s="29">
        <v>60811</v>
      </c>
      <c r="J12471" s="30" t="s">
        <v>52</v>
      </c>
      <c r="K12471" s="30" t="s">
        <v>27775</v>
      </c>
      <c r="L12471" s="30" t="s">
        <v>7741</v>
      </c>
      <c r="M12471" s="30"/>
      <c r="N12471" s="29">
        <v>22</v>
      </c>
      <c r="O12471" s="29">
        <v>2</v>
      </c>
      <c r="P12471" s="30" t="s">
        <v>27776</v>
      </c>
      <c r="Q12471" s="30" t="s">
        <v>325</v>
      </c>
      <c r="R12471" s="30" t="s">
        <v>326</v>
      </c>
      <c r="S12471" s="30" t="s">
        <v>326</v>
      </c>
      <c r="T12471" s="30" t="s">
        <v>27777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40</v>
      </c>
      <c r="B12472" t="s">
        <v>680</v>
      </c>
      <c r="C12472" t="b">
        <v>1</v>
      </c>
      <c r="D12472" s="29">
        <v>61223</v>
      </c>
      <c r="E12472" s="30" t="s">
        <v>310</v>
      </c>
      <c r="F12472" s="29" t="s">
        <v>27764</v>
      </c>
      <c r="G12472" s="30" t="s">
        <v>20499</v>
      </c>
      <c r="H12472" s="30" t="s">
        <v>16636</v>
      </c>
      <c r="I12472" s="29">
        <v>58822</v>
      </c>
      <c r="J12472" s="30" t="s">
        <v>71</v>
      </c>
      <c r="K12472" s="30" t="s">
        <v>27773</v>
      </c>
      <c r="L12472" s="30" t="s">
        <v>27767</v>
      </c>
      <c r="M12472" s="30"/>
      <c r="N12472" s="29">
        <v>22</v>
      </c>
      <c r="O12472" s="29">
        <v>2</v>
      </c>
      <c r="P12472" s="30" t="s">
        <v>27776</v>
      </c>
      <c r="Q12472" s="30" t="s">
        <v>683</v>
      </c>
      <c r="R12472" s="30" t="s">
        <v>684</v>
      </c>
      <c r="S12472" s="30" t="s">
        <v>684</v>
      </c>
      <c r="T12472" s="30" t="s">
        <v>789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2</v>
      </c>
      <c r="B12473" t="s">
        <v>680</v>
      </c>
      <c r="C12473" t="b">
        <v>1</v>
      </c>
      <c r="D12473" s="29">
        <v>61224</v>
      </c>
      <c r="E12473" s="30" t="s">
        <v>310</v>
      </c>
      <c r="F12473" s="29" t="s">
        <v>27764</v>
      </c>
      <c r="G12473" s="30" t="s">
        <v>20501</v>
      </c>
      <c r="H12473" s="30" t="s">
        <v>16658</v>
      </c>
      <c r="I12473" s="29">
        <v>59254</v>
      </c>
      <c r="J12473" s="30" t="s">
        <v>78</v>
      </c>
      <c r="K12473" s="30" t="s">
        <v>27785</v>
      </c>
      <c r="L12473" s="30" t="s">
        <v>27786</v>
      </c>
      <c r="M12473" s="30"/>
      <c r="N12473" s="29">
        <v>22</v>
      </c>
      <c r="O12473" s="29">
        <v>2</v>
      </c>
      <c r="P12473" s="30" t="s">
        <v>27776</v>
      </c>
      <c r="Q12473" s="30" t="s">
        <v>683</v>
      </c>
      <c r="R12473" s="30" t="s">
        <v>684</v>
      </c>
      <c r="S12473" s="30" t="s">
        <v>684</v>
      </c>
      <c r="T12473" s="30" t="s">
        <v>1801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7</v>
      </c>
      <c r="B12474" t="s">
        <v>680</v>
      </c>
      <c r="C12474" t="b">
        <v>1</v>
      </c>
      <c r="D12474" s="29">
        <v>61237</v>
      </c>
      <c r="E12474" s="30" t="s">
        <v>310</v>
      </c>
      <c r="F12474" s="29" t="s">
        <v>27764</v>
      </c>
      <c r="G12474" s="30" t="s">
        <v>20503</v>
      </c>
      <c r="H12474" s="30" t="s">
        <v>16658</v>
      </c>
      <c r="I12474" s="29">
        <v>59254</v>
      </c>
      <c r="J12474" s="30" t="s">
        <v>66</v>
      </c>
      <c r="K12474" s="30" t="s">
        <v>3188</v>
      </c>
      <c r="L12474" s="30" t="s">
        <v>27786</v>
      </c>
      <c r="M12474" s="30"/>
      <c r="N12474" s="29">
        <v>22</v>
      </c>
      <c r="O12474" s="29">
        <v>2</v>
      </c>
      <c r="P12474" s="30" t="s">
        <v>27776</v>
      </c>
      <c r="Q12474" s="30" t="s">
        <v>683</v>
      </c>
      <c r="R12474" s="30" t="s">
        <v>684</v>
      </c>
      <c r="S12474" s="30" t="s">
        <v>684</v>
      </c>
      <c r="T12474" s="30" t="s">
        <v>27815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5</v>
      </c>
      <c r="B12475" t="s">
        <v>9</v>
      </c>
      <c r="C12475" t="b">
        <v>0</v>
      </c>
      <c r="D12475" s="29">
        <v>61238</v>
      </c>
      <c r="E12475" s="30" t="s">
        <v>312</v>
      </c>
      <c r="F12475" s="29" t="s">
        <v>27764</v>
      </c>
      <c r="G12475" s="30" t="s">
        <v>20506</v>
      </c>
      <c r="H12475" s="30" t="s">
        <v>20505</v>
      </c>
      <c r="I12475" s="29">
        <v>60883</v>
      </c>
      <c r="J12475" s="30" t="s">
        <v>81</v>
      </c>
      <c r="K12475" s="30" t="s">
        <v>27785</v>
      </c>
      <c r="L12475" s="30" t="s">
        <v>27786</v>
      </c>
      <c r="M12475" s="30"/>
      <c r="N12475" s="29">
        <v>622</v>
      </c>
      <c r="O12475" s="29">
        <v>5</v>
      </c>
      <c r="P12475" s="30" t="s">
        <v>27839</v>
      </c>
      <c r="Q12475" s="30" t="s">
        <v>371</v>
      </c>
      <c r="R12475" s="30" t="s">
        <v>342</v>
      </c>
      <c r="S12475" s="30" t="s">
        <v>342</v>
      </c>
      <c r="T12475" s="30" t="s">
        <v>27787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40</v>
      </c>
      <c r="B12476" t="s">
        <v>8</v>
      </c>
      <c r="C12476" t="b">
        <v>0</v>
      </c>
      <c r="D12476" s="29">
        <v>61238</v>
      </c>
      <c r="E12476" s="30" t="s">
        <v>312</v>
      </c>
      <c r="F12476" s="29" t="s">
        <v>27764</v>
      </c>
      <c r="G12476" s="30" t="s">
        <v>20506</v>
      </c>
      <c r="H12476" s="30" t="s">
        <v>20505</v>
      </c>
      <c r="I12476" s="29">
        <v>60883</v>
      </c>
      <c r="J12476" s="30" t="s">
        <v>81</v>
      </c>
      <c r="K12476" s="30" t="s">
        <v>27785</v>
      </c>
      <c r="L12476" s="30" t="s">
        <v>27786</v>
      </c>
      <c r="M12476" s="30"/>
      <c r="N12476" s="29">
        <v>622</v>
      </c>
      <c r="O12476" s="29">
        <v>5</v>
      </c>
      <c r="P12476" s="30" t="s">
        <v>27839</v>
      </c>
      <c r="Q12476" s="30" t="s">
        <v>307</v>
      </c>
      <c r="R12476" s="30" t="s">
        <v>314</v>
      </c>
      <c r="S12476" s="30" t="s">
        <v>314</v>
      </c>
      <c r="T12476" s="30" t="s">
        <v>27787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9</v>
      </c>
      <c r="B12477" t="s">
        <v>9</v>
      </c>
      <c r="C12477" t="b">
        <v>1</v>
      </c>
      <c r="D12477" s="29">
        <v>61241</v>
      </c>
      <c r="E12477" s="30" t="s">
        <v>310</v>
      </c>
      <c r="F12477" s="29" t="s">
        <v>27764</v>
      </c>
      <c r="G12477" s="30" t="s">
        <v>20518</v>
      </c>
      <c r="H12477" s="30" t="s">
        <v>20517</v>
      </c>
      <c r="I12477" s="29">
        <v>61608</v>
      </c>
      <c r="J12477" s="30" t="s">
        <v>90</v>
      </c>
      <c r="K12477" s="30" t="s">
        <v>27770</v>
      </c>
      <c r="L12477" s="30" t="s">
        <v>27803</v>
      </c>
      <c r="M12477" s="30"/>
      <c r="N12477" s="29">
        <v>22</v>
      </c>
      <c r="O12477" s="29">
        <v>2</v>
      </c>
      <c r="P12477" s="30" t="s">
        <v>27776</v>
      </c>
      <c r="Q12477" s="30" t="s">
        <v>371</v>
      </c>
      <c r="R12477" s="30" t="s">
        <v>342</v>
      </c>
      <c r="S12477" s="30" t="s">
        <v>342</v>
      </c>
      <c r="T12477" s="30" t="s">
        <v>27804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5</v>
      </c>
      <c r="B12478" t="s">
        <v>9</v>
      </c>
      <c r="C12478" t="b">
        <v>1</v>
      </c>
      <c r="D12478" s="29">
        <v>61242</v>
      </c>
      <c r="E12478" s="30" t="s">
        <v>310</v>
      </c>
      <c r="F12478" s="29" t="s">
        <v>27764</v>
      </c>
      <c r="G12478" s="30" t="s">
        <v>20521</v>
      </c>
      <c r="H12478" s="30" t="s">
        <v>20517</v>
      </c>
      <c r="I12478" s="29">
        <v>61608</v>
      </c>
      <c r="J12478" s="30" t="s">
        <v>90</v>
      </c>
      <c r="K12478" s="30" t="s">
        <v>27770</v>
      </c>
      <c r="L12478" s="30" t="s">
        <v>27803</v>
      </c>
      <c r="M12478" s="30"/>
      <c r="N12478" s="29">
        <v>22</v>
      </c>
      <c r="O12478" s="29">
        <v>2</v>
      </c>
      <c r="P12478" s="30" t="s">
        <v>27776</v>
      </c>
      <c r="Q12478" s="30" t="s">
        <v>371</v>
      </c>
      <c r="R12478" s="30" t="s">
        <v>342</v>
      </c>
      <c r="S12478" s="30" t="s">
        <v>342</v>
      </c>
      <c r="T12478" s="30" t="s">
        <v>27804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7</v>
      </c>
      <c r="B12479" t="s">
        <v>680</v>
      </c>
      <c r="C12479" t="b">
        <v>1</v>
      </c>
      <c r="D12479" s="29">
        <v>61243</v>
      </c>
      <c r="E12479" s="30" t="s">
        <v>310</v>
      </c>
      <c r="F12479" s="29" t="s">
        <v>27764</v>
      </c>
      <c r="G12479" s="30" t="s">
        <v>20524</v>
      </c>
      <c r="H12479" s="30" t="s">
        <v>16658</v>
      </c>
      <c r="I12479" s="29">
        <v>59254</v>
      </c>
      <c r="J12479" s="30" t="s">
        <v>66</v>
      </c>
      <c r="K12479" s="30" t="s">
        <v>3188</v>
      </c>
      <c r="L12479" s="30" t="s">
        <v>27786</v>
      </c>
      <c r="M12479" s="30"/>
      <c r="N12479" s="29">
        <v>22</v>
      </c>
      <c r="O12479" s="29">
        <v>2</v>
      </c>
      <c r="P12479" s="30" t="s">
        <v>27776</v>
      </c>
      <c r="Q12479" s="30" t="s">
        <v>683</v>
      </c>
      <c r="R12479" s="30" t="s">
        <v>684</v>
      </c>
      <c r="S12479" s="30" t="s">
        <v>684</v>
      </c>
      <c r="T12479" s="30" t="s">
        <v>27815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7</v>
      </c>
      <c r="B12480" t="s">
        <v>680</v>
      </c>
      <c r="C12480" t="b">
        <v>1</v>
      </c>
      <c r="D12480" s="29">
        <v>61244</v>
      </c>
      <c r="E12480" s="30" t="s">
        <v>310</v>
      </c>
      <c r="F12480" s="29" t="s">
        <v>27764</v>
      </c>
      <c r="G12480" s="30" t="s">
        <v>20526</v>
      </c>
      <c r="H12480" s="30" t="s">
        <v>16658</v>
      </c>
      <c r="I12480" s="29">
        <v>59254</v>
      </c>
      <c r="J12480" s="30" t="s">
        <v>66</v>
      </c>
      <c r="K12480" s="30" t="s">
        <v>3188</v>
      </c>
      <c r="L12480" s="30" t="s">
        <v>27786</v>
      </c>
      <c r="M12480" s="30"/>
      <c r="N12480" s="29">
        <v>22</v>
      </c>
      <c r="O12480" s="29">
        <v>2</v>
      </c>
      <c r="P12480" s="30" t="s">
        <v>27776</v>
      </c>
      <c r="Q12480" s="30" t="s">
        <v>683</v>
      </c>
      <c r="R12480" s="30" t="s">
        <v>684</v>
      </c>
      <c r="S12480" s="30" t="s">
        <v>684</v>
      </c>
      <c r="T12480" s="30" t="s">
        <v>27815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7</v>
      </c>
      <c r="B12481" t="s">
        <v>680</v>
      </c>
      <c r="C12481" t="b">
        <v>1</v>
      </c>
      <c r="D12481" s="29">
        <v>61245</v>
      </c>
      <c r="E12481" s="30" t="s">
        <v>310</v>
      </c>
      <c r="F12481" s="29" t="s">
        <v>27764</v>
      </c>
      <c r="G12481" s="30" t="s">
        <v>20528</v>
      </c>
      <c r="H12481" s="30" t="s">
        <v>16658</v>
      </c>
      <c r="I12481" s="29">
        <v>59254</v>
      </c>
      <c r="J12481" s="30" t="s">
        <v>66</v>
      </c>
      <c r="K12481" s="30" t="s">
        <v>3188</v>
      </c>
      <c r="L12481" s="30" t="s">
        <v>27786</v>
      </c>
      <c r="M12481" s="30"/>
      <c r="N12481" s="29">
        <v>22</v>
      </c>
      <c r="O12481" s="29">
        <v>2</v>
      </c>
      <c r="P12481" s="30" t="s">
        <v>27776</v>
      </c>
      <c r="Q12481" s="30" t="s">
        <v>683</v>
      </c>
      <c r="R12481" s="30" t="s">
        <v>684</v>
      </c>
      <c r="S12481" s="30" t="s">
        <v>684</v>
      </c>
      <c r="T12481" s="30" t="s">
        <v>27815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40</v>
      </c>
      <c r="B12482" t="s">
        <v>680</v>
      </c>
      <c r="C12482" t="b">
        <v>1</v>
      </c>
      <c r="D12482" s="29">
        <v>61246</v>
      </c>
      <c r="E12482" s="30" t="s">
        <v>310</v>
      </c>
      <c r="F12482" s="29" t="s">
        <v>27764</v>
      </c>
      <c r="G12482" s="30" t="s">
        <v>20531</v>
      </c>
      <c r="H12482" s="30" t="s">
        <v>20530</v>
      </c>
      <c r="I12482" s="29">
        <v>60862</v>
      </c>
      <c r="J12482" s="30" t="s">
        <v>56</v>
      </c>
      <c r="K12482" s="30" t="s">
        <v>27794</v>
      </c>
      <c r="L12482" s="30" t="s">
        <v>27767</v>
      </c>
      <c r="M12482" s="30"/>
      <c r="N12482" s="29">
        <v>22</v>
      </c>
      <c r="O12482" s="29">
        <v>2</v>
      </c>
      <c r="P12482" s="30" t="s">
        <v>27776</v>
      </c>
      <c r="Q12482" s="30" t="s">
        <v>683</v>
      </c>
      <c r="R12482" s="30" t="s">
        <v>684</v>
      </c>
      <c r="S12482" s="30" t="s">
        <v>684</v>
      </c>
      <c r="T12482" s="30" t="s">
        <v>27817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40</v>
      </c>
      <c r="B12483" t="s">
        <v>680</v>
      </c>
      <c r="C12483" t="b">
        <v>1</v>
      </c>
      <c r="D12483" s="29">
        <v>61247</v>
      </c>
      <c r="E12483" s="30" t="s">
        <v>310</v>
      </c>
      <c r="F12483" s="29" t="s">
        <v>27764</v>
      </c>
      <c r="G12483" s="30" t="s">
        <v>20534</v>
      </c>
      <c r="H12483" s="30" t="s">
        <v>20533</v>
      </c>
      <c r="I12483" s="29">
        <v>60863</v>
      </c>
      <c r="J12483" s="30" t="s">
        <v>56</v>
      </c>
      <c r="K12483" s="30" t="s">
        <v>27794</v>
      </c>
      <c r="L12483" s="30" t="s">
        <v>27767</v>
      </c>
      <c r="M12483" s="30"/>
      <c r="N12483" s="29">
        <v>22</v>
      </c>
      <c r="O12483" s="29">
        <v>2</v>
      </c>
      <c r="P12483" s="30" t="s">
        <v>27776</v>
      </c>
      <c r="Q12483" s="30" t="s">
        <v>683</v>
      </c>
      <c r="R12483" s="30" t="s">
        <v>684</v>
      </c>
      <c r="S12483" s="30" t="s">
        <v>684</v>
      </c>
      <c r="T12483" s="30" t="s">
        <v>27817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7</v>
      </c>
      <c r="B12484" t="s">
        <v>680</v>
      </c>
      <c r="C12484" t="b">
        <v>0</v>
      </c>
      <c r="D12484" s="29">
        <v>61248</v>
      </c>
      <c r="E12484" s="30" t="s">
        <v>310</v>
      </c>
      <c r="F12484" s="29" t="s">
        <v>27764</v>
      </c>
      <c r="G12484" s="30" t="s">
        <v>20537</v>
      </c>
      <c r="H12484" s="30" t="s">
        <v>20536</v>
      </c>
      <c r="I12484" s="29">
        <v>60864</v>
      </c>
      <c r="J12484" s="30" t="s">
        <v>78</v>
      </c>
      <c r="K12484" s="30" t="s">
        <v>27785</v>
      </c>
      <c r="L12484" s="30" t="s">
        <v>27808</v>
      </c>
      <c r="M12484" s="30"/>
      <c r="N12484" s="29">
        <v>326</v>
      </c>
      <c r="O12484" s="29">
        <v>6</v>
      </c>
      <c r="P12484" s="30" t="s">
        <v>27892</v>
      </c>
      <c r="Q12484" s="30" t="s">
        <v>683</v>
      </c>
      <c r="R12484" s="30" t="s">
        <v>684</v>
      </c>
      <c r="S12484" s="30" t="s">
        <v>684</v>
      </c>
      <c r="T12484" s="30" t="s">
        <v>1801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40</v>
      </c>
      <c r="B12485" t="s">
        <v>680</v>
      </c>
      <c r="C12485" t="b">
        <v>1</v>
      </c>
      <c r="D12485" s="29">
        <v>61249</v>
      </c>
      <c r="E12485" s="30" t="s">
        <v>310</v>
      </c>
      <c r="F12485" s="29" t="s">
        <v>27764</v>
      </c>
      <c r="G12485" s="30" t="s">
        <v>20540</v>
      </c>
      <c r="H12485" s="30" t="s">
        <v>19981</v>
      </c>
      <c r="I12485" s="29">
        <v>60991</v>
      </c>
      <c r="J12485" s="30" t="s">
        <v>52</v>
      </c>
      <c r="K12485" s="30" t="s">
        <v>27775</v>
      </c>
      <c r="L12485" s="30" t="s">
        <v>7741</v>
      </c>
      <c r="M12485" s="30"/>
      <c r="N12485" s="29">
        <v>22</v>
      </c>
      <c r="O12485" s="29">
        <v>2</v>
      </c>
      <c r="P12485" s="30" t="s">
        <v>27776</v>
      </c>
      <c r="Q12485" s="30" t="s">
        <v>683</v>
      </c>
      <c r="R12485" s="30" t="s">
        <v>684</v>
      </c>
      <c r="S12485" s="30" t="s">
        <v>684</v>
      </c>
      <c r="T12485" s="30" t="s">
        <v>27806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40</v>
      </c>
      <c r="B12486" t="s">
        <v>680</v>
      </c>
      <c r="C12486" t="b">
        <v>1</v>
      </c>
      <c r="D12486" s="29">
        <v>61250</v>
      </c>
      <c r="E12486" s="30" t="s">
        <v>310</v>
      </c>
      <c r="F12486" s="29" t="s">
        <v>27764</v>
      </c>
      <c r="G12486" s="30" t="s">
        <v>20543</v>
      </c>
      <c r="H12486" s="30" t="s">
        <v>20542</v>
      </c>
      <c r="I12486" s="29">
        <v>60950</v>
      </c>
      <c r="J12486" s="30" t="s">
        <v>52</v>
      </c>
      <c r="K12486" s="30" t="s">
        <v>27775</v>
      </c>
      <c r="L12486" s="30" t="s">
        <v>7741</v>
      </c>
      <c r="M12486" s="30"/>
      <c r="N12486" s="29">
        <v>22</v>
      </c>
      <c r="O12486" s="29">
        <v>1</v>
      </c>
      <c r="P12486" s="30" t="s">
        <v>313</v>
      </c>
      <c r="Q12486" s="30" t="s">
        <v>683</v>
      </c>
      <c r="R12486" s="30" t="s">
        <v>684</v>
      </c>
      <c r="S12486" s="30" t="s">
        <v>684</v>
      </c>
      <c r="T12486" s="30" t="s">
        <v>27777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40</v>
      </c>
      <c r="B12487" t="s">
        <v>680</v>
      </c>
      <c r="C12487" t="b">
        <v>1</v>
      </c>
      <c r="D12487" s="29">
        <v>61255</v>
      </c>
      <c r="E12487" s="30" t="s">
        <v>310</v>
      </c>
      <c r="F12487" s="29" t="s">
        <v>27764</v>
      </c>
      <c r="G12487" s="30" t="s">
        <v>20545</v>
      </c>
      <c r="H12487" s="30" t="s">
        <v>16345</v>
      </c>
      <c r="I12487" s="29">
        <v>60865</v>
      </c>
      <c r="J12487" s="30" t="s">
        <v>74</v>
      </c>
      <c r="K12487" s="30" t="s">
        <v>27794</v>
      </c>
      <c r="L12487" s="30" t="s">
        <v>27767</v>
      </c>
      <c r="M12487" s="30"/>
      <c r="N12487" s="29">
        <v>22</v>
      </c>
      <c r="O12487" s="29">
        <v>2</v>
      </c>
      <c r="P12487" s="30" t="s">
        <v>27776</v>
      </c>
      <c r="Q12487" s="30" t="s">
        <v>683</v>
      </c>
      <c r="R12487" s="30" t="s">
        <v>684</v>
      </c>
      <c r="S12487" s="30" t="s">
        <v>684</v>
      </c>
      <c r="T12487" s="30" t="s">
        <v>27832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40</v>
      </c>
      <c r="B12488" t="s">
        <v>680</v>
      </c>
      <c r="C12488" t="b">
        <v>1</v>
      </c>
      <c r="D12488" s="29">
        <v>61256</v>
      </c>
      <c r="E12488" s="30" t="s">
        <v>310</v>
      </c>
      <c r="F12488" s="29" t="s">
        <v>27764</v>
      </c>
      <c r="G12488" s="30" t="s">
        <v>20547</v>
      </c>
      <c r="H12488" s="30" t="s">
        <v>16345</v>
      </c>
      <c r="I12488" s="29">
        <v>60865</v>
      </c>
      <c r="J12488" s="30" t="s">
        <v>74</v>
      </c>
      <c r="K12488" s="30" t="s">
        <v>27794</v>
      </c>
      <c r="L12488" s="30" t="s">
        <v>27767</v>
      </c>
      <c r="M12488" s="30"/>
      <c r="N12488" s="29">
        <v>22</v>
      </c>
      <c r="O12488" s="29">
        <v>2</v>
      </c>
      <c r="P12488" s="30" t="s">
        <v>27776</v>
      </c>
      <c r="Q12488" s="30" t="s">
        <v>683</v>
      </c>
      <c r="R12488" s="30" t="s">
        <v>684</v>
      </c>
      <c r="S12488" s="30" t="s">
        <v>684</v>
      </c>
      <c r="T12488" s="30" t="s">
        <v>27832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40</v>
      </c>
      <c r="B12489" t="s">
        <v>680</v>
      </c>
      <c r="C12489" t="b">
        <v>1</v>
      </c>
      <c r="D12489" s="29">
        <v>61257</v>
      </c>
      <c r="E12489" s="30" t="s">
        <v>310</v>
      </c>
      <c r="F12489" s="29" t="s">
        <v>27764</v>
      </c>
      <c r="G12489" s="30" t="s">
        <v>20549</v>
      </c>
      <c r="H12489" s="30" t="s">
        <v>16345</v>
      </c>
      <c r="I12489" s="29">
        <v>60865</v>
      </c>
      <c r="J12489" s="30" t="s">
        <v>74</v>
      </c>
      <c r="K12489" s="30" t="s">
        <v>27794</v>
      </c>
      <c r="L12489" s="30" t="s">
        <v>27767</v>
      </c>
      <c r="M12489" s="30"/>
      <c r="N12489" s="29">
        <v>22</v>
      </c>
      <c r="O12489" s="29">
        <v>2</v>
      </c>
      <c r="P12489" s="30" t="s">
        <v>27776</v>
      </c>
      <c r="Q12489" s="30" t="s">
        <v>683</v>
      </c>
      <c r="R12489" s="30" t="s">
        <v>684</v>
      </c>
      <c r="S12489" s="30" t="s">
        <v>684</v>
      </c>
      <c r="T12489" s="30" t="s">
        <v>27832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40</v>
      </c>
      <c r="B12490" t="s">
        <v>680</v>
      </c>
      <c r="C12490" t="b">
        <v>1</v>
      </c>
      <c r="D12490" s="29">
        <v>61258</v>
      </c>
      <c r="E12490" s="30" t="s">
        <v>310</v>
      </c>
      <c r="F12490" s="29" t="s">
        <v>27764</v>
      </c>
      <c r="G12490" s="30" t="s">
        <v>20551</v>
      </c>
      <c r="H12490" s="30" t="s">
        <v>16345</v>
      </c>
      <c r="I12490" s="29">
        <v>60865</v>
      </c>
      <c r="J12490" s="30" t="s">
        <v>74</v>
      </c>
      <c r="K12490" s="30" t="s">
        <v>27794</v>
      </c>
      <c r="L12490" s="30" t="s">
        <v>27767</v>
      </c>
      <c r="M12490" s="30"/>
      <c r="N12490" s="29">
        <v>22</v>
      </c>
      <c r="O12490" s="29">
        <v>2</v>
      </c>
      <c r="P12490" s="30" t="s">
        <v>27776</v>
      </c>
      <c r="Q12490" s="30" t="s">
        <v>683</v>
      </c>
      <c r="R12490" s="30" t="s">
        <v>684</v>
      </c>
      <c r="S12490" s="30" t="s">
        <v>684</v>
      </c>
      <c r="T12490" s="30" t="s">
        <v>27832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40</v>
      </c>
      <c r="B12491" t="s">
        <v>680</v>
      </c>
      <c r="C12491" t="b">
        <v>1</v>
      </c>
      <c r="D12491" s="29">
        <v>61259</v>
      </c>
      <c r="E12491" s="30" t="s">
        <v>310</v>
      </c>
      <c r="F12491" s="29" t="s">
        <v>27764</v>
      </c>
      <c r="G12491" s="30" t="s">
        <v>20553</v>
      </c>
      <c r="H12491" s="30" t="s">
        <v>16345</v>
      </c>
      <c r="I12491" s="29">
        <v>60865</v>
      </c>
      <c r="J12491" s="30" t="s">
        <v>74</v>
      </c>
      <c r="K12491" s="30" t="s">
        <v>27794</v>
      </c>
      <c r="L12491" s="30" t="s">
        <v>27767</v>
      </c>
      <c r="M12491" s="30"/>
      <c r="N12491" s="29">
        <v>22</v>
      </c>
      <c r="O12491" s="29">
        <v>2</v>
      </c>
      <c r="P12491" s="30" t="s">
        <v>27776</v>
      </c>
      <c r="Q12491" s="30" t="s">
        <v>683</v>
      </c>
      <c r="R12491" s="30" t="s">
        <v>684</v>
      </c>
      <c r="S12491" s="30" t="s">
        <v>684</v>
      </c>
      <c r="T12491" s="30" t="s">
        <v>27832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40</v>
      </c>
      <c r="B12492" t="s">
        <v>680</v>
      </c>
      <c r="C12492" t="b">
        <v>1</v>
      </c>
      <c r="D12492" s="29">
        <v>61260</v>
      </c>
      <c r="E12492" s="30" t="s">
        <v>310</v>
      </c>
      <c r="F12492" s="29" t="s">
        <v>27764</v>
      </c>
      <c r="G12492" s="30" t="s">
        <v>20555</v>
      </c>
      <c r="H12492" s="30" t="s">
        <v>16345</v>
      </c>
      <c r="I12492" s="29">
        <v>60865</v>
      </c>
      <c r="J12492" s="30" t="s">
        <v>74</v>
      </c>
      <c r="K12492" s="30" t="s">
        <v>27794</v>
      </c>
      <c r="L12492" s="30" t="s">
        <v>27767</v>
      </c>
      <c r="M12492" s="30"/>
      <c r="N12492" s="29">
        <v>22</v>
      </c>
      <c r="O12492" s="29">
        <v>2</v>
      </c>
      <c r="P12492" s="30" t="s">
        <v>27776</v>
      </c>
      <c r="Q12492" s="30" t="s">
        <v>683</v>
      </c>
      <c r="R12492" s="30" t="s">
        <v>684</v>
      </c>
      <c r="S12492" s="30" t="s">
        <v>684</v>
      </c>
      <c r="T12492" s="30" t="s">
        <v>27848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40</v>
      </c>
      <c r="B12493" t="s">
        <v>15</v>
      </c>
      <c r="C12493" t="b">
        <v>1</v>
      </c>
      <c r="D12493" s="29">
        <v>61261</v>
      </c>
      <c r="E12493" s="30" t="s">
        <v>310</v>
      </c>
      <c r="F12493" s="29" t="s">
        <v>27764</v>
      </c>
      <c r="G12493" s="30" t="s">
        <v>20557</v>
      </c>
      <c r="H12493" s="30" t="s">
        <v>9458</v>
      </c>
      <c r="I12493" s="29">
        <v>57170</v>
      </c>
      <c r="J12493" s="30" t="s">
        <v>83</v>
      </c>
      <c r="K12493" s="30" t="s">
        <v>27770</v>
      </c>
      <c r="L12493" s="30" t="s">
        <v>27774</v>
      </c>
      <c r="M12493" s="30"/>
      <c r="N12493" s="29">
        <v>22</v>
      </c>
      <c r="O12493" s="29">
        <v>2</v>
      </c>
      <c r="P12493" s="30" t="s">
        <v>27776</v>
      </c>
      <c r="Q12493" s="30" t="s">
        <v>325</v>
      </c>
      <c r="R12493" s="30" t="s">
        <v>326</v>
      </c>
      <c r="S12493" s="30" t="s">
        <v>326</v>
      </c>
      <c r="T12493" s="30" t="s">
        <v>789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4</v>
      </c>
      <c r="B12494" t="s">
        <v>680</v>
      </c>
      <c r="C12494" t="b">
        <v>1</v>
      </c>
      <c r="D12494" s="29">
        <v>61262</v>
      </c>
      <c r="E12494" s="30" t="s">
        <v>310</v>
      </c>
      <c r="F12494" s="29" t="s">
        <v>27764</v>
      </c>
      <c r="G12494" s="30" t="s">
        <v>20560</v>
      </c>
      <c r="H12494" s="30" t="s">
        <v>20559</v>
      </c>
      <c r="I12494" s="29">
        <v>60871</v>
      </c>
      <c r="J12494" s="30" t="s">
        <v>50</v>
      </c>
      <c r="K12494" s="30" t="s">
        <v>27770</v>
      </c>
      <c r="L12494" s="30" t="s">
        <v>27767</v>
      </c>
      <c r="M12494" s="30"/>
      <c r="N12494" s="29">
        <v>22</v>
      </c>
      <c r="O12494" s="29">
        <v>2</v>
      </c>
      <c r="P12494" s="30" t="s">
        <v>27776</v>
      </c>
      <c r="Q12494" s="30" t="s">
        <v>683</v>
      </c>
      <c r="R12494" s="30" t="s">
        <v>684</v>
      </c>
      <c r="S12494" s="30" t="s">
        <v>684</v>
      </c>
      <c r="T12494" s="30" t="s">
        <v>3116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5</v>
      </c>
      <c r="B12495" t="s">
        <v>9</v>
      </c>
      <c r="C12495" t="b">
        <v>1</v>
      </c>
      <c r="D12495" s="29">
        <v>61263</v>
      </c>
      <c r="E12495" s="30" t="s">
        <v>310</v>
      </c>
      <c r="F12495" s="29" t="s">
        <v>27764</v>
      </c>
      <c r="G12495" s="30" t="s">
        <v>20563</v>
      </c>
      <c r="H12495" s="30" t="s">
        <v>20562</v>
      </c>
      <c r="I12495" s="29">
        <v>60875</v>
      </c>
      <c r="J12495" s="30" t="s">
        <v>85</v>
      </c>
      <c r="K12495" s="30" t="s">
        <v>27785</v>
      </c>
      <c r="L12495" s="30" t="s">
        <v>27808</v>
      </c>
      <c r="M12495" s="30"/>
      <c r="N12495" s="29">
        <v>22</v>
      </c>
      <c r="O12495" s="29">
        <v>2</v>
      </c>
      <c r="P12495" s="30" t="s">
        <v>27776</v>
      </c>
      <c r="Q12495" s="30" t="s">
        <v>307</v>
      </c>
      <c r="R12495" s="30" t="s">
        <v>342</v>
      </c>
      <c r="S12495" s="30" t="s">
        <v>342</v>
      </c>
      <c r="T12495" s="30" t="s">
        <v>1801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4</v>
      </c>
      <c r="B12496" t="s">
        <v>680</v>
      </c>
      <c r="C12496" t="b">
        <v>1</v>
      </c>
      <c r="D12496" s="29">
        <v>61264</v>
      </c>
      <c r="E12496" s="30" t="s">
        <v>310</v>
      </c>
      <c r="F12496" s="29" t="s">
        <v>27764</v>
      </c>
      <c r="G12496" s="30" t="s">
        <v>20564</v>
      </c>
      <c r="H12496" s="30" t="s">
        <v>14371</v>
      </c>
      <c r="I12496" s="29">
        <v>61012</v>
      </c>
      <c r="J12496" s="30" t="s">
        <v>52</v>
      </c>
      <c r="K12496" s="30" t="s">
        <v>27775</v>
      </c>
      <c r="L12496" s="30" t="s">
        <v>7741</v>
      </c>
      <c r="M12496" s="30"/>
      <c r="N12496" s="29">
        <v>22</v>
      </c>
      <c r="O12496" s="29">
        <v>2</v>
      </c>
      <c r="P12496" s="30" t="s">
        <v>27776</v>
      </c>
      <c r="Q12496" s="30" t="s">
        <v>683</v>
      </c>
      <c r="R12496" s="30" t="s">
        <v>684</v>
      </c>
      <c r="S12496" s="30" t="s">
        <v>684</v>
      </c>
      <c r="T12496" s="30" t="s">
        <v>27777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5</v>
      </c>
      <c r="B12497" t="s">
        <v>680</v>
      </c>
      <c r="C12497" t="b">
        <v>1</v>
      </c>
      <c r="D12497" s="29">
        <v>61265</v>
      </c>
      <c r="E12497" s="30" t="s">
        <v>310</v>
      </c>
      <c r="F12497" s="29" t="s">
        <v>27764</v>
      </c>
      <c r="G12497" s="30" t="s">
        <v>20566</v>
      </c>
      <c r="H12497" s="30" t="s">
        <v>14371</v>
      </c>
      <c r="I12497" s="29">
        <v>61012</v>
      </c>
      <c r="J12497" s="30" t="s">
        <v>52</v>
      </c>
      <c r="K12497" s="30" t="s">
        <v>27775</v>
      </c>
      <c r="L12497" s="30" t="s">
        <v>7741</v>
      </c>
      <c r="M12497" s="30"/>
      <c r="N12497" s="29">
        <v>22</v>
      </c>
      <c r="O12497" s="29">
        <v>2</v>
      </c>
      <c r="P12497" s="30" t="s">
        <v>27776</v>
      </c>
      <c r="Q12497" s="30" t="s">
        <v>683</v>
      </c>
      <c r="R12497" s="30" t="s">
        <v>684</v>
      </c>
      <c r="S12497" s="30" t="s">
        <v>684</v>
      </c>
      <c r="T12497" s="30" t="s">
        <v>27777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3</v>
      </c>
      <c r="B12498" t="s">
        <v>8</v>
      </c>
      <c r="C12498" t="b">
        <v>1</v>
      </c>
      <c r="D12498" s="29">
        <v>61267</v>
      </c>
      <c r="E12498" s="30" t="s">
        <v>310</v>
      </c>
      <c r="F12498" s="29" t="s">
        <v>27764</v>
      </c>
      <c r="G12498" s="30" t="s">
        <v>20569</v>
      </c>
      <c r="H12498" s="30" t="s">
        <v>20568</v>
      </c>
      <c r="I12498" s="29">
        <v>9778</v>
      </c>
      <c r="J12498" s="30" t="s">
        <v>62</v>
      </c>
      <c r="K12498" s="30" t="s">
        <v>27801</v>
      </c>
      <c r="L12498" s="30" t="s">
        <v>27808</v>
      </c>
      <c r="M12498" s="30"/>
      <c r="N12498" s="29">
        <v>22</v>
      </c>
      <c r="O12498" s="29">
        <v>1</v>
      </c>
      <c r="P12498" s="30" t="s">
        <v>313</v>
      </c>
      <c r="Q12498" s="30" t="s">
        <v>307</v>
      </c>
      <c r="R12498" s="30" t="s">
        <v>314</v>
      </c>
      <c r="S12498" s="30" t="s">
        <v>314</v>
      </c>
      <c r="T12498" s="30" t="s">
        <v>3116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5</v>
      </c>
      <c r="B12499" t="s">
        <v>680</v>
      </c>
      <c r="C12499" t="b">
        <v>1</v>
      </c>
      <c r="D12499" s="29">
        <v>61268</v>
      </c>
      <c r="E12499" s="30" t="s">
        <v>310</v>
      </c>
      <c r="F12499" s="29" t="s">
        <v>27764</v>
      </c>
      <c r="G12499" s="30" t="s">
        <v>20572</v>
      </c>
      <c r="H12499" s="30" t="s">
        <v>20571</v>
      </c>
      <c r="I12499" s="29">
        <v>60879</v>
      </c>
      <c r="J12499" s="30" t="s">
        <v>51</v>
      </c>
      <c r="K12499" s="30" t="s">
        <v>27789</v>
      </c>
      <c r="L12499" s="30" t="s">
        <v>7741</v>
      </c>
      <c r="M12499" s="30"/>
      <c r="N12499" s="29">
        <v>22</v>
      </c>
      <c r="O12499" s="29">
        <v>2</v>
      </c>
      <c r="P12499" s="30" t="s">
        <v>27776</v>
      </c>
      <c r="Q12499" s="30" t="s">
        <v>683</v>
      </c>
      <c r="R12499" s="30" t="s">
        <v>684</v>
      </c>
      <c r="S12499" s="30" t="s">
        <v>684</v>
      </c>
      <c r="T12499" s="30" t="s">
        <v>27797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4</v>
      </c>
      <c r="B12500" t="s">
        <v>15</v>
      </c>
      <c r="C12500" t="b">
        <v>1</v>
      </c>
      <c r="D12500" s="29">
        <v>61269</v>
      </c>
      <c r="E12500" s="30" t="s">
        <v>310</v>
      </c>
      <c r="F12500" s="29" t="s">
        <v>27764</v>
      </c>
      <c r="G12500" s="30" t="s">
        <v>20574</v>
      </c>
      <c r="H12500" s="30" t="s">
        <v>20573</v>
      </c>
      <c r="I12500" s="29">
        <v>60881</v>
      </c>
      <c r="J12500" s="30" t="s">
        <v>83</v>
      </c>
      <c r="K12500" s="30" t="s">
        <v>27770</v>
      </c>
      <c r="L12500" s="30" t="s">
        <v>27774</v>
      </c>
      <c r="M12500" s="30"/>
      <c r="N12500" s="29">
        <v>22</v>
      </c>
      <c r="O12500" s="29">
        <v>2</v>
      </c>
      <c r="P12500" s="30" t="s">
        <v>27776</v>
      </c>
      <c r="Q12500" s="30" t="s">
        <v>325</v>
      </c>
      <c r="R12500" s="30" t="s">
        <v>326</v>
      </c>
      <c r="S12500" s="30" t="s">
        <v>326</v>
      </c>
      <c r="T12500" s="30" t="s">
        <v>789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4</v>
      </c>
      <c r="B12501" t="s">
        <v>15</v>
      </c>
      <c r="C12501" t="b">
        <v>1</v>
      </c>
      <c r="D12501" s="29">
        <v>61270</v>
      </c>
      <c r="E12501" s="30" t="s">
        <v>310</v>
      </c>
      <c r="F12501" s="29" t="s">
        <v>27764</v>
      </c>
      <c r="G12501" s="30" t="s">
        <v>20576</v>
      </c>
      <c r="H12501" s="30" t="s">
        <v>20575</v>
      </c>
      <c r="I12501" s="29">
        <v>60882</v>
      </c>
      <c r="J12501" s="30" t="s">
        <v>83</v>
      </c>
      <c r="K12501" s="30" t="s">
        <v>27770</v>
      </c>
      <c r="L12501" s="30" t="s">
        <v>27774</v>
      </c>
      <c r="M12501" s="30"/>
      <c r="N12501" s="29">
        <v>22</v>
      </c>
      <c r="O12501" s="29">
        <v>2</v>
      </c>
      <c r="P12501" s="30" t="s">
        <v>27776</v>
      </c>
      <c r="Q12501" s="30" t="s">
        <v>325</v>
      </c>
      <c r="R12501" s="30" t="s">
        <v>326</v>
      </c>
      <c r="S12501" s="30" t="s">
        <v>326</v>
      </c>
      <c r="T12501" s="30" t="s">
        <v>789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7</v>
      </c>
      <c r="B12502" t="s">
        <v>680</v>
      </c>
      <c r="C12502" t="b">
        <v>1</v>
      </c>
      <c r="D12502" s="29">
        <v>61271</v>
      </c>
      <c r="E12502" s="30" t="s">
        <v>310</v>
      </c>
      <c r="F12502" s="29" t="s">
        <v>27764</v>
      </c>
      <c r="G12502" s="30" t="s">
        <v>20579</v>
      </c>
      <c r="H12502" s="30" t="s">
        <v>20578</v>
      </c>
      <c r="I12502" s="29">
        <v>60880</v>
      </c>
      <c r="J12502" s="30" t="s">
        <v>74</v>
      </c>
      <c r="K12502" s="30" t="s">
        <v>27794</v>
      </c>
      <c r="L12502" s="30" t="s">
        <v>27767</v>
      </c>
      <c r="M12502" s="30"/>
      <c r="N12502" s="29">
        <v>22</v>
      </c>
      <c r="O12502" s="29">
        <v>2</v>
      </c>
      <c r="P12502" s="30" t="s">
        <v>27776</v>
      </c>
      <c r="Q12502" s="30" t="s">
        <v>683</v>
      </c>
      <c r="R12502" s="30" t="s">
        <v>684</v>
      </c>
      <c r="S12502" s="30" t="s">
        <v>684</v>
      </c>
      <c r="T12502" s="30" t="s">
        <v>27989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4</v>
      </c>
      <c r="B12503" t="s">
        <v>680</v>
      </c>
      <c r="C12503" t="b">
        <v>1</v>
      </c>
      <c r="D12503" s="29">
        <v>61272</v>
      </c>
      <c r="E12503" s="30" t="s">
        <v>310</v>
      </c>
      <c r="F12503" s="29" t="s">
        <v>27764</v>
      </c>
      <c r="G12503" s="30" t="s">
        <v>20582</v>
      </c>
      <c r="H12503" s="30" t="s">
        <v>20581</v>
      </c>
      <c r="I12503" s="29">
        <v>60886</v>
      </c>
      <c r="J12503" s="30" t="s">
        <v>51</v>
      </c>
      <c r="K12503" s="30" t="s">
        <v>27789</v>
      </c>
      <c r="L12503" s="30" t="s">
        <v>7741</v>
      </c>
      <c r="M12503" s="30"/>
      <c r="N12503" s="29">
        <v>22</v>
      </c>
      <c r="O12503" s="29">
        <v>2</v>
      </c>
      <c r="P12503" s="30" t="s">
        <v>27776</v>
      </c>
      <c r="Q12503" s="30" t="s">
        <v>683</v>
      </c>
      <c r="R12503" s="30" t="s">
        <v>684</v>
      </c>
      <c r="S12503" s="30" t="s">
        <v>684</v>
      </c>
      <c r="T12503" s="30" t="s">
        <v>27792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40</v>
      </c>
      <c r="B12504" t="s">
        <v>680</v>
      </c>
      <c r="C12504" t="b">
        <v>1</v>
      </c>
      <c r="D12504" s="29">
        <v>61274</v>
      </c>
      <c r="E12504" s="30" t="s">
        <v>310</v>
      </c>
      <c r="F12504" s="29" t="s">
        <v>27764</v>
      </c>
      <c r="G12504" s="30" t="s">
        <v>20585</v>
      </c>
      <c r="H12504" s="30" t="s">
        <v>20584</v>
      </c>
      <c r="I12504" s="29">
        <v>60888</v>
      </c>
      <c r="J12504" s="30" t="s">
        <v>74</v>
      </c>
      <c r="K12504" s="30" t="s">
        <v>27794</v>
      </c>
      <c r="L12504" s="30" t="s">
        <v>27767</v>
      </c>
      <c r="M12504" s="30"/>
      <c r="N12504" s="29">
        <v>22</v>
      </c>
      <c r="O12504" s="29">
        <v>2</v>
      </c>
      <c r="P12504" s="30" t="s">
        <v>27776</v>
      </c>
      <c r="Q12504" s="30" t="s">
        <v>683</v>
      </c>
      <c r="R12504" s="30" t="s">
        <v>684</v>
      </c>
      <c r="S12504" s="30" t="s">
        <v>684</v>
      </c>
      <c r="T12504" s="30" t="s">
        <v>27832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40</v>
      </c>
      <c r="B12505" t="s">
        <v>680</v>
      </c>
      <c r="C12505" t="b">
        <v>1</v>
      </c>
      <c r="D12505" s="29">
        <v>61275</v>
      </c>
      <c r="E12505" s="30" t="s">
        <v>310</v>
      </c>
      <c r="F12505" s="29" t="s">
        <v>27764</v>
      </c>
      <c r="G12505" s="30" t="s">
        <v>20587</v>
      </c>
      <c r="H12505" s="30" t="s">
        <v>20584</v>
      </c>
      <c r="I12505" s="29">
        <v>60888</v>
      </c>
      <c r="J12505" s="30" t="s">
        <v>74</v>
      </c>
      <c r="K12505" s="30" t="s">
        <v>27794</v>
      </c>
      <c r="L12505" s="30" t="s">
        <v>27767</v>
      </c>
      <c r="M12505" s="30"/>
      <c r="N12505" s="29">
        <v>22</v>
      </c>
      <c r="O12505" s="29">
        <v>2</v>
      </c>
      <c r="P12505" s="30" t="s">
        <v>27776</v>
      </c>
      <c r="Q12505" s="30" t="s">
        <v>683</v>
      </c>
      <c r="R12505" s="30" t="s">
        <v>684</v>
      </c>
      <c r="S12505" s="30" t="s">
        <v>684</v>
      </c>
      <c r="T12505" s="30" t="s">
        <v>27832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40</v>
      </c>
      <c r="B12506" t="s">
        <v>680</v>
      </c>
      <c r="C12506" t="b">
        <v>1</v>
      </c>
      <c r="D12506" s="29">
        <v>61276</v>
      </c>
      <c r="E12506" s="30" t="s">
        <v>310</v>
      </c>
      <c r="F12506" s="29" t="s">
        <v>27764</v>
      </c>
      <c r="G12506" s="30" t="s">
        <v>20589</v>
      </c>
      <c r="H12506" s="30" t="s">
        <v>20584</v>
      </c>
      <c r="I12506" s="29">
        <v>60888</v>
      </c>
      <c r="J12506" s="30" t="s">
        <v>74</v>
      </c>
      <c r="K12506" s="30" t="s">
        <v>27794</v>
      </c>
      <c r="L12506" s="30" t="s">
        <v>27767</v>
      </c>
      <c r="M12506" s="30"/>
      <c r="N12506" s="29">
        <v>22</v>
      </c>
      <c r="O12506" s="29">
        <v>2</v>
      </c>
      <c r="P12506" s="30" t="s">
        <v>27776</v>
      </c>
      <c r="Q12506" s="30" t="s">
        <v>683</v>
      </c>
      <c r="R12506" s="30" t="s">
        <v>684</v>
      </c>
      <c r="S12506" s="30" t="s">
        <v>684</v>
      </c>
      <c r="T12506" s="30" t="s">
        <v>27832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40</v>
      </c>
      <c r="B12507" t="s">
        <v>680</v>
      </c>
      <c r="C12507" t="b">
        <v>1</v>
      </c>
      <c r="D12507" s="29">
        <v>61277</v>
      </c>
      <c r="E12507" s="30" t="s">
        <v>310</v>
      </c>
      <c r="F12507" s="29" t="s">
        <v>27764</v>
      </c>
      <c r="G12507" s="30" t="s">
        <v>20591</v>
      </c>
      <c r="H12507" s="30" t="s">
        <v>20584</v>
      </c>
      <c r="I12507" s="29">
        <v>60888</v>
      </c>
      <c r="J12507" s="30" t="s">
        <v>74</v>
      </c>
      <c r="K12507" s="30" t="s">
        <v>27794</v>
      </c>
      <c r="L12507" s="30" t="s">
        <v>27767</v>
      </c>
      <c r="M12507" s="30"/>
      <c r="N12507" s="29">
        <v>22</v>
      </c>
      <c r="O12507" s="29">
        <v>2</v>
      </c>
      <c r="P12507" s="30" t="s">
        <v>27776</v>
      </c>
      <c r="Q12507" s="30" t="s">
        <v>683</v>
      </c>
      <c r="R12507" s="30" t="s">
        <v>684</v>
      </c>
      <c r="S12507" s="30" t="s">
        <v>684</v>
      </c>
      <c r="T12507" s="30" t="s">
        <v>27832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40</v>
      </c>
      <c r="B12508" t="s">
        <v>680</v>
      </c>
      <c r="C12508" t="b">
        <v>1</v>
      </c>
      <c r="D12508" s="29">
        <v>61278</v>
      </c>
      <c r="E12508" s="30" t="s">
        <v>310</v>
      </c>
      <c r="F12508" s="29" t="s">
        <v>27764</v>
      </c>
      <c r="G12508" s="30" t="s">
        <v>20593</v>
      </c>
      <c r="H12508" s="30" t="s">
        <v>20584</v>
      </c>
      <c r="I12508" s="29">
        <v>60888</v>
      </c>
      <c r="J12508" s="30" t="s">
        <v>74</v>
      </c>
      <c r="K12508" s="30" t="s">
        <v>27794</v>
      </c>
      <c r="L12508" s="30" t="s">
        <v>27767</v>
      </c>
      <c r="M12508" s="30"/>
      <c r="N12508" s="29">
        <v>22</v>
      </c>
      <c r="O12508" s="29">
        <v>2</v>
      </c>
      <c r="P12508" s="30" t="s">
        <v>27776</v>
      </c>
      <c r="Q12508" s="30" t="s">
        <v>683</v>
      </c>
      <c r="R12508" s="30" t="s">
        <v>684</v>
      </c>
      <c r="S12508" s="30" t="s">
        <v>684</v>
      </c>
      <c r="T12508" s="30" t="s">
        <v>27832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40</v>
      </c>
      <c r="B12509" t="s">
        <v>680</v>
      </c>
      <c r="C12509" t="b">
        <v>1</v>
      </c>
      <c r="D12509" s="29">
        <v>61279</v>
      </c>
      <c r="E12509" s="30" t="s">
        <v>310</v>
      </c>
      <c r="F12509" s="29" t="s">
        <v>27764</v>
      </c>
      <c r="G12509" s="30" t="s">
        <v>20595</v>
      </c>
      <c r="H12509" s="30" t="s">
        <v>20584</v>
      </c>
      <c r="I12509" s="29">
        <v>60888</v>
      </c>
      <c r="J12509" s="30" t="s">
        <v>74</v>
      </c>
      <c r="K12509" s="30" t="s">
        <v>27794</v>
      </c>
      <c r="L12509" s="30" t="s">
        <v>27767</v>
      </c>
      <c r="M12509" s="30"/>
      <c r="N12509" s="29">
        <v>22</v>
      </c>
      <c r="O12509" s="29">
        <v>2</v>
      </c>
      <c r="P12509" s="30" t="s">
        <v>27776</v>
      </c>
      <c r="Q12509" s="30" t="s">
        <v>683</v>
      </c>
      <c r="R12509" s="30" t="s">
        <v>684</v>
      </c>
      <c r="S12509" s="30" t="s">
        <v>684</v>
      </c>
      <c r="T12509" s="30" t="s">
        <v>27832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40</v>
      </c>
      <c r="B12510" t="s">
        <v>680</v>
      </c>
      <c r="C12510" t="b">
        <v>1</v>
      </c>
      <c r="D12510" s="29">
        <v>61280</v>
      </c>
      <c r="E12510" s="30" t="s">
        <v>310</v>
      </c>
      <c r="F12510" s="29" t="s">
        <v>27764</v>
      </c>
      <c r="G12510" s="30" t="s">
        <v>20597</v>
      </c>
      <c r="H12510" s="30" t="s">
        <v>20584</v>
      </c>
      <c r="I12510" s="29">
        <v>60888</v>
      </c>
      <c r="J12510" s="30" t="s">
        <v>74</v>
      </c>
      <c r="K12510" s="30" t="s">
        <v>27794</v>
      </c>
      <c r="L12510" s="30" t="s">
        <v>27767</v>
      </c>
      <c r="M12510" s="30"/>
      <c r="N12510" s="29">
        <v>22</v>
      </c>
      <c r="O12510" s="29">
        <v>2</v>
      </c>
      <c r="P12510" s="30" t="s">
        <v>27776</v>
      </c>
      <c r="Q12510" s="30" t="s">
        <v>683</v>
      </c>
      <c r="R12510" s="30" t="s">
        <v>684</v>
      </c>
      <c r="S12510" s="30" t="s">
        <v>684</v>
      </c>
      <c r="T12510" s="30" t="s">
        <v>27832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4</v>
      </c>
      <c r="B12511" t="s">
        <v>680</v>
      </c>
      <c r="C12511" t="b">
        <v>1</v>
      </c>
      <c r="D12511" s="29">
        <v>61281</v>
      </c>
      <c r="E12511" s="30" t="s">
        <v>310</v>
      </c>
      <c r="F12511" s="29" t="s">
        <v>27764</v>
      </c>
      <c r="G12511" s="30" t="s">
        <v>20599</v>
      </c>
      <c r="H12511" s="30" t="s">
        <v>20584</v>
      </c>
      <c r="I12511" s="29">
        <v>60888</v>
      </c>
      <c r="J12511" s="30" t="s">
        <v>84</v>
      </c>
      <c r="K12511" s="30" t="s">
        <v>27775</v>
      </c>
      <c r="L12511" s="30" t="s">
        <v>7741</v>
      </c>
      <c r="M12511" s="30"/>
      <c r="N12511" s="29">
        <v>22</v>
      </c>
      <c r="O12511" s="29">
        <v>2</v>
      </c>
      <c r="P12511" s="30" t="s">
        <v>27776</v>
      </c>
      <c r="Q12511" s="30" t="s">
        <v>683</v>
      </c>
      <c r="R12511" s="30" t="s">
        <v>684</v>
      </c>
      <c r="S12511" s="30" t="s">
        <v>684</v>
      </c>
      <c r="T12511" s="30" t="s">
        <v>27802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2</v>
      </c>
      <c r="F12512" s="29" t="s">
        <v>27764</v>
      </c>
      <c r="G12512" s="30" t="s">
        <v>20602</v>
      </c>
      <c r="H12512" s="30" t="s">
        <v>20601</v>
      </c>
      <c r="I12512" s="29">
        <v>60890</v>
      </c>
      <c r="J12512" s="30" t="s">
        <v>67</v>
      </c>
      <c r="K12512" s="30" t="s">
        <v>27794</v>
      </c>
      <c r="L12512" s="30" t="s">
        <v>27808</v>
      </c>
      <c r="M12512" s="30"/>
      <c r="N12512" s="29">
        <v>928</v>
      </c>
      <c r="O12512" s="29">
        <v>5</v>
      </c>
      <c r="P12512" s="30" t="s">
        <v>27839</v>
      </c>
      <c r="Q12512" s="30" t="s">
        <v>371</v>
      </c>
      <c r="R12512" s="30" t="s">
        <v>314</v>
      </c>
      <c r="S12512" s="30" t="s">
        <v>314</v>
      </c>
      <c r="T12512" s="30" t="s">
        <v>1801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7</v>
      </c>
      <c r="B12513" t="s">
        <v>9</v>
      </c>
      <c r="C12513" t="b">
        <v>0</v>
      </c>
      <c r="D12513" s="29">
        <v>61282</v>
      </c>
      <c r="E12513" s="30" t="s">
        <v>312</v>
      </c>
      <c r="F12513" s="29" t="s">
        <v>27764</v>
      </c>
      <c r="G12513" s="30" t="s">
        <v>20602</v>
      </c>
      <c r="H12513" s="30" t="s">
        <v>20601</v>
      </c>
      <c r="I12513" s="29">
        <v>60890</v>
      </c>
      <c r="J12513" s="30" t="s">
        <v>67</v>
      </c>
      <c r="K12513" s="30" t="s">
        <v>27794</v>
      </c>
      <c r="L12513" s="30" t="s">
        <v>27808</v>
      </c>
      <c r="M12513" s="30"/>
      <c r="N12513" s="29">
        <v>928</v>
      </c>
      <c r="O12513" s="29">
        <v>5</v>
      </c>
      <c r="P12513" s="30" t="s">
        <v>27839</v>
      </c>
      <c r="Q12513" s="30" t="s">
        <v>371</v>
      </c>
      <c r="R12513" s="30" t="s">
        <v>342</v>
      </c>
      <c r="S12513" s="30" t="s">
        <v>342</v>
      </c>
      <c r="T12513" s="30" t="s">
        <v>1801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3</v>
      </c>
      <c r="B12514" t="s">
        <v>680</v>
      </c>
      <c r="C12514" t="b">
        <v>1</v>
      </c>
      <c r="D12514" s="29">
        <v>61283</v>
      </c>
      <c r="E12514" s="30" t="s">
        <v>310</v>
      </c>
      <c r="F12514" s="29" t="s">
        <v>27764</v>
      </c>
      <c r="G12514" s="30" t="s">
        <v>20603</v>
      </c>
      <c r="H12514" s="30" t="s">
        <v>16020</v>
      </c>
      <c r="I12514" s="29">
        <v>61060</v>
      </c>
      <c r="J12514" s="30" t="s">
        <v>74</v>
      </c>
      <c r="K12514" s="30" t="s">
        <v>27794</v>
      </c>
      <c r="L12514" s="30" t="s">
        <v>27767</v>
      </c>
      <c r="M12514" s="30"/>
      <c r="N12514" s="29">
        <v>22</v>
      </c>
      <c r="O12514" s="29">
        <v>2</v>
      </c>
      <c r="P12514" s="30" t="s">
        <v>27776</v>
      </c>
      <c r="Q12514" s="30" t="s">
        <v>683</v>
      </c>
      <c r="R12514" s="30" t="s">
        <v>684</v>
      </c>
      <c r="S12514" s="30" t="s">
        <v>684</v>
      </c>
      <c r="T12514" s="30" t="s">
        <v>27832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7</v>
      </c>
      <c r="B12515" t="s">
        <v>680</v>
      </c>
      <c r="C12515" t="b">
        <v>1</v>
      </c>
      <c r="D12515" s="29">
        <v>61284</v>
      </c>
      <c r="E12515" s="30" t="s">
        <v>310</v>
      </c>
      <c r="F12515" s="29" t="s">
        <v>27764</v>
      </c>
      <c r="G12515" s="30" t="s">
        <v>20604</v>
      </c>
      <c r="H12515" s="30" t="s">
        <v>16020</v>
      </c>
      <c r="I12515" s="29">
        <v>61060</v>
      </c>
      <c r="J12515" s="30" t="s">
        <v>74</v>
      </c>
      <c r="K12515" s="30" t="s">
        <v>27794</v>
      </c>
      <c r="L12515" s="30" t="s">
        <v>27767</v>
      </c>
      <c r="M12515" s="30"/>
      <c r="N12515" s="29">
        <v>22</v>
      </c>
      <c r="O12515" s="29">
        <v>2</v>
      </c>
      <c r="P12515" s="30" t="s">
        <v>27776</v>
      </c>
      <c r="Q12515" s="30" t="s">
        <v>683</v>
      </c>
      <c r="R12515" s="30" t="s">
        <v>684</v>
      </c>
      <c r="S12515" s="30" t="s">
        <v>684</v>
      </c>
      <c r="T12515" s="30" t="s">
        <v>27848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4</v>
      </c>
      <c r="B12516" t="s">
        <v>680</v>
      </c>
      <c r="C12516" t="b">
        <v>1</v>
      </c>
      <c r="D12516" s="29">
        <v>61287</v>
      </c>
      <c r="E12516" s="30" t="s">
        <v>310</v>
      </c>
      <c r="F12516" s="29" t="s">
        <v>27764</v>
      </c>
      <c r="G12516" s="30" t="s">
        <v>20605</v>
      </c>
      <c r="H12516" s="30" t="s">
        <v>11952</v>
      </c>
      <c r="I12516" s="29">
        <v>60025</v>
      </c>
      <c r="J12516" s="30" t="s">
        <v>74</v>
      </c>
      <c r="K12516" s="30" t="s">
        <v>27794</v>
      </c>
      <c r="L12516" s="30" t="s">
        <v>27767</v>
      </c>
      <c r="M12516" s="30"/>
      <c r="N12516" s="29">
        <v>22</v>
      </c>
      <c r="O12516" s="29">
        <v>2</v>
      </c>
      <c r="P12516" s="30" t="s">
        <v>27776</v>
      </c>
      <c r="Q12516" s="30" t="s">
        <v>683</v>
      </c>
      <c r="R12516" s="30" t="s">
        <v>684</v>
      </c>
      <c r="S12516" s="30" t="s">
        <v>684</v>
      </c>
      <c r="T12516" s="30" t="s">
        <v>1801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3</v>
      </c>
      <c r="B12517" t="s">
        <v>680</v>
      </c>
      <c r="C12517" t="b">
        <v>1</v>
      </c>
      <c r="D12517" s="29">
        <v>61288</v>
      </c>
      <c r="E12517" s="30" t="s">
        <v>310</v>
      </c>
      <c r="F12517" s="29" t="s">
        <v>27764</v>
      </c>
      <c r="G12517" s="30" t="s">
        <v>20607</v>
      </c>
      <c r="H12517" s="30" t="s">
        <v>16020</v>
      </c>
      <c r="I12517" s="29">
        <v>61060</v>
      </c>
      <c r="J12517" s="30" t="s">
        <v>74</v>
      </c>
      <c r="K12517" s="30" t="s">
        <v>27794</v>
      </c>
      <c r="L12517" s="30" t="s">
        <v>27767</v>
      </c>
      <c r="M12517" s="30"/>
      <c r="N12517" s="29">
        <v>22</v>
      </c>
      <c r="O12517" s="29">
        <v>2</v>
      </c>
      <c r="P12517" s="30" t="s">
        <v>27776</v>
      </c>
      <c r="Q12517" s="30" t="s">
        <v>683</v>
      </c>
      <c r="R12517" s="30" t="s">
        <v>684</v>
      </c>
      <c r="S12517" s="30" t="s">
        <v>684</v>
      </c>
      <c r="T12517" s="30" t="s">
        <v>27832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40</v>
      </c>
      <c r="B12518" t="s">
        <v>680</v>
      </c>
      <c r="C12518" t="b">
        <v>1</v>
      </c>
      <c r="D12518" s="29">
        <v>61289</v>
      </c>
      <c r="E12518" s="30" t="s">
        <v>310</v>
      </c>
      <c r="F12518" s="29" t="s">
        <v>27764</v>
      </c>
      <c r="G12518" s="30" t="s">
        <v>18531</v>
      </c>
      <c r="H12518" s="30" t="s">
        <v>17928</v>
      </c>
      <c r="I12518" s="29">
        <v>60496</v>
      </c>
      <c r="J12518" s="30" t="s">
        <v>73</v>
      </c>
      <c r="K12518" s="30" t="s">
        <v>27789</v>
      </c>
      <c r="L12518" s="30" t="s">
        <v>7741</v>
      </c>
      <c r="M12518" s="30"/>
      <c r="N12518" s="29">
        <v>22</v>
      </c>
      <c r="O12518" s="29">
        <v>2</v>
      </c>
      <c r="P12518" s="30" t="s">
        <v>27776</v>
      </c>
      <c r="Q12518" s="30" t="s">
        <v>683</v>
      </c>
      <c r="R12518" s="30" t="s">
        <v>684</v>
      </c>
      <c r="S12518" s="30" t="s">
        <v>684</v>
      </c>
      <c r="T12518" s="30" t="s">
        <v>27845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40</v>
      </c>
      <c r="B12519" t="s">
        <v>680</v>
      </c>
      <c r="C12519" t="b">
        <v>1</v>
      </c>
      <c r="D12519" s="29">
        <v>61290</v>
      </c>
      <c r="E12519" s="30" t="s">
        <v>310</v>
      </c>
      <c r="F12519" s="29" t="s">
        <v>27764</v>
      </c>
      <c r="G12519" s="30" t="s">
        <v>20609</v>
      </c>
      <c r="H12519" s="30" t="s">
        <v>17928</v>
      </c>
      <c r="I12519" s="29">
        <v>60496</v>
      </c>
      <c r="J12519" s="30" t="s">
        <v>73</v>
      </c>
      <c r="K12519" s="30" t="s">
        <v>27789</v>
      </c>
      <c r="L12519" s="30" t="s">
        <v>7741</v>
      </c>
      <c r="M12519" s="30"/>
      <c r="N12519" s="29">
        <v>22</v>
      </c>
      <c r="O12519" s="29">
        <v>2</v>
      </c>
      <c r="P12519" s="30" t="s">
        <v>27776</v>
      </c>
      <c r="Q12519" s="30" t="s">
        <v>683</v>
      </c>
      <c r="R12519" s="30" t="s">
        <v>684</v>
      </c>
      <c r="S12519" s="30" t="s">
        <v>684</v>
      </c>
      <c r="T12519" s="30" t="s">
        <v>27845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40</v>
      </c>
      <c r="B12520" t="s">
        <v>680</v>
      </c>
      <c r="C12520" t="b">
        <v>1</v>
      </c>
      <c r="D12520" s="29">
        <v>61291</v>
      </c>
      <c r="E12520" s="30" t="s">
        <v>310</v>
      </c>
      <c r="F12520" s="29" t="s">
        <v>27764</v>
      </c>
      <c r="G12520" s="30" t="s">
        <v>20611</v>
      </c>
      <c r="H12520" s="30" t="s">
        <v>17928</v>
      </c>
      <c r="I12520" s="29">
        <v>60496</v>
      </c>
      <c r="J12520" s="30" t="s">
        <v>73</v>
      </c>
      <c r="K12520" s="30" t="s">
        <v>27789</v>
      </c>
      <c r="L12520" s="30" t="s">
        <v>7741</v>
      </c>
      <c r="M12520" s="30"/>
      <c r="N12520" s="29">
        <v>22</v>
      </c>
      <c r="O12520" s="29">
        <v>2</v>
      </c>
      <c r="P12520" s="30" t="s">
        <v>27776</v>
      </c>
      <c r="Q12520" s="30" t="s">
        <v>683</v>
      </c>
      <c r="R12520" s="30" t="s">
        <v>684</v>
      </c>
      <c r="S12520" s="30" t="s">
        <v>684</v>
      </c>
      <c r="T12520" s="30" t="s">
        <v>27845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40</v>
      </c>
      <c r="B12521" t="s">
        <v>680</v>
      </c>
      <c r="C12521" t="b">
        <v>1</v>
      </c>
      <c r="D12521" s="29">
        <v>61292</v>
      </c>
      <c r="E12521" s="30" t="s">
        <v>310</v>
      </c>
      <c r="F12521" s="29" t="s">
        <v>27764</v>
      </c>
      <c r="G12521" s="30" t="s">
        <v>20613</v>
      </c>
      <c r="H12521" s="30" t="s">
        <v>20584</v>
      </c>
      <c r="I12521" s="29">
        <v>60888</v>
      </c>
      <c r="J12521" s="30" t="s">
        <v>74</v>
      </c>
      <c r="K12521" s="30" t="s">
        <v>27794</v>
      </c>
      <c r="L12521" s="30" t="s">
        <v>27767</v>
      </c>
      <c r="M12521" s="30"/>
      <c r="N12521" s="29">
        <v>22</v>
      </c>
      <c r="O12521" s="29">
        <v>2</v>
      </c>
      <c r="P12521" s="30" t="s">
        <v>27776</v>
      </c>
      <c r="Q12521" s="30" t="s">
        <v>683</v>
      </c>
      <c r="R12521" s="30" t="s">
        <v>684</v>
      </c>
      <c r="S12521" s="30" t="s">
        <v>684</v>
      </c>
      <c r="T12521" s="30" t="s">
        <v>27832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40</v>
      </c>
      <c r="B12522" t="s">
        <v>680</v>
      </c>
      <c r="C12522" t="b">
        <v>1</v>
      </c>
      <c r="D12522" s="29">
        <v>61294</v>
      </c>
      <c r="E12522" s="30" t="s">
        <v>310</v>
      </c>
      <c r="F12522" s="29" t="s">
        <v>27764</v>
      </c>
      <c r="G12522" s="30" t="s">
        <v>20616</v>
      </c>
      <c r="H12522" s="30" t="s">
        <v>20615</v>
      </c>
      <c r="I12522" s="29">
        <v>60921</v>
      </c>
      <c r="J12522" s="30" t="s">
        <v>66</v>
      </c>
      <c r="K12522" s="30" t="s">
        <v>3188</v>
      </c>
      <c r="L12522" s="30" t="s">
        <v>27786</v>
      </c>
      <c r="M12522" s="30"/>
      <c r="N12522" s="29">
        <v>22</v>
      </c>
      <c r="O12522" s="29">
        <v>2</v>
      </c>
      <c r="P12522" s="30" t="s">
        <v>27776</v>
      </c>
      <c r="Q12522" s="30" t="s">
        <v>683</v>
      </c>
      <c r="R12522" s="30" t="s">
        <v>684</v>
      </c>
      <c r="S12522" s="30" t="s">
        <v>684</v>
      </c>
      <c r="T12522" s="30" t="s">
        <v>27815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4</v>
      </c>
      <c r="B12523" t="s">
        <v>680</v>
      </c>
      <c r="C12523" t="b">
        <v>1</v>
      </c>
      <c r="D12523" s="29">
        <v>61295</v>
      </c>
      <c r="E12523" s="30" t="s">
        <v>310</v>
      </c>
      <c r="F12523" s="29" t="s">
        <v>27764</v>
      </c>
      <c r="G12523" s="30" t="s">
        <v>20619</v>
      </c>
      <c r="H12523" s="30" t="s">
        <v>20618</v>
      </c>
      <c r="I12523" s="29">
        <v>60922</v>
      </c>
      <c r="J12523" s="30" t="s">
        <v>66</v>
      </c>
      <c r="K12523" s="30" t="s">
        <v>3188</v>
      </c>
      <c r="L12523" s="30" t="s">
        <v>27786</v>
      </c>
      <c r="M12523" s="30"/>
      <c r="N12523" s="29">
        <v>22</v>
      </c>
      <c r="O12523" s="29">
        <v>2</v>
      </c>
      <c r="P12523" s="30" t="s">
        <v>27776</v>
      </c>
      <c r="Q12523" s="30" t="s">
        <v>683</v>
      </c>
      <c r="R12523" s="30" t="s">
        <v>684</v>
      </c>
      <c r="S12523" s="30" t="s">
        <v>684</v>
      </c>
      <c r="T12523" s="30" t="s">
        <v>27815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4</v>
      </c>
      <c r="B12524" t="s">
        <v>680</v>
      </c>
      <c r="C12524" t="b">
        <v>1</v>
      </c>
      <c r="D12524" s="29">
        <v>61296</v>
      </c>
      <c r="E12524" s="30" t="s">
        <v>310</v>
      </c>
      <c r="F12524" s="29" t="s">
        <v>27764</v>
      </c>
      <c r="G12524" s="30" t="s">
        <v>20622</v>
      </c>
      <c r="H12524" s="30" t="s">
        <v>20621</v>
      </c>
      <c r="I12524" s="29">
        <v>60923</v>
      </c>
      <c r="J12524" s="30" t="s">
        <v>66</v>
      </c>
      <c r="K12524" s="30" t="s">
        <v>3188</v>
      </c>
      <c r="L12524" s="30" t="s">
        <v>27786</v>
      </c>
      <c r="M12524" s="30"/>
      <c r="N12524" s="29">
        <v>22</v>
      </c>
      <c r="O12524" s="29">
        <v>2</v>
      </c>
      <c r="P12524" s="30" t="s">
        <v>27776</v>
      </c>
      <c r="Q12524" s="30" t="s">
        <v>683</v>
      </c>
      <c r="R12524" s="30" t="s">
        <v>684</v>
      </c>
      <c r="S12524" s="30" t="s">
        <v>684</v>
      </c>
      <c r="T12524" s="30" t="s">
        <v>27815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40</v>
      </c>
      <c r="B12525" t="s">
        <v>680</v>
      </c>
      <c r="C12525" t="b">
        <v>1</v>
      </c>
      <c r="D12525" s="29">
        <v>61297</v>
      </c>
      <c r="E12525" s="30" t="s">
        <v>310</v>
      </c>
      <c r="F12525" s="29" t="s">
        <v>27764</v>
      </c>
      <c r="G12525" s="30" t="s">
        <v>20625</v>
      </c>
      <c r="H12525" s="30" t="s">
        <v>20624</v>
      </c>
      <c r="I12525" s="29">
        <v>60924</v>
      </c>
      <c r="J12525" s="30" t="s">
        <v>66</v>
      </c>
      <c r="K12525" s="30" t="s">
        <v>3188</v>
      </c>
      <c r="L12525" s="30" t="s">
        <v>27786</v>
      </c>
      <c r="M12525" s="30"/>
      <c r="N12525" s="29">
        <v>22</v>
      </c>
      <c r="O12525" s="29">
        <v>2</v>
      </c>
      <c r="P12525" s="30" t="s">
        <v>27776</v>
      </c>
      <c r="Q12525" s="30" t="s">
        <v>683</v>
      </c>
      <c r="R12525" s="30" t="s">
        <v>684</v>
      </c>
      <c r="S12525" s="30" t="s">
        <v>684</v>
      </c>
      <c r="T12525" s="30" t="s">
        <v>27815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40</v>
      </c>
      <c r="B12526" t="s">
        <v>680</v>
      </c>
      <c r="C12526" t="b">
        <v>1</v>
      </c>
      <c r="D12526" s="29">
        <v>61298</v>
      </c>
      <c r="E12526" s="30" t="s">
        <v>310</v>
      </c>
      <c r="F12526" s="29" t="s">
        <v>27764</v>
      </c>
      <c r="G12526" s="30" t="s">
        <v>20628</v>
      </c>
      <c r="H12526" s="30" t="s">
        <v>20627</v>
      </c>
      <c r="I12526" s="29">
        <v>60925</v>
      </c>
      <c r="J12526" s="30" t="s">
        <v>66</v>
      </c>
      <c r="K12526" s="30" t="s">
        <v>3188</v>
      </c>
      <c r="L12526" s="30" t="s">
        <v>27786</v>
      </c>
      <c r="M12526" s="30"/>
      <c r="N12526" s="29">
        <v>22</v>
      </c>
      <c r="O12526" s="29">
        <v>2</v>
      </c>
      <c r="P12526" s="30" t="s">
        <v>27776</v>
      </c>
      <c r="Q12526" s="30" t="s">
        <v>683</v>
      </c>
      <c r="R12526" s="30" t="s">
        <v>684</v>
      </c>
      <c r="S12526" s="30" t="s">
        <v>684</v>
      </c>
      <c r="T12526" s="30" t="s">
        <v>27815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40</v>
      </c>
      <c r="B12527" t="s">
        <v>680</v>
      </c>
      <c r="C12527" t="b">
        <v>1</v>
      </c>
      <c r="D12527" s="29">
        <v>61299</v>
      </c>
      <c r="E12527" s="30" t="s">
        <v>310</v>
      </c>
      <c r="F12527" s="29" t="s">
        <v>27764</v>
      </c>
      <c r="G12527" s="30" t="s">
        <v>20631</v>
      </c>
      <c r="H12527" s="30" t="s">
        <v>20630</v>
      </c>
      <c r="I12527" s="29">
        <v>60926</v>
      </c>
      <c r="J12527" s="30" t="s">
        <v>66</v>
      </c>
      <c r="K12527" s="30" t="s">
        <v>3188</v>
      </c>
      <c r="L12527" s="30" t="s">
        <v>27786</v>
      </c>
      <c r="M12527" s="30"/>
      <c r="N12527" s="29">
        <v>22</v>
      </c>
      <c r="O12527" s="29">
        <v>2</v>
      </c>
      <c r="P12527" s="30" t="s">
        <v>27776</v>
      </c>
      <c r="Q12527" s="30" t="s">
        <v>683</v>
      </c>
      <c r="R12527" s="30" t="s">
        <v>684</v>
      </c>
      <c r="S12527" s="30" t="s">
        <v>684</v>
      </c>
      <c r="T12527" s="30" t="s">
        <v>27815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40</v>
      </c>
      <c r="B12528" t="s">
        <v>15</v>
      </c>
      <c r="C12528" t="b">
        <v>1</v>
      </c>
      <c r="D12528" s="29">
        <v>61303</v>
      </c>
      <c r="E12528" s="30" t="s">
        <v>310</v>
      </c>
      <c r="F12528" s="29" t="s">
        <v>27764</v>
      </c>
      <c r="G12528" s="30" t="s">
        <v>20634</v>
      </c>
      <c r="H12528" s="30" t="s">
        <v>20633</v>
      </c>
      <c r="I12528" s="29">
        <v>60944</v>
      </c>
      <c r="J12528" s="30" t="s">
        <v>62</v>
      </c>
      <c r="K12528" s="30" t="s">
        <v>27801</v>
      </c>
      <c r="L12528" s="30" t="s">
        <v>27808</v>
      </c>
      <c r="M12528" s="30"/>
      <c r="N12528" s="29">
        <v>22</v>
      </c>
      <c r="O12528" s="29">
        <v>2</v>
      </c>
      <c r="P12528" s="30" t="s">
        <v>27776</v>
      </c>
      <c r="Q12528" s="30" t="s">
        <v>325</v>
      </c>
      <c r="R12528" s="30" t="s">
        <v>326</v>
      </c>
      <c r="S12528" s="30" t="s">
        <v>326</v>
      </c>
      <c r="T12528" s="30" t="s">
        <v>1801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40</v>
      </c>
      <c r="B12529" t="s">
        <v>680</v>
      </c>
      <c r="C12529" t="b">
        <v>1</v>
      </c>
      <c r="D12529" s="29">
        <v>61307</v>
      </c>
      <c r="E12529" s="30" t="s">
        <v>310</v>
      </c>
      <c r="F12529" s="29" t="s">
        <v>27764</v>
      </c>
      <c r="G12529" s="30" t="s">
        <v>20637</v>
      </c>
      <c r="H12529" s="30" t="s">
        <v>20636</v>
      </c>
      <c r="I12529" s="29">
        <v>60920</v>
      </c>
      <c r="J12529" s="30" t="s">
        <v>66</v>
      </c>
      <c r="K12529" s="30" t="s">
        <v>3188</v>
      </c>
      <c r="L12529" s="30" t="s">
        <v>27786</v>
      </c>
      <c r="M12529" s="30"/>
      <c r="N12529" s="29">
        <v>22</v>
      </c>
      <c r="O12529" s="29">
        <v>2</v>
      </c>
      <c r="P12529" s="30" t="s">
        <v>27776</v>
      </c>
      <c r="Q12529" s="30" t="s">
        <v>683</v>
      </c>
      <c r="R12529" s="30" t="s">
        <v>684</v>
      </c>
      <c r="S12529" s="30" t="s">
        <v>684</v>
      </c>
      <c r="T12529" s="30" t="s">
        <v>27815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40</v>
      </c>
      <c r="B12530" t="s">
        <v>680</v>
      </c>
      <c r="C12530" t="b">
        <v>1</v>
      </c>
      <c r="D12530" s="29">
        <v>61308</v>
      </c>
      <c r="E12530" s="30" t="s">
        <v>310</v>
      </c>
      <c r="F12530" s="29" t="s">
        <v>27764</v>
      </c>
      <c r="G12530" s="30" t="s">
        <v>20640</v>
      </c>
      <c r="H12530" s="30" t="s">
        <v>20639</v>
      </c>
      <c r="I12530" s="29">
        <v>60919</v>
      </c>
      <c r="J12530" s="30" t="s">
        <v>66</v>
      </c>
      <c r="K12530" s="30" t="s">
        <v>3188</v>
      </c>
      <c r="L12530" s="30" t="s">
        <v>27786</v>
      </c>
      <c r="M12530" s="30"/>
      <c r="N12530" s="29">
        <v>22</v>
      </c>
      <c r="O12530" s="29">
        <v>2</v>
      </c>
      <c r="P12530" s="30" t="s">
        <v>27776</v>
      </c>
      <c r="Q12530" s="30" t="s">
        <v>683</v>
      </c>
      <c r="R12530" s="30" t="s">
        <v>684</v>
      </c>
      <c r="S12530" s="30" t="s">
        <v>684</v>
      </c>
      <c r="T12530" s="30" t="s">
        <v>27815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40</v>
      </c>
      <c r="B12531" t="s">
        <v>680</v>
      </c>
      <c r="C12531" t="b">
        <v>1</v>
      </c>
      <c r="D12531" s="29">
        <v>61309</v>
      </c>
      <c r="E12531" s="30" t="s">
        <v>310</v>
      </c>
      <c r="F12531" s="29" t="s">
        <v>27764</v>
      </c>
      <c r="G12531" s="30" t="s">
        <v>20642</v>
      </c>
      <c r="H12531" s="30" t="s">
        <v>14898</v>
      </c>
      <c r="I12531" s="29">
        <v>57389</v>
      </c>
      <c r="J12531" s="30" t="s">
        <v>90</v>
      </c>
      <c r="K12531" s="30" t="s">
        <v>27770</v>
      </c>
      <c r="L12531" s="30" t="s">
        <v>27803</v>
      </c>
      <c r="M12531" s="30"/>
      <c r="N12531" s="29">
        <v>22</v>
      </c>
      <c r="O12531" s="29">
        <v>2</v>
      </c>
      <c r="P12531" s="30" t="s">
        <v>27776</v>
      </c>
      <c r="Q12531" s="30" t="s">
        <v>683</v>
      </c>
      <c r="R12531" s="30" t="s">
        <v>684</v>
      </c>
      <c r="S12531" s="30" t="s">
        <v>684</v>
      </c>
      <c r="T12531" s="30" t="s">
        <v>27804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40</v>
      </c>
      <c r="B12532" t="s">
        <v>680</v>
      </c>
      <c r="C12532" t="b">
        <v>1</v>
      </c>
      <c r="D12532" s="29">
        <v>61310</v>
      </c>
      <c r="E12532" s="30" t="s">
        <v>310</v>
      </c>
      <c r="F12532" s="29" t="s">
        <v>27764</v>
      </c>
      <c r="G12532" s="30" t="s">
        <v>20643</v>
      </c>
      <c r="H12532" s="30" t="s">
        <v>5282</v>
      </c>
      <c r="I12532" s="29">
        <v>55729</v>
      </c>
      <c r="J12532" s="30" t="s">
        <v>64</v>
      </c>
      <c r="K12532" s="30" t="s">
        <v>27766</v>
      </c>
      <c r="L12532" s="30" t="s">
        <v>27767</v>
      </c>
      <c r="M12532" s="30"/>
      <c r="N12532" s="29">
        <v>22</v>
      </c>
      <c r="O12532" s="29">
        <v>1</v>
      </c>
      <c r="P12532" s="30" t="s">
        <v>313</v>
      </c>
      <c r="Q12532" s="30" t="s">
        <v>683</v>
      </c>
      <c r="R12532" s="30" t="s">
        <v>684</v>
      </c>
      <c r="S12532" s="30" t="s">
        <v>684</v>
      </c>
      <c r="T12532" s="30" t="s">
        <v>1801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40</v>
      </c>
      <c r="B12533" t="s">
        <v>680</v>
      </c>
      <c r="C12533" t="b">
        <v>1</v>
      </c>
      <c r="D12533" s="29">
        <v>61311</v>
      </c>
      <c r="E12533" s="30" t="s">
        <v>310</v>
      </c>
      <c r="F12533" s="29" t="s">
        <v>27764</v>
      </c>
      <c r="G12533" s="30" t="s">
        <v>20644</v>
      </c>
      <c r="H12533" s="30" t="s">
        <v>5282</v>
      </c>
      <c r="I12533" s="29">
        <v>55729</v>
      </c>
      <c r="J12533" s="30" t="s">
        <v>64</v>
      </c>
      <c r="K12533" s="30" t="s">
        <v>27766</v>
      </c>
      <c r="L12533" s="30" t="s">
        <v>27767</v>
      </c>
      <c r="M12533" s="30"/>
      <c r="N12533" s="29">
        <v>22</v>
      </c>
      <c r="O12533" s="29">
        <v>1</v>
      </c>
      <c r="P12533" s="30" t="s">
        <v>313</v>
      </c>
      <c r="Q12533" s="30" t="s">
        <v>683</v>
      </c>
      <c r="R12533" s="30" t="s">
        <v>684</v>
      </c>
      <c r="S12533" s="30" t="s">
        <v>684</v>
      </c>
      <c r="T12533" s="30" t="s">
        <v>1801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40</v>
      </c>
      <c r="B12534" t="s">
        <v>680</v>
      </c>
      <c r="C12534" t="b">
        <v>1</v>
      </c>
      <c r="D12534" s="29">
        <v>61312</v>
      </c>
      <c r="E12534" s="30" t="s">
        <v>310</v>
      </c>
      <c r="F12534" s="29" t="s">
        <v>27764</v>
      </c>
      <c r="G12534" s="30" t="s">
        <v>20646</v>
      </c>
      <c r="H12534" s="30" t="s">
        <v>5282</v>
      </c>
      <c r="I12534" s="29">
        <v>55729</v>
      </c>
      <c r="J12534" s="30" t="s">
        <v>64</v>
      </c>
      <c r="K12534" s="30" t="s">
        <v>27766</v>
      </c>
      <c r="L12534" s="30" t="s">
        <v>27767</v>
      </c>
      <c r="M12534" s="30"/>
      <c r="N12534" s="29">
        <v>22</v>
      </c>
      <c r="O12534" s="29">
        <v>1</v>
      </c>
      <c r="P12534" s="30" t="s">
        <v>313</v>
      </c>
      <c r="Q12534" s="30" t="s">
        <v>683</v>
      </c>
      <c r="R12534" s="30" t="s">
        <v>684</v>
      </c>
      <c r="S12534" s="30" t="s">
        <v>684</v>
      </c>
      <c r="T12534" s="30" t="s">
        <v>1801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40</v>
      </c>
      <c r="B12535" t="s">
        <v>680</v>
      </c>
      <c r="C12535" t="b">
        <v>1</v>
      </c>
      <c r="D12535" s="29">
        <v>61313</v>
      </c>
      <c r="E12535" s="30" t="s">
        <v>310</v>
      </c>
      <c r="F12535" s="29" t="s">
        <v>27764</v>
      </c>
      <c r="G12535" s="30" t="s">
        <v>20647</v>
      </c>
      <c r="H12535" s="30" t="s">
        <v>16636</v>
      </c>
      <c r="I12535" s="29">
        <v>58822</v>
      </c>
      <c r="J12535" s="30" t="s">
        <v>63</v>
      </c>
      <c r="K12535" s="30" t="s">
        <v>27773</v>
      </c>
      <c r="L12535" s="30" t="s">
        <v>27774</v>
      </c>
      <c r="M12535" s="30"/>
      <c r="N12535" s="29">
        <v>22</v>
      </c>
      <c r="O12535" s="29">
        <v>2</v>
      </c>
      <c r="P12535" s="30" t="s">
        <v>27776</v>
      </c>
      <c r="Q12535" s="30" t="s">
        <v>683</v>
      </c>
      <c r="R12535" s="30" t="s">
        <v>684</v>
      </c>
      <c r="S12535" s="30" t="s">
        <v>684</v>
      </c>
      <c r="T12535" s="30" t="s">
        <v>789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40</v>
      </c>
      <c r="B12536" t="s">
        <v>680</v>
      </c>
      <c r="C12536" t="b">
        <v>1</v>
      </c>
      <c r="D12536" s="29">
        <v>61314</v>
      </c>
      <c r="E12536" s="30" t="s">
        <v>310</v>
      </c>
      <c r="F12536" s="29" t="s">
        <v>27764</v>
      </c>
      <c r="G12536" s="30" t="s">
        <v>20650</v>
      </c>
      <c r="H12536" s="30" t="s">
        <v>20649</v>
      </c>
      <c r="I12536" s="29">
        <v>60916</v>
      </c>
      <c r="J12536" s="30" t="s">
        <v>53</v>
      </c>
      <c r="K12536" s="30" t="s">
        <v>27789</v>
      </c>
      <c r="L12536" s="30" t="s">
        <v>7741</v>
      </c>
      <c r="M12536" s="30"/>
      <c r="N12536" s="29">
        <v>22</v>
      </c>
      <c r="O12536" s="29">
        <v>2</v>
      </c>
      <c r="P12536" s="30" t="s">
        <v>27776</v>
      </c>
      <c r="Q12536" s="30" t="s">
        <v>683</v>
      </c>
      <c r="R12536" s="30" t="s">
        <v>684</v>
      </c>
      <c r="S12536" s="30" t="s">
        <v>684</v>
      </c>
      <c r="T12536" s="30" t="s">
        <v>27811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40</v>
      </c>
      <c r="B12537" t="s">
        <v>680</v>
      </c>
      <c r="C12537" t="b">
        <v>1</v>
      </c>
      <c r="D12537" s="29">
        <v>61315</v>
      </c>
      <c r="E12537" s="30" t="s">
        <v>310</v>
      </c>
      <c r="F12537" s="29" t="s">
        <v>27764</v>
      </c>
      <c r="G12537" s="30" t="s">
        <v>20653</v>
      </c>
      <c r="H12537" s="30" t="s">
        <v>20652</v>
      </c>
      <c r="I12537" s="29">
        <v>60917</v>
      </c>
      <c r="J12537" s="30" t="s">
        <v>66</v>
      </c>
      <c r="K12537" s="30" t="s">
        <v>3188</v>
      </c>
      <c r="L12537" s="30" t="s">
        <v>27786</v>
      </c>
      <c r="M12537" s="30"/>
      <c r="N12537" s="29">
        <v>22</v>
      </c>
      <c r="O12537" s="29">
        <v>2</v>
      </c>
      <c r="P12537" s="30" t="s">
        <v>27776</v>
      </c>
      <c r="Q12537" s="30" t="s">
        <v>683</v>
      </c>
      <c r="R12537" s="30" t="s">
        <v>684</v>
      </c>
      <c r="S12537" s="30" t="s">
        <v>684</v>
      </c>
      <c r="T12537" s="30" t="s">
        <v>27815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40</v>
      </c>
      <c r="B12538" t="s">
        <v>680</v>
      </c>
      <c r="C12538" t="b">
        <v>1</v>
      </c>
      <c r="D12538" s="29">
        <v>61316</v>
      </c>
      <c r="E12538" s="30" t="s">
        <v>310</v>
      </c>
      <c r="F12538" s="29" t="s">
        <v>27764</v>
      </c>
      <c r="G12538" s="30" t="s">
        <v>20655</v>
      </c>
      <c r="H12538" s="30" t="s">
        <v>16636</v>
      </c>
      <c r="I12538" s="29">
        <v>58822</v>
      </c>
      <c r="J12538" s="30" t="s">
        <v>71</v>
      </c>
      <c r="K12538" s="30" t="s">
        <v>27773</v>
      </c>
      <c r="L12538" s="30" t="s">
        <v>27774</v>
      </c>
      <c r="M12538" s="30"/>
      <c r="N12538" s="29">
        <v>22</v>
      </c>
      <c r="O12538" s="29">
        <v>2</v>
      </c>
      <c r="P12538" s="30" t="s">
        <v>27776</v>
      </c>
      <c r="Q12538" s="30" t="s">
        <v>683</v>
      </c>
      <c r="R12538" s="30" t="s">
        <v>684</v>
      </c>
      <c r="S12538" s="30" t="s">
        <v>684</v>
      </c>
      <c r="T12538" s="30" t="s">
        <v>789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8</v>
      </c>
      <c r="B12539" t="s">
        <v>680</v>
      </c>
      <c r="C12539" t="b">
        <v>1</v>
      </c>
      <c r="D12539" s="29">
        <v>61318</v>
      </c>
      <c r="E12539" s="30" t="s">
        <v>310</v>
      </c>
      <c r="F12539" s="29" t="s">
        <v>27764</v>
      </c>
      <c r="G12539" s="30" t="s">
        <v>20658</v>
      </c>
      <c r="H12539" s="30" t="s">
        <v>20657</v>
      </c>
      <c r="I12539" s="29">
        <v>60952</v>
      </c>
      <c r="J12539" s="30" t="s">
        <v>92</v>
      </c>
      <c r="K12539" s="30" t="s">
        <v>27794</v>
      </c>
      <c r="L12539" s="30" t="s">
        <v>27767</v>
      </c>
      <c r="M12539" s="30"/>
      <c r="N12539" s="29">
        <v>22</v>
      </c>
      <c r="O12539" s="29">
        <v>2</v>
      </c>
      <c r="P12539" s="30" t="s">
        <v>27776</v>
      </c>
      <c r="Q12539" s="30" t="s">
        <v>683</v>
      </c>
      <c r="R12539" s="30" t="s">
        <v>684</v>
      </c>
      <c r="S12539" s="30" t="s">
        <v>684</v>
      </c>
      <c r="T12539" s="30" t="s">
        <v>1801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3</v>
      </c>
      <c r="B12540" t="s">
        <v>680</v>
      </c>
      <c r="C12540" t="b">
        <v>1</v>
      </c>
      <c r="D12540" s="29">
        <v>61319</v>
      </c>
      <c r="E12540" s="30" t="s">
        <v>310</v>
      </c>
      <c r="F12540" s="29" t="s">
        <v>27764</v>
      </c>
      <c r="G12540" s="30" t="s">
        <v>20659</v>
      </c>
      <c r="H12540" s="30" t="s">
        <v>1122</v>
      </c>
      <c r="I12540" s="29">
        <v>11208</v>
      </c>
      <c r="J12540" s="30" t="s">
        <v>52</v>
      </c>
      <c r="K12540" s="30" t="s">
        <v>27775</v>
      </c>
      <c r="L12540" s="30" t="s">
        <v>7741</v>
      </c>
      <c r="M12540" s="30"/>
      <c r="N12540" s="29">
        <v>22</v>
      </c>
      <c r="O12540" s="29">
        <v>2</v>
      </c>
      <c r="P12540" s="30" t="s">
        <v>27776</v>
      </c>
      <c r="Q12540" s="30" t="s">
        <v>683</v>
      </c>
      <c r="R12540" s="30" t="s">
        <v>684</v>
      </c>
      <c r="S12540" s="30" t="s">
        <v>684</v>
      </c>
      <c r="T12540" s="30" t="s">
        <v>27806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8</v>
      </c>
      <c r="B12541" t="s">
        <v>23</v>
      </c>
      <c r="C12541" t="b">
        <v>1</v>
      </c>
      <c r="D12541" s="29">
        <v>61322</v>
      </c>
      <c r="E12541" s="30" t="s">
        <v>310</v>
      </c>
      <c r="F12541" s="29" t="s">
        <v>27764</v>
      </c>
      <c r="G12541" s="30" t="s">
        <v>20662</v>
      </c>
      <c r="H12541" s="30" t="s">
        <v>20661</v>
      </c>
      <c r="I12541" s="29">
        <v>61762</v>
      </c>
      <c r="J12541" s="30" t="s">
        <v>82</v>
      </c>
      <c r="K12541" s="30" t="s">
        <v>27801</v>
      </c>
      <c r="L12541" s="30" t="s">
        <v>27808</v>
      </c>
      <c r="M12541" s="30"/>
      <c r="N12541" s="29">
        <v>22</v>
      </c>
      <c r="O12541" s="29">
        <v>2</v>
      </c>
      <c r="P12541" s="30" t="s">
        <v>27776</v>
      </c>
      <c r="Q12541" s="30" t="s">
        <v>625</v>
      </c>
      <c r="R12541" s="30" t="s">
        <v>342</v>
      </c>
      <c r="S12541" s="30" t="s">
        <v>342</v>
      </c>
      <c r="T12541" s="30" t="s">
        <v>1801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1</v>
      </c>
      <c r="C12542" t="b">
        <v>0</v>
      </c>
      <c r="D12542" s="29">
        <v>61322</v>
      </c>
      <c r="E12542" s="30" t="s">
        <v>310</v>
      </c>
      <c r="F12542" s="29" t="s">
        <v>27764</v>
      </c>
      <c r="G12542" s="30" t="s">
        <v>20662</v>
      </c>
      <c r="H12542" s="30" t="s">
        <v>20661</v>
      </c>
      <c r="I12542" s="29">
        <v>61762</v>
      </c>
      <c r="J12542" s="30" t="s">
        <v>82</v>
      </c>
      <c r="K12542" s="30" t="s">
        <v>27801</v>
      </c>
      <c r="L12542" s="30" t="s">
        <v>27808</v>
      </c>
      <c r="M12542" s="30"/>
      <c r="N12542" s="29">
        <v>22</v>
      </c>
      <c r="O12542" s="29">
        <v>2</v>
      </c>
      <c r="P12542" s="30" t="s">
        <v>27776</v>
      </c>
      <c r="Q12542" s="30" t="s">
        <v>625</v>
      </c>
      <c r="R12542" s="30" t="s">
        <v>2475</v>
      </c>
      <c r="S12542" s="30" t="s">
        <v>27809</v>
      </c>
      <c r="T12542" s="30" t="s">
        <v>1801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40</v>
      </c>
      <c r="B12543" t="s">
        <v>680</v>
      </c>
      <c r="C12543" t="b">
        <v>1</v>
      </c>
      <c r="D12543" s="29">
        <v>61323</v>
      </c>
      <c r="E12543" s="30" t="s">
        <v>310</v>
      </c>
      <c r="F12543" s="29" t="s">
        <v>27764</v>
      </c>
      <c r="G12543" s="30" t="s">
        <v>20665</v>
      </c>
      <c r="H12543" s="30" t="s">
        <v>20664</v>
      </c>
      <c r="I12543" s="29">
        <v>60962</v>
      </c>
      <c r="J12543" s="30" t="s">
        <v>87</v>
      </c>
      <c r="K12543" s="30" t="s">
        <v>27794</v>
      </c>
      <c r="L12543" s="30" t="s">
        <v>27767</v>
      </c>
      <c r="M12543" s="30"/>
      <c r="N12543" s="29">
        <v>22</v>
      </c>
      <c r="O12543" s="29">
        <v>2</v>
      </c>
      <c r="P12543" s="30" t="s">
        <v>27776</v>
      </c>
      <c r="Q12543" s="30" t="s">
        <v>683</v>
      </c>
      <c r="R12543" s="30" t="s">
        <v>684</v>
      </c>
      <c r="S12543" s="30" t="s">
        <v>684</v>
      </c>
      <c r="T12543" s="30" t="s">
        <v>27826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40</v>
      </c>
      <c r="B12544" t="s">
        <v>680</v>
      </c>
      <c r="C12544" t="b">
        <v>1</v>
      </c>
      <c r="D12544" s="29">
        <v>61324</v>
      </c>
      <c r="E12544" s="30" t="s">
        <v>310</v>
      </c>
      <c r="F12544" s="29" t="s">
        <v>27764</v>
      </c>
      <c r="G12544" s="30" t="s">
        <v>20668</v>
      </c>
      <c r="H12544" s="30" t="s">
        <v>20667</v>
      </c>
      <c r="I12544" s="29">
        <v>60963</v>
      </c>
      <c r="J12544" s="30" t="s">
        <v>87</v>
      </c>
      <c r="K12544" s="30" t="s">
        <v>27794</v>
      </c>
      <c r="L12544" s="30" t="s">
        <v>27767</v>
      </c>
      <c r="M12544" s="30"/>
      <c r="N12544" s="29">
        <v>22</v>
      </c>
      <c r="O12544" s="29">
        <v>2</v>
      </c>
      <c r="P12544" s="30" t="s">
        <v>27776</v>
      </c>
      <c r="Q12544" s="30" t="s">
        <v>683</v>
      </c>
      <c r="R12544" s="30" t="s">
        <v>684</v>
      </c>
      <c r="S12544" s="30" t="s">
        <v>684</v>
      </c>
      <c r="T12544" s="30" t="s">
        <v>27826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40</v>
      </c>
      <c r="B12545" t="s">
        <v>680</v>
      </c>
      <c r="C12545" t="b">
        <v>1</v>
      </c>
      <c r="D12545" s="29">
        <v>61325</v>
      </c>
      <c r="E12545" s="30" t="s">
        <v>310</v>
      </c>
      <c r="F12545" s="29" t="s">
        <v>27764</v>
      </c>
      <c r="G12545" s="30" t="s">
        <v>20671</v>
      </c>
      <c r="H12545" s="30" t="s">
        <v>20670</v>
      </c>
      <c r="I12545" s="29">
        <v>60964</v>
      </c>
      <c r="J12545" s="30" t="s">
        <v>87</v>
      </c>
      <c r="K12545" s="30" t="s">
        <v>27794</v>
      </c>
      <c r="L12545" s="30" t="s">
        <v>27767</v>
      </c>
      <c r="M12545" s="30"/>
      <c r="N12545" s="29">
        <v>22</v>
      </c>
      <c r="O12545" s="29">
        <v>2</v>
      </c>
      <c r="P12545" s="30" t="s">
        <v>27776</v>
      </c>
      <c r="Q12545" s="30" t="s">
        <v>683</v>
      </c>
      <c r="R12545" s="30" t="s">
        <v>684</v>
      </c>
      <c r="S12545" s="30" t="s">
        <v>684</v>
      </c>
      <c r="T12545" s="30" t="s">
        <v>27826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40</v>
      </c>
      <c r="B12546" t="s">
        <v>680</v>
      </c>
      <c r="C12546" t="b">
        <v>1</v>
      </c>
      <c r="D12546" s="29">
        <v>61326</v>
      </c>
      <c r="E12546" s="30" t="s">
        <v>310</v>
      </c>
      <c r="F12546" s="29" t="s">
        <v>27764</v>
      </c>
      <c r="G12546" s="30" t="s">
        <v>20675</v>
      </c>
      <c r="H12546" s="30" t="s">
        <v>20674</v>
      </c>
      <c r="I12546" s="29">
        <v>60965</v>
      </c>
      <c r="J12546" s="30" t="s">
        <v>87</v>
      </c>
      <c r="K12546" s="30" t="s">
        <v>27794</v>
      </c>
      <c r="L12546" s="30" t="s">
        <v>27767</v>
      </c>
      <c r="M12546" s="30"/>
      <c r="N12546" s="29">
        <v>22</v>
      </c>
      <c r="O12546" s="29">
        <v>2</v>
      </c>
      <c r="P12546" s="30" t="s">
        <v>27776</v>
      </c>
      <c r="Q12546" s="30" t="s">
        <v>683</v>
      </c>
      <c r="R12546" s="30" t="s">
        <v>684</v>
      </c>
      <c r="S12546" s="30" t="s">
        <v>684</v>
      </c>
      <c r="T12546" s="30" t="s">
        <v>27826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40</v>
      </c>
      <c r="B12547" t="s">
        <v>680</v>
      </c>
      <c r="C12547" t="b">
        <v>1</v>
      </c>
      <c r="D12547" s="29">
        <v>61327</v>
      </c>
      <c r="E12547" s="30" t="s">
        <v>310</v>
      </c>
      <c r="F12547" s="29" t="s">
        <v>27764</v>
      </c>
      <c r="G12547" s="30" t="s">
        <v>20678</v>
      </c>
      <c r="H12547" s="30" t="s">
        <v>20677</v>
      </c>
      <c r="I12547" s="29">
        <v>60966</v>
      </c>
      <c r="J12547" s="30" t="s">
        <v>87</v>
      </c>
      <c r="K12547" s="30" t="s">
        <v>27794</v>
      </c>
      <c r="L12547" s="30" t="s">
        <v>27767</v>
      </c>
      <c r="M12547" s="30"/>
      <c r="N12547" s="29">
        <v>22</v>
      </c>
      <c r="O12547" s="29">
        <v>2</v>
      </c>
      <c r="P12547" s="30" t="s">
        <v>27776</v>
      </c>
      <c r="Q12547" s="30" t="s">
        <v>683</v>
      </c>
      <c r="R12547" s="30" t="s">
        <v>684</v>
      </c>
      <c r="S12547" s="30" t="s">
        <v>684</v>
      </c>
      <c r="T12547" s="30" t="s">
        <v>27826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40</v>
      </c>
      <c r="B12548" t="s">
        <v>680</v>
      </c>
      <c r="C12548" t="b">
        <v>1</v>
      </c>
      <c r="D12548" s="29">
        <v>61328</v>
      </c>
      <c r="E12548" s="30" t="s">
        <v>310</v>
      </c>
      <c r="F12548" s="29" t="s">
        <v>27764</v>
      </c>
      <c r="G12548" s="30" t="s">
        <v>20681</v>
      </c>
      <c r="H12548" s="30" t="s">
        <v>20681</v>
      </c>
      <c r="I12548" s="29">
        <v>60967</v>
      </c>
      <c r="J12548" s="30" t="s">
        <v>70</v>
      </c>
      <c r="K12548" s="30" t="s">
        <v>27773</v>
      </c>
      <c r="L12548" s="30" t="s">
        <v>27774</v>
      </c>
      <c r="M12548" s="30"/>
      <c r="N12548" s="29">
        <v>22</v>
      </c>
      <c r="O12548" s="29">
        <v>2</v>
      </c>
      <c r="P12548" s="30" t="s">
        <v>27776</v>
      </c>
      <c r="Q12548" s="30" t="s">
        <v>683</v>
      </c>
      <c r="R12548" s="30" t="s">
        <v>684</v>
      </c>
      <c r="S12548" s="30" t="s">
        <v>684</v>
      </c>
      <c r="T12548" s="30" t="s">
        <v>3116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4</v>
      </c>
      <c r="B12549" t="s">
        <v>680</v>
      </c>
      <c r="C12549" t="b">
        <v>1</v>
      </c>
      <c r="D12549" s="29">
        <v>61329</v>
      </c>
      <c r="E12549" s="30" t="s">
        <v>310</v>
      </c>
      <c r="F12549" s="29" t="s">
        <v>27764</v>
      </c>
      <c r="G12549" s="30" t="s">
        <v>20685</v>
      </c>
      <c r="H12549" s="30" t="s">
        <v>20685</v>
      </c>
      <c r="I12549" s="29">
        <v>60968</v>
      </c>
      <c r="J12549" s="30" t="s">
        <v>70</v>
      </c>
      <c r="K12549" s="30" t="s">
        <v>27773</v>
      </c>
      <c r="L12549" s="30" t="s">
        <v>27774</v>
      </c>
      <c r="M12549" s="30"/>
      <c r="N12549" s="29">
        <v>22</v>
      </c>
      <c r="O12549" s="29">
        <v>2</v>
      </c>
      <c r="P12549" s="30" t="s">
        <v>27776</v>
      </c>
      <c r="Q12549" s="30" t="s">
        <v>683</v>
      </c>
      <c r="R12549" s="30" t="s">
        <v>684</v>
      </c>
      <c r="S12549" s="30" t="s">
        <v>684</v>
      </c>
      <c r="T12549" s="30" t="s">
        <v>3116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40</v>
      </c>
      <c r="B12550" t="s">
        <v>15</v>
      </c>
      <c r="C12550" t="b">
        <v>1</v>
      </c>
      <c r="D12550" s="29">
        <v>61330</v>
      </c>
      <c r="E12550" s="30" t="s">
        <v>310</v>
      </c>
      <c r="F12550" s="29" t="s">
        <v>27764</v>
      </c>
      <c r="G12550" s="30" t="s">
        <v>20689</v>
      </c>
      <c r="H12550" s="30" t="s">
        <v>20688</v>
      </c>
      <c r="I12550" s="29">
        <v>60969</v>
      </c>
      <c r="J12550" s="30" t="s">
        <v>82</v>
      </c>
      <c r="K12550" s="30" t="s">
        <v>27801</v>
      </c>
      <c r="L12550" s="30" t="s">
        <v>27808</v>
      </c>
      <c r="M12550" s="30"/>
      <c r="N12550" s="29">
        <v>22</v>
      </c>
      <c r="O12550" s="29">
        <v>2</v>
      </c>
      <c r="P12550" s="30" t="s">
        <v>27776</v>
      </c>
      <c r="Q12550" s="30" t="s">
        <v>325</v>
      </c>
      <c r="R12550" s="30" t="s">
        <v>326</v>
      </c>
      <c r="S12550" s="30" t="s">
        <v>326</v>
      </c>
      <c r="T12550" s="30" t="s">
        <v>1801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9</v>
      </c>
      <c r="B12551" t="s">
        <v>680</v>
      </c>
      <c r="C12551" t="b">
        <v>1</v>
      </c>
      <c r="D12551" s="29">
        <v>61332</v>
      </c>
      <c r="E12551" s="30" t="s">
        <v>310</v>
      </c>
      <c r="F12551" s="29" t="s">
        <v>27764</v>
      </c>
      <c r="G12551" s="30" t="s">
        <v>20691</v>
      </c>
      <c r="H12551" s="30" t="s">
        <v>20690</v>
      </c>
      <c r="I12551" s="29">
        <v>60975</v>
      </c>
      <c r="J12551" s="30" t="s">
        <v>89</v>
      </c>
      <c r="K12551" s="30" t="s">
        <v>27766</v>
      </c>
      <c r="L12551" s="30" t="s">
        <v>27767</v>
      </c>
      <c r="M12551" s="30"/>
      <c r="N12551" s="29">
        <v>22</v>
      </c>
      <c r="O12551" s="29">
        <v>2</v>
      </c>
      <c r="P12551" s="30" t="s">
        <v>27776</v>
      </c>
      <c r="Q12551" s="30" t="s">
        <v>683</v>
      </c>
      <c r="R12551" s="30" t="s">
        <v>684</v>
      </c>
      <c r="S12551" s="30" t="s">
        <v>684</v>
      </c>
      <c r="T12551" s="30" t="s">
        <v>8547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4</v>
      </c>
      <c r="B12552" t="s">
        <v>680</v>
      </c>
      <c r="C12552" t="b">
        <v>1</v>
      </c>
      <c r="D12552" s="29">
        <v>61333</v>
      </c>
      <c r="E12552" s="30" t="s">
        <v>310</v>
      </c>
      <c r="F12552" s="29" t="s">
        <v>27764</v>
      </c>
      <c r="G12552" s="30" t="s">
        <v>20693</v>
      </c>
      <c r="H12552" s="30" t="s">
        <v>1981</v>
      </c>
      <c r="I12552" s="29">
        <v>17633</v>
      </c>
      <c r="J12552" s="30" t="s">
        <v>62</v>
      </c>
      <c r="K12552" s="30" t="s">
        <v>27801</v>
      </c>
      <c r="L12552" s="30" t="s">
        <v>27808</v>
      </c>
      <c r="M12552" s="30"/>
      <c r="N12552" s="29">
        <v>22</v>
      </c>
      <c r="O12552" s="29">
        <v>1</v>
      </c>
      <c r="P12552" s="30" t="s">
        <v>313</v>
      </c>
      <c r="Q12552" s="30" t="s">
        <v>683</v>
      </c>
      <c r="R12552" s="30" t="s">
        <v>684</v>
      </c>
      <c r="S12552" s="30" t="s">
        <v>684</v>
      </c>
      <c r="T12552" s="30" t="s">
        <v>3116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1</v>
      </c>
      <c r="C12553" t="b">
        <v>0</v>
      </c>
      <c r="D12553" s="29">
        <v>61334</v>
      </c>
      <c r="E12553" s="30" t="s">
        <v>310</v>
      </c>
      <c r="F12553" s="29" t="s">
        <v>27764</v>
      </c>
      <c r="G12553" s="30" t="s">
        <v>20696</v>
      </c>
      <c r="H12553" s="30" t="s">
        <v>1981</v>
      </c>
      <c r="I12553" s="29">
        <v>17633</v>
      </c>
      <c r="J12553" s="30" t="s">
        <v>62</v>
      </c>
      <c r="K12553" s="30" t="s">
        <v>27801</v>
      </c>
      <c r="L12553" s="30" t="s">
        <v>27808</v>
      </c>
      <c r="M12553" s="30"/>
      <c r="N12553" s="29">
        <v>22</v>
      </c>
      <c r="O12553" s="29">
        <v>1</v>
      </c>
      <c r="P12553" s="30" t="s">
        <v>313</v>
      </c>
      <c r="Q12553" s="30" t="s">
        <v>678</v>
      </c>
      <c r="R12553" s="30" t="s">
        <v>679</v>
      </c>
      <c r="S12553" s="30" t="s">
        <v>1828</v>
      </c>
      <c r="T12553" s="30" t="s">
        <v>3116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4</v>
      </c>
      <c r="B12554" t="s">
        <v>680</v>
      </c>
      <c r="C12554" t="b">
        <v>1</v>
      </c>
      <c r="D12554" s="29">
        <v>61334</v>
      </c>
      <c r="E12554" s="30" t="s">
        <v>310</v>
      </c>
      <c r="F12554" s="29" t="s">
        <v>27764</v>
      </c>
      <c r="G12554" s="30" t="s">
        <v>20696</v>
      </c>
      <c r="H12554" s="30" t="s">
        <v>1981</v>
      </c>
      <c r="I12554" s="29">
        <v>17633</v>
      </c>
      <c r="J12554" s="30" t="s">
        <v>62</v>
      </c>
      <c r="K12554" s="30" t="s">
        <v>27801</v>
      </c>
      <c r="L12554" s="30" t="s">
        <v>27808</v>
      </c>
      <c r="M12554" s="30"/>
      <c r="N12554" s="29">
        <v>22</v>
      </c>
      <c r="O12554" s="29">
        <v>1</v>
      </c>
      <c r="P12554" s="30" t="s">
        <v>313</v>
      </c>
      <c r="Q12554" s="30" t="s">
        <v>683</v>
      </c>
      <c r="R12554" s="30" t="s">
        <v>684</v>
      </c>
      <c r="S12554" s="30" t="s">
        <v>684</v>
      </c>
      <c r="T12554" s="30" t="s">
        <v>3116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40</v>
      </c>
      <c r="B12555" t="s">
        <v>680</v>
      </c>
      <c r="C12555" t="b">
        <v>1</v>
      </c>
      <c r="D12555" s="29">
        <v>61335</v>
      </c>
      <c r="E12555" s="30" t="s">
        <v>310</v>
      </c>
      <c r="F12555" s="29" t="s">
        <v>27764</v>
      </c>
      <c r="G12555" s="30" t="s">
        <v>20699</v>
      </c>
      <c r="H12555" s="30" t="s">
        <v>17928</v>
      </c>
      <c r="I12555" s="29">
        <v>60496</v>
      </c>
      <c r="J12555" s="30" t="s">
        <v>73</v>
      </c>
      <c r="K12555" s="30" t="s">
        <v>27789</v>
      </c>
      <c r="L12555" s="30" t="s">
        <v>7741</v>
      </c>
      <c r="M12555" s="30"/>
      <c r="N12555" s="29">
        <v>22</v>
      </c>
      <c r="O12555" s="29">
        <v>2</v>
      </c>
      <c r="P12555" s="30" t="s">
        <v>27776</v>
      </c>
      <c r="Q12555" s="30" t="s">
        <v>683</v>
      </c>
      <c r="R12555" s="30" t="s">
        <v>684</v>
      </c>
      <c r="S12555" s="30" t="s">
        <v>684</v>
      </c>
      <c r="T12555" s="30" t="s">
        <v>27845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40</v>
      </c>
      <c r="B12556" t="s">
        <v>680</v>
      </c>
      <c r="C12556" t="b">
        <v>1</v>
      </c>
      <c r="D12556" s="29">
        <v>61336</v>
      </c>
      <c r="E12556" s="30" t="s">
        <v>310</v>
      </c>
      <c r="F12556" s="29" t="s">
        <v>27764</v>
      </c>
      <c r="G12556" s="30" t="s">
        <v>20701</v>
      </c>
      <c r="H12556" s="30" t="s">
        <v>17928</v>
      </c>
      <c r="I12556" s="29">
        <v>60496</v>
      </c>
      <c r="J12556" s="30" t="s">
        <v>73</v>
      </c>
      <c r="K12556" s="30" t="s">
        <v>27789</v>
      </c>
      <c r="L12556" s="30" t="s">
        <v>7741</v>
      </c>
      <c r="M12556" s="30"/>
      <c r="N12556" s="29">
        <v>22</v>
      </c>
      <c r="O12556" s="29">
        <v>2</v>
      </c>
      <c r="P12556" s="30" t="s">
        <v>27776</v>
      </c>
      <c r="Q12556" s="30" t="s">
        <v>683</v>
      </c>
      <c r="R12556" s="30" t="s">
        <v>684</v>
      </c>
      <c r="S12556" s="30" t="s">
        <v>684</v>
      </c>
      <c r="T12556" s="30" t="s">
        <v>27845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40</v>
      </c>
      <c r="B12557" t="s">
        <v>680</v>
      </c>
      <c r="C12557" t="b">
        <v>1</v>
      </c>
      <c r="D12557" s="29">
        <v>61337</v>
      </c>
      <c r="E12557" s="30" t="s">
        <v>310</v>
      </c>
      <c r="F12557" s="29" t="s">
        <v>27764</v>
      </c>
      <c r="G12557" s="30" t="s">
        <v>20703</v>
      </c>
      <c r="H12557" s="30" t="s">
        <v>17928</v>
      </c>
      <c r="I12557" s="29">
        <v>60496</v>
      </c>
      <c r="J12557" s="30" t="s">
        <v>73</v>
      </c>
      <c r="K12557" s="30" t="s">
        <v>27789</v>
      </c>
      <c r="L12557" s="30" t="s">
        <v>7741</v>
      </c>
      <c r="M12557" s="30"/>
      <c r="N12557" s="29">
        <v>22</v>
      </c>
      <c r="O12557" s="29">
        <v>2</v>
      </c>
      <c r="P12557" s="30" t="s">
        <v>27776</v>
      </c>
      <c r="Q12557" s="30" t="s">
        <v>683</v>
      </c>
      <c r="R12557" s="30" t="s">
        <v>684</v>
      </c>
      <c r="S12557" s="30" t="s">
        <v>684</v>
      </c>
      <c r="T12557" s="30" t="s">
        <v>27845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40</v>
      </c>
      <c r="B12558" t="s">
        <v>680</v>
      </c>
      <c r="C12558" t="b">
        <v>1</v>
      </c>
      <c r="D12558" s="29">
        <v>61338</v>
      </c>
      <c r="E12558" s="30" t="s">
        <v>310</v>
      </c>
      <c r="F12558" s="29" t="s">
        <v>27764</v>
      </c>
      <c r="G12558" s="30" t="s">
        <v>20707</v>
      </c>
      <c r="H12558" s="30" t="s">
        <v>20706</v>
      </c>
      <c r="I12558" s="29">
        <v>60978</v>
      </c>
      <c r="J12558" s="30" t="s">
        <v>84</v>
      </c>
      <c r="K12558" s="30" t="s">
        <v>27775</v>
      </c>
      <c r="L12558" s="30" t="s">
        <v>7741</v>
      </c>
      <c r="M12558" s="30"/>
      <c r="N12558" s="29">
        <v>22</v>
      </c>
      <c r="O12558" s="29">
        <v>2</v>
      </c>
      <c r="P12558" s="30" t="s">
        <v>27776</v>
      </c>
      <c r="Q12558" s="30" t="s">
        <v>683</v>
      </c>
      <c r="R12558" s="30" t="s">
        <v>684</v>
      </c>
      <c r="S12558" s="30" t="s">
        <v>684</v>
      </c>
      <c r="T12558" s="30" t="s">
        <v>27849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4</v>
      </c>
      <c r="B12559" t="s">
        <v>680</v>
      </c>
      <c r="C12559" t="b">
        <v>1</v>
      </c>
      <c r="D12559" s="29">
        <v>61339</v>
      </c>
      <c r="E12559" s="30" t="s">
        <v>310</v>
      </c>
      <c r="F12559" s="29" t="s">
        <v>27764</v>
      </c>
      <c r="G12559" s="30" t="s">
        <v>20709</v>
      </c>
      <c r="H12559" s="30" t="s">
        <v>14371</v>
      </c>
      <c r="I12559" s="29">
        <v>61012</v>
      </c>
      <c r="J12559" s="30" t="s">
        <v>52</v>
      </c>
      <c r="K12559" s="30" t="s">
        <v>27775</v>
      </c>
      <c r="L12559" s="30" t="s">
        <v>7741</v>
      </c>
      <c r="M12559" s="30"/>
      <c r="N12559" s="29">
        <v>22</v>
      </c>
      <c r="O12559" s="29">
        <v>2</v>
      </c>
      <c r="P12559" s="30" t="s">
        <v>27776</v>
      </c>
      <c r="Q12559" s="30" t="s">
        <v>683</v>
      </c>
      <c r="R12559" s="30" t="s">
        <v>684</v>
      </c>
      <c r="S12559" s="30" t="s">
        <v>684</v>
      </c>
      <c r="T12559" s="30" t="s">
        <v>27777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40</v>
      </c>
      <c r="B12560" t="s">
        <v>680</v>
      </c>
      <c r="C12560" t="b">
        <v>1</v>
      </c>
      <c r="D12560" s="29">
        <v>61340</v>
      </c>
      <c r="E12560" s="30" t="s">
        <v>310</v>
      </c>
      <c r="F12560" s="29" t="s">
        <v>27764</v>
      </c>
      <c r="G12560" s="30" t="s">
        <v>20711</v>
      </c>
      <c r="H12560" s="30" t="s">
        <v>16020</v>
      </c>
      <c r="I12560" s="29">
        <v>61060</v>
      </c>
      <c r="J12560" s="30" t="s">
        <v>93</v>
      </c>
      <c r="K12560" s="30" t="s">
        <v>3188</v>
      </c>
      <c r="L12560" s="30" t="s">
        <v>27786</v>
      </c>
      <c r="M12560" s="30"/>
      <c r="N12560" s="29">
        <v>22</v>
      </c>
      <c r="O12560" s="29">
        <v>2</v>
      </c>
      <c r="P12560" s="30" t="s">
        <v>27776</v>
      </c>
      <c r="Q12560" s="30" t="s">
        <v>683</v>
      </c>
      <c r="R12560" s="30" t="s">
        <v>684</v>
      </c>
      <c r="S12560" s="30" t="s">
        <v>684</v>
      </c>
      <c r="T12560" s="30" t="s">
        <v>27815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7</v>
      </c>
      <c r="B12561" t="s">
        <v>680</v>
      </c>
      <c r="C12561" t="b">
        <v>1</v>
      </c>
      <c r="D12561" s="29">
        <v>61341</v>
      </c>
      <c r="E12561" s="30" t="s">
        <v>310</v>
      </c>
      <c r="F12561" s="29" t="s">
        <v>27764</v>
      </c>
      <c r="G12561" s="30" t="s">
        <v>20713</v>
      </c>
      <c r="H12561" s="30" t="s">
        <v>12879</v>
      </c>
      <c r="I12561" s="29">
        <v>61944</v>
      </c>
      <c r="J12561" s="30" t="s">
        <v>66</v>
      </c>
      <c r="K12561" s="30" t="s">
        <v>3188</v>
      </c>
      <c r="L12561" s="30" t="s">
        <v>27786</v>
      </c>
      <c r="M12561" s="30"/>
      <c r="N12561" s="29">
        <v>22</v>
      </c>
      <c r="O12561" s="29">
        <v>2</v>
      </c>
      <c r="P12561" s="30" t="s">
        <v>27776</v>
      </c>
      <c r="Q12561" s="30" t="s">
        <v>683</v>
      </c>
      <c r="R12561" s="30" t="s">
        <v>684</v>
      </c>
      <c r="S12561" s="30" t="s">
        <v>684</v>
      </c>
      <c r="T12561" s="30" t="s">
        <v>27815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7</v>
      </c>
      <c r="B12562" t="s">
        <v>680</v>
      </c>
      <c r="C12562" t="b">
        <v>1</v>
      </c>
      <c r="D12562" s="29">
        <v>61342</v>
      </c>
      <c r="E12562" s="30" t="s">
        <v>310</v>
      </c>
      <c r="F12562" s="29" t="s">
        <v>27764</v>
      </c>
      <c r="G12562" s="30" t="s">
        <v>20715</v>
      </c>
      <c r="H12562" s="30" t="s">
        <v>12879</v>
      </c>
      <c r="I12562" s="29">
        <v>61944</v>
      </c>
      <c r="J12562" s="30" t="s">
        <v>66</v>
      </c>
      <c r="K12562" s="30" t="s">
        <v>3188</v>
      </c>
      <c r="L12562" s="30" t="s">
        <v>27786</v>
      </c>
      <c r="M12562" s="30"/>
      <c r="N12562" s="29">
        <v>22</v>
      </c>
      <c r="O12562" s="29">
        <v>2</v>
      </c>
      <c r="P12562" s="30" t="s">
        <v>27776</v>
      </c>
      <c r="Q12562" s="30" t="s">
        <v>683</v>
      </c>
      <c r="R12562" s="30" t="s">
        <v>684</v>
      </c>
      <c r="S12562" s="30" t="s">
        <v>684</v>
      </c>
      <c r="T12562" s="30" t="s">
        <v>27815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5</v>
      </c>
      <c r="B12563" t="s">
        <v>15</v>
      </c>
      <c r="C12563" t="b">
        <v>1</v>
      </c>
      <c r="D12563" s="29">
        <v>61343</v>
      </c>
      <c r="E12563" s="30" t="s">
        <v>310</v>
      </c>
      <c r="F12563" s="29" t="s">
        <v>27764</v>
      </c>
      <c r="G12563" s="30" t="s">
        <v>20717</v>
      </c>
      <c r="H12563" s="30" t="s">
        <v>11452</v>
      </c>
      <c r="I12563" s="29">
        <v>15399</v>
      </c>
      <c r="J12563" s="30" t="s">
        <v>90</v>
      </c>
      <c r="K12563" s="30" t="s">
        <v>27770</v>
      </c>
      <c r="L12563" s="30" t="s">
        <v>27803</v>
      </c>
      <c r="M12563" s="30"/>
      <c r="N12563" s="29">
        <v>22</v>
      </c>
      <c r="O12563" s="29">
        <v>2</v>
      </c>
      <c r="P12563" s="30" t="s">
        <v>27776</v>
      </c>
      <c r="Q12563" s="30" t="s">
        <v>325</v>
      </c>
      <c r="R12563" s="30" t="s">
        <v>326</v>
      </c>
      <c r="S12563" s="30" t="s">
        <v>326</v>
      </c>
      <c r="T12563" s="30" t="s">
        <v>27804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9</v>
      </c>
      <c r="B12564" t="s">
        <v>15</v>
      </c>
      <c r="C12564" t="b">
        <v>1</v>
      </c>
      <c r="D12564" s="29">
        <v>61344</v>
      </c>
      <c r="E12564" s="30" t="s">
        <v>310</v>
      </c>
      <c r="F12564" s="29" t="s">
        <v>27764</v>
      </c>
      <c r="G12564" s="30" t="s">
        <v>20718</v>
      </c>
      <c r="H12564" s="30" t="s">
        <v>11452</v>
      </c>
      <c r="I12564" s="29">
        <v>15399</v>
      </c>
      <c r="J12564" s="30" t="s">
        <v>61</v>
      </c>
      <c r="K12564" s="30" t="s">
        <v>27801</v>
      </c>
      <c r="L12564" s="30" t="s">
        <v>27808</v>
      </c>
      <c r="M12564" s="30"/>
      <c r="N12564" s="29">
        <v>22</v>
      </c>
      <c r="O12564" s="29">
        <v>2</v>
      </c>
      <c r="P12564" s="30" t="s">
        <v>27776</v>
      </c>
      <c r="Q12564" s="30" t="s">
        <v>325</v>
      </c>
      <c r="R12564" s="30" t="s">
        <v>326</v>
      </c>
      <c r="S12564" s="30" t="s">
        <v>326</v>
      </c>
      <c r="T12564" s="30" t="s">
        <v>1801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4</v>
      </c>
      <c r="B12565" t="s">
        <v>680</v>
      </c>
      <c r="C12565" t="b">
        <v>1</v>
      </c>
      <c r="D12565" s="29">
        <v>61345</v>
      </c>
      <c r="E12565" s="30" t="s">
        <v>310</v>
      </c>
      <c r="F12565" s="29" t="s">
        <v>27764</v>
      </c>
      <c r="G12565" s="30" t="s">
        <v>20719</v>
      </c>
      <c r="H12565" s="30" t="s">
        <v>11452</v>
      </c>
      <c r="I12565" s="29">
        <v>15399</v>
      </c>
      <c r="J12565" s="30" t="s">
        <v>84</v>
      </c>
      <c r="K12565" s="30" t="s">
        <v>27775</v>
      </c>
      <c r="L12565" s="30" t="s">
        <v>7741</v>
      </c>
      <c r="M12565" s="30"/>
      <c r="N12565" s="29">
        <v>22</v>
      </c>
      <c r="O12565" s="29">
        <v>2</v>
      </c>
      <c r="P12565" s="30" t="s">
        <v>27776</v>
      </c>
      <c r="Q12565" s="30" t="s">
        <v>683</v>
      </c>
      <c r="R12565" s="30" t="s">
        <v>684</v>
      </c>
      <c r="S12565" s="30" t="s">
        <v>684</v>
      </c>
      <c r="T12565" s="30" t="s">
        <v>27933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8</v>
      </c>
      <c r="B12566" t="s">
        <v>680</v>
      </c>
      <c r="C12566" t="b">
        <v>1</v>
      </c>
      <c r="D12566" s="29">
        <v>61346</v>
      </c>
      <c r="E12566" s="30" t="s">
        <v>310</v>
      </c>
      <c r="F12566" s="29" t="s">
        <v>27764</v>
      </c>
      <c r="G12566" s="30" t="s">
        <v>20721</v>
      </c>
      <c r="H12566" s="30" t="s">
        <v>20720</v>
      </c>
      <c r="I12566" s="29">
        <v>58764</v>
      </c>
      <c r="J12566" s="30" t="s">
        <v>90</v>
      </c>
      <c r="K12566" s="30" t="s">
        <v>27770</v>
      </c>
      <c r="L12566" s="30" t="s">
        <v>27803</v>
      </c>
      <c r="M12566" s="30"/>
      <c r="N12566" s="29">
        <v>22</v>
      </c>
      <c r="O12566" s="29">
        <v>2</v>
      </c>
      <c r="P12566" s="30" t="s">
        <v>27776</v>
      </c>
      <c r="Q12566" s="30" t="s">
        <v>683</v>
      </c>
      <c r="R12566" s="30" t="s">
        <v>684</v>
      </c>
      <c r="S12566" s="30" t="s">
        <v>684</v>
      </c>
      <c r="T12566" s="30" t="s">
        <v>27804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40</v>
      </c>
      <c r="B12567" t="s">
        <v>680</v>
      </c>
      <c r="C12567" t="b">
        <v>1</v>
      </c>
      <c r="D12567" s="29">
        <v>61347</v>
      </c>
      <c r="E12567" s="30" t="s">
        <v>310</v>
      </c>
      <c r="F12567" s="29" t="s">
        <v>27764</v>
      </c>
      <c r="G12567" s="30" t="s">
        <v>20722</v>
      </c>
      <c r="H12567" s="30" t="s">
        <v>16020</v>
      </c>
      <c r="I12567" s="29">
        <v>61060</v>
      </c>
      <c r="J12567" s="30" t="s">
        <v>74</v>
      </c>
      <c r="K12567" s="30" t="s">
        <v>27794</v>
      </c>
      <c r="L12567" s="30" t="s">
        <v>27767</v>
      </c>
      <c r="M12567" s="30"/>
      <c r="N12567" s="29">
        <v>22</v>
      </c>
      <c r="O12567" s="29">
        <v>2</v>
      </c>
      <c r="P12567" s="30" t="s">
        <v>27776</v>
      </c>
      <c r="Q12567" s="30" t="s">
        <v>683</v>
      </c>
      <c r="R12567" s="30" t="s">
        <v>684</v>
      </c>
      <c r="S12567" s="30" t="s">
        <v>684</v>
      </c>
      <c r="T12567" s="30" t="s">
        <v>27832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40</v>
      </c>
      <c r="B12568" t="s">
        <v>680</v>
      </c>
      <c r="C12568" t="b">
        <v>1</v>
      </c>
      <c r="D12568" s="29">
        <v>61348</v>
      </c>
      <c r="E12568" s="30" t="s">
        <v>310</v>
      </c>
      <c r="F12568" s="29" t="s">
        <v>27764</v>
      </c>
      <c r="G12568" s="30" t="s">
        <v>20723</v>
      </c>
      <c r="H12568" s="30" t="s">
        <v>19981</v>
      </c>
      <c r="I12568" s="29">
        <v>60991</v>
      </c>
      <c r="J12568" s="30" t="s">
        <v>52</v>
      </c>
      <c r="K12568" s="30" t="s">
        <v>27775</v>
      </c>
      <c r="L12568" s="30" t="s">
        <v>7741</v>
      </c>
      <c r="M12568" s="30"/>
      <c r="N12568" s="29">
        <v>22</v>
      </c>
      <c r="O12568" s="29">
        <v>2</v>
      </c>
      <c r="P12568" s="30" t="s">
        <v>27776</v>
      </c>
      <c r="Q12568" s="30" t="s">
        <v>683</v>
      </c>
      <c r="R12568" s="30" t="s">
        <v>684</v>
      </c>
      <c r="S12568" s="30" t="s">
        <v>684</v>
      </c>
      <c r="T12568" s="30" t="s">
        <v>27806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40</v>
      </c>
      <c r="B12569" t="s">
        <v>680</v>
      </c>
      <c r="C12569" t="b">
        <v>1</v>
      </c>
      <c r="D12569" s="29">
        <v>61349</v>
      </c>
      <c r="E12569" s="30" t="s">
        <v>310</v>
      </c>
      <c r="F12569" s="29" t="s">
        <v>27764</v>
      </c>
      <c r="G12569" s="30" t="s">
        <v>20725</v>
      </c>
      <c r="H12569" s="30" t="s">
        <v>19981</v>
      </c>
      <c r="I12569" s="29">
        <v>60991</v>
      </c>
      <c r="J12569" s="30" t="s">
        <v>52</v>
      </c>
      <c r="K12569" s="30" t="s">
        <v>27775</v>
      </c>
      <c r="L12569" s="30" t="s">
        <v>7741</v>
      </c>
      <c r="M12569" s="30"/>
      <c r="N12569" s="29">
        <v>22</v>
      </c>
      <c r="O12569" s="29">
        <v>2</v>
      </c>
      <c r="P12569" s="30" t="s">
        <v>27776</v>
      </c>
      <c r="Q12569" s="30" t="s">
        <v>683</v>
      </c>
      <c r="R12569" s="30" t="s">
        <v>684</v>
      </c>
      <c r="S12569" s="30" t="s">
        <v>684</v>
      </c>
      <c r="T12569" s="30" t="s">
        <v>27806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7</v>
      </c>
      <c r="B12570" t="s">
        <v>680</v>
      </c>
      <c r="C12570" t="b">
        <v>1</v>
      </c>
      <c r="D12570" s="29">
        <v>61350</v>
      </c>
      <c r="E12570" s="30" t="s">
        <v>310</v>
      </c>
      <c r="F12570" s="29" t="s">
        <v>27764</v>
      </c>
      <c r="G12570" s="30" t="s">
        <v>20727</v>
      </c>
      <c r="H12570" s="30" t="s">
        <v>14390</v>
      </c>
      <c r="I12570" s="29">
        <v>63249</v>
      </c>
      <c r="J12570" s="30" t="s">
        <v>66</v>
      </c>
      <c r="K12570" s="30" t="s">
        <v>3188</v>
      </c>
      <c r="L12570" s="30" t="s">
        <v>27786</v>
      </c>
      <c r="M12570" s="30"/>
      <c r="N12570" s="29">
        <v>22</v>
      </c>
      <c r="O12570" s="29">
        <v>2</v>
      </c>
      <c r="P12570" s="30" t="s">
        <v>27776</v>
      </c>
      <c r="Q12570" s="30" t="s">
        <v>683</v>
      </c>
      <c r="R12570" s="30" t="s">
        <v>684</v>
      </c>
      <c r="S12570" s="30" t="s">
        <v>684</v>
      </c>
      <c r="T12570" s="30" t="s">
        <v>27815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40</v>
      </c>
      <c r="B12571" t="s">
        <v>680</v>
      </c>
      <c r="C12571" t="b">
        <v>1</v>
      </c>
      <c r="D12571" s="29">
        <v>61351</v>
      </c>
      <c r="E12571" s="30" t="s">
        <v>310</v>
      </c>
      <c r="F12571" s="29" t="s">
        <v>27764</v>
      </c>
      <c r="G12571" s="30" t="s">
        <v>15843</v>
      </c>
      <c r="H12571" s="30" t="s">
        <v>16020</v>
      </c>
      <c r="I12571" s="29">
        <v>61060</v>
      </c>
      <c r="J12571" s="30" t="s">
        <v>74</v>
      </c>
      <c r="K12571" s="30" t="s">
        <v>27794</v>
      </c>
      <c r="L12571" s="30" t="s">
        <v>27767</v>
      </c>
      <c r="M12571" s="30"/>
      <c r="N12571" s="29">
        <v>22</v>
      </c>
      <c r="O12571" s="29">
        <v>2</v>
      </c>
      <c r="P12571" s="30" t="s">
        <v>27776</v>
      </c>
      <c r="Q12571" s="30" t="s">
        <v>683</v>
      </c>
      <c r="R12571" s="30" t="s">
        <v>684</v>
      </c>
      <c r="S12571" s="30" t="s">
        <v>684</v>
      </c>
      <c r="T12571" s="30" t="s">
        <v>27832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40</v>
      </c>
      <c r="B12572" t="s">
        <v>680</v>
      </c>
      <c r="C12572" t="b">
        <v>1</v>
      </c>
      <c r="D12572" s="29">
        <v>61352</v>
      </c>
      <c r="E12572" s="30" t="s">
        <v>310</v>
      </c>
      <c r="F12572" s="29" t="s">
        <v>27764</v>
      </c>
      <c r="G12572" s="30" t="s">
        <v>20729</v>
      </c>
      <c r="H12572" s="30" t="s">
        <v>16020</v>
      </c>
      <c r="I12572" s="29">
        <v>61060</v>
      </c>
      <c r="J12572" s="30" t="s">
        <v>74</v>
      </c>
      <c r="K12572" s="30" t="s">
        <v>27794</v>
      </c>
      <c r="L12572" s="30" t="s">
        <v>27767</v>
      </c>
      <c r="M12572" s="30"/>
      <c r="N12572" s="29">
        <v>22</v>
      </c>
      <c r="O12572" s="29">
        <v>2</v>
      </c>
      <c r="P12572" s="30" t="s">
        <v>27776</v>
      </c>
      <c r="Q12572" s="30" t="s">
        <v>683</v>
      </c>
      <c r="R12572" s="30" t="s">
        <v>684</v>
      </c>
      <c r="S12572" s="30" t="s">
        <v>684</v>
      </c>
      <c r="T12572" s="30" t="s">
        <v>27832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9</v>
      </c>
      <c r="B12573" t="s">
        <v>680</v>
      </c>
      <c r="C12573" t="b">
        <v>1</v>
      </c>
      <c r="D12573" s="29">
        <v>61353</v>
      </c>
      <c r="E12573" s="30" t="s">
        <v>310</v>
      </c>
      <c r="F12573" s="29" t="s">
        <v>27764</v>
      </c>
      <c r="G12573" s="30" t="s">
        <v>20731</v>
      </c>
      <c r="H12573" s="30" t="s">
        <v>20730</v>
      </c>
      <c r="I12573" s="29">
        <v>60986</v>
      </c>
      <c r="J12573" s="30" t="s">
        <v>52</v>
      </c>
      <c r="K12573" s="30" t="s">
        <v>27775</v>
      </c>
      <c r="L12573" s="30" t="s">
        <v>7741</v>
      </c>
      <c r="M12573" s="30"/>
      <c r="N12573" s="29">
        <v>22</v>
      </c>
      <c r="O12573" s="29">
        <v>2</v>
      </c>
      <c r="P12573" s="30" t="s">
        <v>27776</v>
      </c>
      <c r="Q12573" s="30" t="s">
        <v>683</v>
      </c>
      <c r="R12573" s="30" t="s">
        <v>684</v>
      </c>
      <c r="S12573" s="30" t="s">
        <v>684</v>
      </c>
      <c r="T12573" s="30" t="s">
        <v>27777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40</v>
      </c>
      <c r="B12574" t="s">
        <v>680</v>
      </c>
      <c r="C12574" t="b">
        <v>1</v>
      </c>
      <c r="D12574" s="29">
        <v>61354</v>
      </c>
      <c r="E12574" s="30" t="s">
        <v>310</v>
      </c>
      <c r="F12574" s="29" t="s">
        <v>27764</v>
      </c>
      <c r="G12574" s="30" t="s">
        <v>20733</v>
      </c>
      <c r="H12574" s="30" t="s">
        <v>14185</v>
      </c>
      <c r="I12574" s="29">
        <v>56990</v>
      </c>
      <c r="J12574" s="30" t="s">
        <v>78</v>
      </c>
      <c r="K12574" s="30" t="s">
        <v>27785</v>
      </c>
      <c r="L12574" s="30" t="s">
        <v>27808</v>
      </c>
      <c r="M12574" s="30"/>
      <c r="N12574" s="29">
        <v>22</v>
      </c>
      <c r="O12574" s="29">
        <v>2</v>
      </c>
      <c r="P12574" s="30" t="s">
        <v>27776</v>
      </c>
      <c r="Q12574" s="30" t="s">
        <v>683</v>
      </c>
      <c r="R12574" s="30" t="s">
        <v>684</v>
      </c>
      <c r="S12574" s="30" t="s">
        <v>684</v>
      </c>
      <c r="T12574" s="30" t="s">
        <v>1801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3</v>
      </c>
      <c r="B12575" t="s">
        <v>2</v>
      </c>
      <c r="C12575" t="b">
        <v>0</v>
      </c>
      <c r="D12575" s="29">
        <v>61355</v>
      </c>
      <c r="E12575" s="30" t="s">
        <v>310</v>
      </c>
      <c r="F12575" s="29" t="s">
        <v>27764</v>
      </c>
      <c r="G12575" s="30" t="s">
        <v>20736</v>
      </c>
      <c r="H12575" s="30" t="s">
        <v>20735</v>
      </c>
      <c r="I12575" s="29">
        <v>60995</v>
      </c>
      <c r="J12575" s="30" t="s">
        <v>90</v>
      </c>
      <c r="K12575" s="30" t="s">
        <v>27770</v>
      </c>
      <c r="L12575" s="30" t="s">
        <v>27803</v>
      </c>
      <c r="M12575" s="30"/>
      <c r="N12575" s="29">
        <v>22131</v>
      </c>
      <c r="O12575" s="29">
        <v>4</v>
      </c>
      <c r="P12575" s="30" t="s">
        <v>27781</v>
      </c>
      <c r="Q12575" s="30" t="s">
        <v>334</v>
      </c>
      <c r="R12575" s="30" t="s">
        <v>335</v>
      </c>
      <c r="S12575" s="30" t="s">
        <v>27768</v>
      </c>
      <c r="T12575" s="30" t="s">
        <v>27804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4</v>
      </c>
      <c r="B12576" t="s">
        <v>15</v>
      </c>
      <c r="C12576" t="b">
        <v>0</v>
      </c>
      <c r="D12576" s="29">
        <v>61356</v>
      </c>
      <c r="E12576" s="30" t="s">
        <v>310</v>
      </c>
      <c r="F12576" s="29" t="s">
        <v>27764</v>
      </c>
      <c r="G12576" s="30" t="s">
        <v>20739</v>
      </c>
      <c r="H12576" s="30" t="s">
        <v>20738</v>
      </c>
      <c r="I12576" s="29">
        <v>60996</v>
      </c>
      <c r="J12576" s="30" t="s">
        <v>82</v>
      </c>
      <c r="K12576" s="30" t="s">
        <v>27801</v>
      </c>
      <c r="L12576" s="30" t="s">
        <v>27808</v>
      </c>
      <c r="M12576" s="30"/>
      <c r="N12576" s="29">
        <v>325211</v>
      </c>
      <c r="O12576" s="29">
        <v>6</v>
      </c>
      <c r="P12576" s="30" t="s">
        <v>27892</v>
      </c>
      <c r="Q12576" s="30" t="s">
        <v>325</v>
      </c>
      <c r="R12576" s="30" t="s">
        <v>326</v>
      </c>
      <c r="S12576" s="30" t="s">
        <v>326</v>
      </c>
      <c r="T12576" s="30" t="s">
        <v>1801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40</v>
      </c>
      <c r="B12577" t="s">
        <v>15</v>
      </c>
      <c r="C12577" t="b">
        <v>1</v>
      </c>
      <c r="D12577" s="29">
        <v>61357</v>
      </c>
      <c r="E12577" s="30" t="s">
        <v>310</v>
      </c>
      <c r="F12577" s="29" t="s">
        <v>27764</v>
      </c>
      <c r="G12577" s="30" t="s">
        <v>20740</v>
      </c>
      <c r="H12577" s="30" t="s">
        <v>9458</v>
      </c>
      <c r="I12577" s="29">
        <v>57170</v>
      </c>
      <c r="J12577" s="30" t="s">
        <v>70</v>
      </c>
      <c r="K12577" s="30" t="s">
        <v>27773</v>
      </c>
      <c r="L12577" s="30" t="s">
        <v>27774</v>
      </c>
      <c r="M12577" s="30"/>
      <c r="N12577" s="29">
        <v>22</v>
      </c>
      <c r="O12577" s="29">
        <v>2</v>
      </c>
      <c r="P12577" s="30" t="s">
        <v>27776</v>
      </c>
      <c r="Q12577" s="30" t="s">
        <v>325</v>
      </c>
      <c r="R12577" s="30" t="s">
        <v>326</v>
      </c>
      <c r="S12577" s="30" t="s">
        <v>326</v>
      </c>
      <c r="T12577" s="30" t="s">
        <v>3116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7</v>
      </c>
      <c r="B12578" t="s">
        <v>680</v>
      </c>
      <c r="C12578" t="b">
        <v>1</v>
      </c>
      <c r="D12578" s="29">
        <v>61358</v>
      </c>
      <c r="E12578" s="30" t="s">
        <v>310</v>
      </c>
      <c r="F12578" s="29" t="s">
        <v>27764</v>
      </c>
      <c r="G12578" s="30" t="s">
        <v>20744</v>
      </c>
      <c r="H12578" s="30" t="s">
        <v>20743</v>
      </c>
      <c r="I12578" s="29">
        <v>60994</v>
      </c>
      <c r="J12578" s="30" t="s">
        <v>67</v>
      </c>
      <c r="K12578" s="30" t="s">
        <v>27794</v>
      </c>
      <c r="L12578" s="30" t="s">
        <v>27808</v>
      </c>
      <c r="M12578" s="30"/>
      <c r="N12578" s="29">
        <v>22</v>
      </c>
      <c r="O12578" s="29">
        <v>2</v>
      </c>
      <c r="P12578" s="30" t="s">
        <v>27776</v>
      </c>
      <c r="Q12578" s="30" t="s">
        <v>683</v>
      </c>
      <c r="R12578" s="30" t="s">
        <v>684</v>
      </c>
      <c r="S12578" s="30" t="s">
        <v>684</v>
      </c>
      <c r="T12578" s="30" t="s">
        <v>1801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7</v>
      </c>
      <c r="B12579" t="s">
        <v>680</v>
      </c>
      <c r="C12579" t="b">
        <v>1</v>
      </c>
      <c r="D12579" s="29">
        <v>61359</v>
      </c>
      <c r="E12579" s="30" t="s">
        <v>310</v>
      </c>
      <c r="F12579" s="29" t="s">
        <v>27764</v>
      </c>
      <c r="G12579" s="30" t="s">
        <v>20746</v>
      </c>
      <c r="H12579" s="30" t="s">
        <v>20743</v>
      </c>
      <c r="I12579" s="29">
        <v>60994</v>
      </c>
      <c r="J12579" s="30" t="s">
        <v>78</v>
      </c>
      <c r="K12579" s="30" t="s">
        <v>27785</v>
      </c>
      <c r="L12579" s="30" t="s">
        <v>27808</v>
      </c>
      <c r="M12579" s="30"/>
      <c r="N12579" s="29">
        <v>22</v>
      </c>
      <c r="O12579" s="29">
        <v>2</v>
      </c>
      <c r="P12579" s="30" t="s">
        <v>27776</v>
      </c>
      <c r="Q12579" s="30" t="s">
        <v>683</v>
      </c>
      <c r="R12579" s="30" t="s">
        <v>684</v>
      </c>
      <c r="S12579" s="30" t="s">
        <v>684</v>
      </c>
      <c r="T12579" s="30" t="s">
        <v>1801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7</v>
      </c>
      <c r="B12580" t="s">
        <v>680</v>
      </c>
      <c r="C12580" t="b">
        <v>1</v>
      </c>
      <c r="D12580" s="29">
        <v>61360</v>
      </c>
      <c r="E12580" s="30" t="s">
        <v>310</v>
      </c>
      <c r="F12580" s="29" t="s">
        <v>27764</v>
      </c>
      <c r="G12580" s="30" t="s">
        <v>20748</v>
      </c>
      <c r="H12580" s="30" t="s">
        <v>20743</v>
      </c>
      <c r="I12580" s="29">
        <v>60994</v>
      </c>
      <c r="J12580" s="30" t="s">
        <v>78</v>
      </c>
      <c r="K12580" s="30" t="s">
        <v>27785</v>
      </c>
      <c r="L12580" s="30" t="s">
        <v>27808</v>
      </c>
      <c r="M12580" s="30"/>
      <c r="N12580" s="29">
        <v>22</v>
      </c>
      <c r="O12580" s="29">
        <v>2</v>
      </c>
      <c r="P12580" s="30" t="s">
        <v>27776</v>
      </c>
      <c r="Q12580" s="30" t="s">
        <v>683</v>
      </c>
      <c r="R12580" s="30" t="s">
        <v>684</v>
      </c>
      <c r="S12580" s="30" t="s">
        <v>684</v>
      </c>
      <c r="T12580" s="30" t="s">
        <v>1801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1</v>
      </c>
      <c r="C12581" t="b">
        <v>0</v>
      </c>
      <c r="D12581" s="29">
        <v>61362</v>
      </c>
      <c r="E12581" s="30" t="s">
        <v>310</v>
      </c>
      <c r="F12581" s="29" t="s">
        <v>27764</v>
      </c>
      <c r="G12581" s="30" t="s">
        <v>20750</v>
      </c>
      <c r="H12581" s="30" t="s">
        <v>1007</v>
      </c>
      <c r="I12581" s="29">
        <v>54888</v>
      </c>
      <c r="J12581" s="30" t="s">
        <v>90</v>
      </c>
      <c r="K12581" s="30" t="s">
        <v>27770</v>
      </c>
      <c r="L12581" s="30" t="s">
        <v>27803</v>
      </c>
      <c r="M12581" s="30"/>
      <c r="N12581" s="29">
        <v>22</v>
      </c>
      <c r="O12581" s="29">
        <v>2</v>
      </c>
      <c r="P12581" s="30" t="s">
        <v>27776</v>
      </c>
      <c r="Q12581" s="30" t="s">
        <v>678</v>
      </c>
      <c r="R12581" s="30" t="s">
        <v>679</v>
      </c>
      <c r="S12581" s="30" t="s">
        <v>1828</v>
      </c>
      <c r="T12581" s="30" t="s">
        <v>27804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40</v>
      </c>
      <c r="B12582" t="s">
        <v>680</v>
      </c>
      <c r="C12582" t="b">
        <v>1</v>
      </c>
      <c r="D12582" s="29">
        <v>61363</v>
      </c>
      <c r="E12582" s="30" t="s">
        <v>310</v>
      </c>
      <c r="F12582" s="29" t="s">
        <v>27764</v>
      </c>
      <c r="G12582" s="30" t="s">
        <v>20754</v>
      </c>
      <c r="H12582" s="30" t="s">
        <v>20753</v>
      </c>
      <c r="I12582" s="29">
        <v>61000</v>
      </c>
      <c r="J12582" s="30" t="s">
        <v>70</v>
      </c>
      <c r="K12582" s="30" t="s">
        <v>27773</v>
      </c>
      <c r="L12582" s="30" t="s">
        <v>27774</v>
      </c>
      <c r="M12582" s="30"/>
      <c r="N12582" s="29">
        <v>22</v>
      </c>
      <c r="O12582" s="29">
        <v>2</v>
      </c>
      <c r="P12582" s="30" t="s">
        <v>27776</v>
      </c>
      <c r="Q12582" s="30" t="s">
        <v>683</v>
      </c>
      <c r="R12582" s="30" t="s">
        <v>684</v>
      </c>
      <c r="S12582" s="30" t="s">
        <v>684</v>
      </c>
      <c r="T12582" s="30" t="s">
        <v>3116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1</v>
      </c>
      <c r="C12583" t="b">
        <v>0</v>
      </c>
      <c r="D12583" s="29">
        <v>61366</v>
      </c>
      <c r="E12583" s="30" t="s">
        <v>310</v>
      </c>
      <c r="F12583" s="29" t="s">
        <v>27764</v>
      </c>
      <c r="G12583" s="30" t="s">
        <v>20760</v>
      </c>
      <c r="H12583" s="30" t="s">
        <v>11125</v>
      </c>
      <c r="I12583" s="29">
        <v>16609</v>
      </c>
      <c r="J12583" s="30" t="s">
        <v>52</v>
      </c>
      <c r="K12583" s="30" t="s">
        <v>27775</v>
      </c>
      <c r="L12583" s="30" t="s">
        <v>7741</v>
      </c>
      <c r="M12583" s="30"/>
      <c r="N12583" s="29">
        <v>22</v>
      </c>
      <c r="O12583" s="29">
        <v>1</v>
      </c>
      <c r="P12583" s="30" t="s">
        <v>313</v>
      </c>
      <c r="Q12583" s="30" t="s">
        <v>678</v>
      </c>
      <c r="R12583" s="30" t="s">
        <v>679</v>
      </c>
      <c r="S12583" s="30" t="s">
        <v>1828</v>
      </c>
      <c r="T12583" s="30" t="s">
        <v>27777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40</v>
      </c>
      <c r="B12584" t="s">
        <v>680</v>
      </c>
      <c r="C12584" t="b">
        <v>1</v>
      </c>
      <c r="D12584" s="29">
        <v>61367</v>
      </c>
      <c r="E12584" s="30" t="s">
        <v>310</v>
      </c>
      <c r="F12584" s="29" t="s">
        <v>27764</v>
      </c>
      <c r="G12584" s="30" t="s">
        <v>20762</v>
      </c>
      <c r="H12584" s="30" t="s">
        <v>14738</v>
      </c>
      <c r="I12584" s="29">
        <v>57319</v>
      </c>
      <c r="J12584" s="30" t="s">
        <v>66</v>
      </c>
      <c r="K12584" s="30" t="s">
        <v>3188</v>
      </c>
      <c r="L12584" s="30" t="s">
        <v>27786</v>
      </c>
      <c r="M12584" s="30"/>
      <c r="N12584" s="29">
        <v>22</v>
      </c>
      <c r="O12584" s="29">
        <v>2</v>
      </c>
      <c r="P12584" s="30" t="s">
        <v>27776</v>
      </c>
      <c r="Q12584" s="30" t="s">
        <v>683</v>
      </c>
      <c r="R12584" s="30" t="s">
        <v>684</v>
      </c>
      <c r="S12584" s="30" t="s">
        <v>684</v>
      </c>
      <c r="T12584" s="30" t="s">
        <v>27815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4</v>
      </c>
      <c r="B12585" t="s">
        <v>680</v>
      </c>
      <c r="C12585" t="b">
        <v>1</v>
      </c>
      <c r="D12585" s="29">
        <v>61368</v>
      </c>
      <c r="E12585" s="30" t="s">
        <v>310</v>
      </c>
      <c r="F12585" s="29" t="s">
        <v>27764</v>
      </c>
      <c r="G12585" s="30" t="s">
        <v>20764</v>
      </c>
      <c r="H12585" s="30" t="s">
        <v>20763</v>
      </c>
      <c r="I12585" s="29">
        <v>61801</v>
      </c>
      <c r="J12585" s="30" t="s">
        <v>90</v>
      </c>
      <c r="K12585" s="30" t="s">
        <v>27770</v>
      </c>
      <c r="L12585" s="30" t="s">
        <v>27803</v>
      </c>
      <c r="M12585" s="30"/>
      <c r="N12585" s="29">
        <v>22</v>
      </c>
      <c r="O12585" s="29">
        <v>2</v>
      </c>
      <c r="P12585" s="30" t="s">
        <v>27776</v>
      </c>
      <c r="Q12585" s="30" t="s">
        <v>683</v>
      </c>
      <c r="R12585" s="30" t="s">
        <v>684</v>
      </c>
      <c r="S12585" s="30" t="s">
        <v>684</v>
      </c>
      <c r="T12585" s="30" t="s">
        <v>27804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4</v>
      </c>
      <c r="B12586" t="s">
        <v>680</v>
      </c>
      <c r="C12586" t="b">
        <v>1</v>
      </c>
      <c r="D12586" s="29">
        <v>61369</v>
      </c>
      <c r="E12586" s="30" t="s">
        <v>310</v>
      </c>
      <c r="F12586" s="29" t="s">
        <v>27764</v>
      </c>
      <c r="G12586" s="30" t="s">
        <v>20766</v>
      </c>
      <c r="H12586" s="30" t="s">
        <v>20765</v>
      </c>
      <c r="I12586" s="29">
        <v>61005</v>
      </c>
      <c r="J12586" s="30" t="s">
        <v>97</v>
      </c>
      <c r="K12586" s="30" t="s">
        <v>27789</v>
      </c>
      <c r="L12586" s="30" t="s">
        <v>7741</v>
      </c>
      <c r="M12586" s="30"/>
      <c r="N12586" s="29">
        <v>22</v>
      </c>
      <c r="O12586" s="29">
        <v>2</v>
      </c>
      <c r="P12586" s="30" t="s">
        <v>27776</v>
      </c>
      <c r="Q12586" s="30" t="s">
        <v>683</v>
      </c>
      <c r="R12586" s="30" t="s">
        <v>684</v>
      </c>
      <c r="S12586" s="30" t="s">
        <v>684</v>
      </c>
      <c r="T12586" s="30" t="s">
        <v>27798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7</v>
      </c>
      <c r="B12587" t="s">
        <v>680</v>
      </c>
      <c r="C12587" t="b">
        <v>1</v>
      </c>
      <c r="D12587" s="29">
        <v>61370</v>
      </c>
      <c r="E12587" s="30" t="s">
        <v>310</v>
      </c>
      <c r="F12587" s="29" t="s">
        <v>27764</v>
      </c>
      <c r="G12587" s="30" t="s">
        <v>20767</v>
      </c>
      <c r="H12587" s="30" t="s">
        <v>16020</v>
      </c>
      <c r="I12587" s="29">
        <v>61060</v>
      </c>
      <c r="J12587" s="30" t="s">
        <v>90</v>
      </c>
      <c r="K12587" s="30" t="s">
        <v>27770</v>
      </c>
      <c r="L12587" s="30" t="s">
        <v>27803</v>
      </c>
      <c r="M12587" s="30"/>
      <c r="N12587" s="29">
        <v>22</v>
      </c>
      <c r="O12587" s="29">
        <v>2</v>
      </c>
      <c r="P12587" s="30" t="s">
        <v>27776</v>
      </c>
      <c r="Q12587" s="30" t="s">
        <v>683</v>
      </c>
      <c r="R12587" s="30" t="s">
        <v>684</v>
      </c>
      <c r="S12587" s="30" t="s">
        <v>684</v>
      </c>
      <c r="T12587" s="30" t="s">
        <v>27804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7</v>
      </c>
      <c r="B12588" t="s">
        <v>680</v>
      </c>
      <c r="C12588" t="b">
        <v>1</v>
      </c>
      <c r="D12588" s="29">
        <v>61371</v>
      </c>
      <c r="E12588" s="30" t="s">
        <v>310</v>
      </c>
      <c r="F12588" s="29" t="s">
        <v>27764</v>
      </c>
      <c r="G12588" s="30" t="s">
        <v>20769</v>
      </c>
      <c r="H12588" s="30" t="s">
        <v>20768</v>
      </c>
      <c r="I12588" s="29">
        <v>61009</v>
      </c>
      <c r="J12588" s="30" t="s">
        <v>66</v>
      </c>
      <c r="K12588" s="30" t="s">
        <v>3188</v>
      </c>
      <c r="L12588" s="30" t="s">
        <v>27786</v>
      </c>
      <c r="M12588" s="30"/>
      <c r="N12588" s="29">
        <v>22</v>
      </c>
      <c r="O12588" s="29">
        <v>2</v>
      </c>
      <c r="P12588" s="30" t="s">
        <v>27776</v>
      </c>
      <c r="Q12588" s="30" t="s">
        <v>683</v>
      </c>
      <c r="R12588" s="30" t="s">
        <v>684</v>
      </c>
      <c r="S12588" s="30" t="s">
        <v>684</v>
      </c>
      <c r="T12588" s="30" t="s">
        <v>27815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7</v>
      </c>
      <c r="B12589" t="s">
        <v>680</v>
      </c>
      <c r="C12589" t="b">
        <v>1</v>
      </c>
      <c r="D12589" s="29">
        <v>61373</v>
      </c>
      <c r="E12589" s="30" t="s">
        <v>310</v>
      </c>
      <c r="F12589" s="29" t="s">
        <v>27764</v>
      </c>
      <c r="G12589" s="30" t="s">
        <v>20772</v>
      </c>
      <c r="H12589" s="30" t="s">
        <v>20771</v>
      </c>
      <c r="I12589" s="29">
        <v>61011</v>
      </c>
      <c r="J12589" s="30" t="s">
        <v>66</v>
      </c>
      <c r="K12589" s="30" t="s">
        <v>3188</v>
      </c>
      <c r="L12589" s="30" t="s">
        <v>27786</v>
      </c>
      <c r="M12589" s="30"/>
      <c r="N12589" s="29">
        <v>22</v>
      </c>
      <c r="O12589" s="29">
        <v>2</v>
      </c>
      <c r="P12589" s="30" t="s">
        <v>27776</v>
      </c>
      <c r="Q12589" s="30" t="s">
        <v>683</v>
      </c>
      <c r="R12589" s="30" t="s">
        <v>684</v>
      </c>
      <c r="S12589" s="30" t="s">
        <v>684</v>
      </c>
      <c r="T12589" s="30" t="s">
        <v>27815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40</v>
      </c>
      <c r="B12590" t="s">
        <v>680</v>
      </c>
      <c r="C12590" t="b">
        <v>1</v>
      </c>
      <c r="D12590" s="29">
        <v>61374</v>
      </c>
      <c r="E12590" s="30" t="s">
        <v>310</v>
      </c>
      <c r="F12590" s="29" t="s">
        <v>27764</v>
      </c>
      <c r="G12590" s="30" t="s">
        <v>20774</v>
      </c>
      <c r="H12590" s="30" t="s">
        <v>17832</v>
      </c>
      <c r="I12590" s="29">
        <v>58468</v>
      </c>
      <c r="J12590" s="30" t="s">
        <v>92</v>
      </c>
      <c r="K12590" s="30" t="s">
        <v>27794</v>
      </c>
      <c r="L12590" s="30" t="s">
        <v>27767</v>
      </c>
      <c r="M12590" s="30"/>
      <c r="N12590" s="29">
        <v>22</v>
      </c>
      <c r="O12590" s="29">
        <v>2</v>
      </c>
      <c r="P12590" s="30" t="s">
        <v>27776</v>
      </c>
      <c r="Q12590" s="30" t="s">
        <v>683</v>
      </c>
      <c r="R12590" s="30" t="s">
        <v>684</v>
      </c>
      <c r="S12590" s="30" t="s">
        <v>684</v>
      </c>
      <c r="T12590" s="30" t="s">
        <v>1801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40</v>
      </c>
      <c r="B12591" t="s">
        <v>680</v>
      </c>
      <c r="C12591" t="b">
        <v>1</v>
      </c>
      <c r="D12591" s="29">
        <v>61375</v>
      </c>
      <c r="E12591" s="30" t="s">
        <v>310</v>
      </c>
      <c r="F12591" s="29" t="s">
        <v>27764</v>
      </c>
      <c r="G12591" s="30" t="s">
        <v>20775</v>
      </c>
      <c r="H12591" s="30" t="s">
        <v>17832</v>
      </c>
      <c r="I12591" s="29">
        <v>58468</v>
      </c>
      <c r="J12591" s="30" t="s">
        <v>92</v>
      </c>
      <c r="K12591" s="30" t="s">
        <v>27794</v>
      </c>
      <c r="L12591" s="30" t="s">
        <v>27808</v>
      </c>
      <c r="M12591" s="30"/>
      <c r="N12591" s="29">
        <v>22</v>
      </c>
      <c r="O12591" s="29">
        <v>2</v>
      </c>
      <c r="P12591" s="30" t="s">
        <v>27776</v>
      </c>
      <c r="Q12591" s="30" t="s">
        <v>683</v>
      </c>
      <c r="R12591" s="30" t="s">
        <v>684</v>
      </c>
      <c r="S12591" s="30" t="s">
        <v>684</v>
      </c>
      <c r="T12591" s="30" t="s">
        <v>1801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40</v>
      </c>
      <c r="B12592" t="s">
        <v>680</v>
      </c>
      <c r="C12592" t="b">
        <v>1</v>
      </c>
      <c r="D12592" s="29">
        <v>61376</v>
      </c>
      <c r="E12592" s="30" t="s">
        <v>310</v>
      </c>
      <c r="F12592" s="29" t="s">
        <v>27764</v>
      </c>
      <c r="G12592" s="30" t="s">
        <v>20776</v>
      </c>
      <c r="H12592" s="30" t="s">
        <v>14371</v>
      </c>
      <c r="I12592" s="29">
        <v>61012</v>
      </c>
      <c r="J12592" s="30" t="s">
        <v>81</v>
      </c>
      <c r="K12592" s="30" t="s">
        <v>27785</v>
      </c>
      <c r="L12592" s="30" t="s">
        <v>27786</v>
      </c>
      <c r="M12592" s="30"/>
      <c r="N12592" s="29">
        <v>22</v>
      </c>
      <c r="O12592" s="29">
        <v>2</v>
      </c>
      <c r="P12592" s="30" t="s">
        <v>27776</v>
      </c>
      <c r="Q12592" s="30" t="s">
        <v>683</v>
      </c>
      <c r="R12592" s="30" t="s">
        <v>684</v>
      </c>
      <c r="S12592" s="30" t="s">
        <v>684</v>
      </c>
      <c r="T12592" s="30" t="s">
        <v>27787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40</v>
      </c>
      <c r="B12593" t="s">
        <v>680</v>
      </c>
      <c r="C12593" t="b">
        <v>1</v>
      </c>
      <c r="D12593" s="29">
        <v>61377</v>
      </c>
      <c r="E12593" s="30" t="s">
        <v>310</v>
      </c>
      <c r="F12593" s="29" t="s">
        <v>27764</v>
      </c>
      <c r="G12593" s="30" t="s">
        <v>20778</v>
      </c>
      <c r="H12593" s="30" t="s">
        <v>14371</v>
      </c>
      <c r="I12593" s="29">
        <v>61012</v>
      </c>
      <c r="J12593" s="30" t="s">
        <v>52</v>
      </c>
      <c r="K12593" s="30" t="s">
        <v>27775</v>
      </c>
      <c r="L12593" s="30" t="s">
        <v>7741</v>
      </c>
      <c r="M12593" s="30"/>
      <c r="N12593" s="29">
        <v>22</v>
      </c>
      <c r="O12593" s="29">
        <v>2</v>
      </c>
      <c r="P12593" s="30" t="s">
        <v>27776</v>
      </c>
      <c r="Q12593" s="30" t="s">
        <v>683</v>
      </c>
      <c r="R12593" s="30" t="s">
        <v>684</v>
      </c>
      <c r="S12593" s="30" t="s">
        <v>684</v>
      </c>
      <c r="T12593" s="30" t="s">
        <v>27796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10</v>
      </c>
      <c r="F12594" s="29" t="s">
        <v>27764</v>
      </c>
      <c r="G12594" s="30" t="s">
        <v>20780</v>
      </c>
      <c r="H12594" s="30" t="s">
        <v>20780</v>
      </c>
      <c r="I12594" s="29">
        <v>61013</v>
      </c>
      <c r="J12594" s="30" t="s">
        <v>81</v>
      </c>
      <c r="K12594" s="30" t="s">
        <v>27785</v>
      </c>
      <c r="L12594" s="30" t="s">
        <v>27786</v>
      </c>
      <c r="M12594" s="30"/>
      <c r="N12594" s="29">
        <v>622</v>
      </c>
      <c r="O12594" s="29">
        <v>4</v>
      </c>
      <c r="P12594" s="30" t="s">
        <v>27781</v>
      </c>
      <c r="Q12594" s="30" t="s">
        <v>307</v>
      </c>
      <c r="R12594" s="30" t="s">
        <v>314</v>
      </c>
      <c r="S12594" s="30" t="s">
        <v>314</v>
      </c>
      <c r="T12594" s="30" t="s">
        <v>27787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10</v>
      </c>
      <c r="F12595" s="29" t="s">
        <v>27764</v>
      </c>
      <c r="G12595" s="30" t="s">
        <v>20780</v>
      </c>
      <c r="H12595" s="30" t="s">
        <v>20780</v>
      </c>
      <c r="I12595" s="29">
        <v>61013</v>
      </c>
      <c r="J12595" s="30" t="s">
        <v>81</v>
      </c>
      <c r="K12595" s="30" t="s">
        <v>27785</v>
      </c>
      <c r="L12595" s="30" t="s">
        <v>27786</v>
      </c>
      <c r="M12595" s="30"/>
      <c r="N12595" s="29">
        <v>622</v>
      </c>
      <c r="O12595" s="29">
        <v>4</v>
      </c>
      <c r="P12595" s="30" t="s">
        <v>27781</v>
      </c>
      <c r="Q12595" s="30" t="s">
        <v>307</v>
      </c>
      <c r="R12595" s="30" t="s">
        <v>342</v>
      </c>
      <c r="S12595" s="30" t="s">
        <v>342</v>
      </c>
      <c r="T12595" s="30" t="s">
        <v>27787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40</v>
      </c>
      <c r="B12596" t="s">
        <v>680</v>
      </c>
      <c r="C12596" t="b">
        <v>1</v>
      </c>
      <c r="D12596" s="29">
        <v>61379</v>
      </c>
      <c r="E12596" s="30" t="s">
        <v>310</v>
      </c>
      <c r="F12596" s="29" t="s">
        <v>27764</v>
      </c>
      <c r="G12596" s="30" t="s">
        <v>20782</v>
      </c>
      <c r="H12596" s="30" t="s">
        <v>20226</v>
      </c>
      <c r="I12596" s="29">
        <v>62759</v>
      </c>
      <c r="J12596" s="30" t="s">
        <v>70</v>
      </c>
      <c r="K12596" s="30" t="s">
        <v>27773</v>
      </c>
      <c r="L12596" s="30" t="s">
        <v>27774</v>
      </c>
      <c r="M12596" s="30"/>
      <c r="N12596" s="29">
        <v>22</v>
      </c>
      <c r="O12596" s="29">
        <v>2</v>
      </c>
      <c r="P12596" s="30" t="s">
        <v>27776</v>
      </c>
      <c r="Q12596" s="30" t="s">
        <v>683</v>
      </c>
      <c r="R12596" s="30" t="s">
        <v>684</v>
      </c>
      <c r="S12596" s="30" t="s">
        <v>684</v>
      </c>
      <c r="T12596" s="30" t="s">
        <v>3116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4</v>
      </c>
      <c r="B12597" t="s">
        <v>680</v>
      </c>
      <c r="C12597" t="b">
        <v>1</v>
      </c>
      <c r="D12597" s="29">
        <v>61380</v>
      </c>
      <c r="E12597" s="30" t="s">
        <v>310</v>
      </c>
      <c r="F12597" s="29" t="s">
        <v>27764</v>
      </c>
      <c r="G12597" s="30" t="s">
        <v>20788</v>
      </c>
      <c r="H12597" s="30" t="s">
        <v>20226</v>
      </c>
      <c r="I12597" s="29">
        <v>62759</v>
      </c>
      <c r="J12597" s="30" t="s">
        <v>70</v>
      </c>
      <c r="K12597" s="30" t="s">
        <v>27773</v>
      </c>
      <c r="L12597" s="30" t="s">
        <v>27774</v>
      </c>
      <c r="M12597" s="30"/>
      <c r="N12597" s="29">
        <v>22</v>
      </c>
      <c r="O12597" s="29">
        <v>2</v>
      </c>
      <c r="P12597" s="30" t="s">
        <v>27776</v>
      </c>
      <c r="Q12597" s="30" t="s">
        <v>683</v>
      </c>
      <c r="R12597" s="30" t="s">
        <v>684</v>
      </c>
      <c r="S12597" s="30" t="s">
        <v>684</v>
      </c>
      <c r="T12597" s="30" t="s">
        <v>3116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40</v>
      </c>
      <c r="B12598" t="s">
        <v>680</v>
      </c>
      <c r="C12598" t="b">
        <v>1</v>
      </c>
      <c r="D12598" s="29">
        <v>61381</v>
      </c>
      <c r="E12598" s="30" t="s">
        <v>310</v>
      </c>
      <c r="F12598" s="29" t="s">
        <v>27764</v>
      </c>
      <c r="G12598" s="30" t="s">
        <v>20794</v>
      </c>
      <c r="H12598" s="30" t="s">
        <v>20226</v>
      </c>
      <c r="I12598" s="29">
        <v>62759</v>
      </c>
      <c r="J12598" s="30" t="s">
        <v>70</v>
      </c>
      <c r="K12598" s="30" t="s">
        <v>27773</v>
      </c>
      <c r="L12598" s="30" t="s">
        <v>27774</v>
      </c>
      <c r="M12598" s="30"/>
      <c r="N12598" s="29">
        <v>22</v>
      </c>
      <c r="O12598" s="29">
        <v>2</v>
      </c>
      <c r="P12598" s="30" t="s">
        <v>27776</v>
      </c>
      <c r="Q12598" s="30" t="s">
        <v>683</v>
      </c>
      <c r="R12598" s="30" t="s">
        <v>684</v>
      </c>
      <c r="S12598" s="30" t="s">
        <v>684</v>
      </c>
      <c r="T12598" s="30" t="s">
        <v>3116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4</v>
      </c>
      <c r="B12599" t="s">
        <v>680</v>
      </c>
      <c r="C12599" t="b">
        <v>1</v>
      </c>
      <c r="D12599" s="29">
        <v>61382</v>
      </c>
      <c r="E12599" s="30" t="s">
        <v>310</v>
      </c>
      <c r="F12599" s="29" t="s">
        <v>27764</v>
      </c>
      <c r="G12599" s="30" t="s">
        <v>20800</v>
      </c>
      <c r="H12599" s="30" t="s">
        <v>20226</v>
      </c>
      <c r="I12599" s="29">
        <v>62759</v>
      </c>
      <c r="J12599" s="30" t="s">
        <v>70</v>
      </c>
      <c r="K12599" s="30" t="s">
        <v>27773</v>
      </c>
      <c r="L12599" s="30" t="s">
        <v>27774</v>
      </c>
      <c r="M12599" s="30"/>
      <c r="N12599" s="29">
        <v>22</v>
      </c>
      <c r="O12599" s="29">
        <v>2</v>
      </c>
      <c r="P12599" s="30" t="s">
        <v>27776</v>
      </c>
      <c r="Q12599" s="30" t="s">
        <v>683</v>
      </c>
      <c r="R12599" s="30" t="s">
        <v>684</v>
      </c>
      <c r="S12599" s="30" t="s">
        <v>684</v>
      </c>
      <c r="T12599" s="30" t="s">
        <v>3116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40</v>
      </c>
      <c r="B12600" t="s">
        <v>680</v>
      </c>
      <c r="C12600" t="b">
        <v>1</v>
      </c>
      <c r="D12600" s="29">
        <v>61383</v>
      </c>
      <c r="E12600" s="30" t="s">
        <v>310</v>
      </c>
      <c r="F12600" s="29" t="s">
        <v>27764</v>
      </c>
      <c r="G12600" s="30" t="s">
        <v>20804</v>
      </c>
      <c r="H12600" s="30" t="s">
        <v>20226</v>
      </c>
      <c r="I12600" s="29">
        <v>62759</v>
      </c>
      <c r="J12600" s="30" t="s">
        <v>70</v>
      </c>
      <c r="K12600" s="30" t="s">
        <v>27773</v>
      </c>
      <c r="L12600" s="30" t="s">
        <v>27774</v>
      </c>
      <c r="M12600" s="30"/>
      <c r="N12600" s="29">
        <v>22</v>
      </c>
      <c r="O12600" s="29">
        <v>2</v>
      </c>
      <c r="P12600" s="30" t="s">
        <v>27776</v>
      </c>
      <c r="Q12600" s="30" t="s">
        <v>683</v>
      </c>
      <c r="R12600" s="30" t="s">
        <v>684</v>
      </c>
      <c r="S12600" s="30" t="s">
        <v>684</v>
      </c>
      <c r="T12600" s="30" t="s">
        <v>3116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4</v>
      </c>
      <c r="B12601" t="s">
        <v>680</v>
      </c>
      <c r="C12601" t="b">
        <v>1</v>
      </c>
      <c r="D12601" s="29">
        <v>61384</v>
      </c>
      <c r="E12601" s="30" t="s">
        <v>310</v>
      </c>
      <c r="F12601" s="29" t="s">
        <v>27764</v>
      </c>
      <c r="G12601" s="30" t="s">
        <v>20810</v>
      </c>
      <c r="H12601" s="30" t="s">
        <v>20226</v>
      </c>
      <c r="I12601" s="29">
        <v>62759</v>
      </c>
      <c r="J12601" s="30" t="s">
        <v>70</v>
      </c>
      <c r="K12601" s="30" t="s">
        <v>27773</v>
      </c>
      <c r="L12601" s="30" t="s">
        <v>27774</v>
      </c>
      <c r="M12601" s="30"/>
      <c r="N12601" s="29">
        <v>22</v>
      </c>
      <c r="O12601" s="29">
        <v>2</v>
      </c>
      <c r="P12601" s="30" t="s">
        <v>27776</v>
      </c>
      <c r="Q12601" s="30" t="s">
        <v>683</v>
      </c>
      <c r="R12601" s="30" t="s">
        <v>684</v>
      </c>
      <c r="S12601" s="30" t="s">
        <v>684</v>
      </c>
      <c r="T12601" s="30" t="s">
        <v>3116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7</v>
      </c>
      <c r="B12602" t="s">
        <v>5</v>
      </c>
      <c r="C12602" t="b">
        <v>1</v>
      </c>
      <c r="D12602" s="29">
        <v>61385</v>
      </c>
      <c r="E12602" s="30" t="s">
        <v>310</v>
      </c>
      <c r="F12602" s="29" t="s">
        <v>27764</v>
      </c>
      <c r="G12602" s="30" t="s">
        <v>20816</v>
      </c>
      <c r="H12602" s="30" t="s">
        <v>13915</v>
      </c>
      <c r="I12602" s="29">
        <v>61038</v>
      </c>
      <c r="J12602" s="30" t="s">
        <v>57</v>
      </c>
      <c r="K12602" s="30" t="s">
        <v>27794</v>
      </c>
      <c r="L12602" s="30" t="s">
        <v>27767</v>
      </c>
      <c r="M12602" s="30"/>
      <c r="N12602" s="29">
        <v>22</v>
      </c>
      <c r="O12602" s="29">
        <v>2</v>
      </c>
      <c r="P12602" s="30" t="s">
        <v>27776</v>
      </c>
      <c r="Q12602" s="30" t="s">
        <v>307</v>
      </c>
      <c r="R12602" s="30" t="s">
        <v>648</v>
      </c>
      <c r="S12602" s="30" t="s">
        <v>27793</v>
      </c>
      <c r="T12602" s="30" t="s">
        <v>10234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2</v>
      </c>
      <c r="B12603" t="s">
        <v>9</v>
      </c>
      <c r="C12603" t="b">
        <v>0</v>
      </c>
      <c r="D12603" s="29">
        <v>61385</v>
      </c>
      <c r="E12603" s="30" t="s">
        <v>310</v>
      </c>
      <c r="F12603" s="29" t="s">
        <v>27764</v>
      </c>
      <c r="G12603" s="30" t="s">
        <v>20816</v>
      </c>
      <c r="H12603" s="30" t="s">
        <v>13915</v>
      </c>
      <c r="I12603" s="29">
        <v>61038</v>
      </c>
      <c r="J12603" s="30" t="s">
        <v>57</v>
      </c>
      <c r="K12603" s="30" t="s">
        <v>27794</v>
      </c>
      <c r="L12603" s="30" t="s">
        <v>27767</v>
      </c>
      <c r="M12603" s="30"/>
      <c r="N12603" s="29">
        <v>22</v>
      </c>
      <c r="O12603" s="29">
        <v>2</v>
      </c>
      <c r="P12603" s="30" t="s">
        <v>27776</v>
      </c>
      <c r="Q12603" s="30" t="s">
        <v>307</v>
      </c>
      <c r="R12603" s="30" t="s">
        <v>342</v>
      </c>
      <c r="S12603" s="30" t="s">
        <v>342</v>
      </c>
      <c r="T12603" s="30" t="s">
        <v>10234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7</v>
      </c>
      <c r="B12604" t="s">
        <v>5</v>
      </c>
      <c r="C12604" t="b">
        <v>1</v>
      </c>
      <c r="D12604" s="29">
        <v>61386</v>
      </c>
      <c r="E12604" s="30" t="s">
        <v>310</v>
      </c>
      <c r="F12604" s="29" t="s">
        <v>27764</v>
      </c>
      <c r="G12604" s="30" t="s">
        <v>20817</v>
      </c>
      <c r="H12604" s="30" t="s">
        <v>13915</v>
      </c>
      <c r="I12604" s="29">
        <v>61038</v>
      </c>
      <c r="J12604" s="30" t="s">
        <v>57</v>
      </c>
      <c r="K12604" s="30" t="s">
        <v>27794</v>
      </c>
      <c r="L12604" s="30" t="s">
        <v>27767</v>
      </c>
      <c r="M12604" s="30"/>
      <c r="N12604" s="29">
        <v>22</v>
      </c>
      <c r="O12604" s="29">
        <v>2</v>
      </c>
      <c r="P12604" s="30" t="s">
        <v>27776</v>
      </c>
      <c r="Q12604" s="30" t="s">
        <v>307</v>
      </c>
      <c r="R12604" s="30" t="s">
        <v>648</v>
      </c>
      <c r="S12604" s="30" t="s">
        <v>27793</v>
      </c>
      <c r="T12604" s="30" t="s">
        <v>10234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7</v>
      </c>
      <c r="B12605" t="s">
        <v>5</v>
      </c>
      <c r="C12605" t="b">
        <v>1</v>
      </c>
      <c r="D12605" s="29">
        <v>61387</v>
      </c>
      <c r="E12605" s="30" t="s">
        <v>310</v>
      </c>
      <c r="F12605" s="29" t="s">
        <v>27764</v>
      </c>
      <c r="G12605" s="30" t="s">
        <v>20818</v>
      </c>
      <c r="H12605" s="30" t="s">
        <v>13915</v>
      </c>
      <c r="I12605" s="29">
        <v>61038</v>
      </c>
      <c r="J12605" s="30" t="s">
        <v>57</v>
      </c>
      <c r="K12605" s="30" t="s">
        <v>27794</v>
      </c>
      <c r="L12605" s="30" t="s">
        <v>27767</v>
      </c>
      <c r="M12605" s="30"/>
      <c r="N12605" s="29">
        <v>22</v>
      </c>
      <c r="O12605" s="29">
        <v>2</v>
      </c>
      <c r="P12605" s="30" t="s">
        <v>27776</v>
      </c>
      <c r="Q12605" s="30" t="s">
        <v>307</v>
      </c>
      <c r="R12605" s="30" t="s">
        <v>648</v>
      </c>
      <c r="S12605" s="30" t="s">
        <v>27793</v>
      </c>
      <c r="T12605" s="30" t="s">
        <v>10234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40</v>
      </c>
      <c r="B12606" t="s">
        <v>680</v>
      </c>
      <c r="C12606" t="b">
        <v>1</v>
      </c>
      <c r="D12606" s="29">
        <v>61388</v>
      </c>
      <c r="E12606" s="30" t="s">
        <v>310</v>
      </c>
      <c r="F12606" s="29" t="s">
        <v>27764</v>
      </c>
      <c r="G12606" s="30" t="s">
        <v>20821</v>
      </c>
      <c r="H12606" s="30" t="s">
        <v>19978</v>
      </c>
      <c r="I12606" s="29">
        <v>60571</v>
      </c>
      <c r="J12606" s="30" t="s">
        <v>56</v>
      </c>
      <c r="K12606" s="30" t="s">
        <v>27794</v>
      </c>
      <c r="L12606" s="30" t="s">
        <v>27767</v>
      </c>
      <c r="M12606" s="30"/>
      <c r="N12606" s="29">
        <v>22</v>
      </c>
      <c r="O12606" s="29">
        <v>2</v>
      </c>
      <c r="P12606" s="30" t="s">
        <v>27776</v>
      </c>
      <c r="Q12606" s="30" t="s">
        <v>683</v>
      </c>
      <c r="R12606" s="30" t="s">
        <v>684</v>
      </c>
      <c r="S12606" s="30" t="s">
        <v>684</v>
      </c>
      <c r="T12606" s="30" t="s">
        <v>1523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40</v>
      </c>
      <c r="B12607" t="s">
        <v>680</v>
      </c>
      <c r="C12607" t="b">
        <v>1</v>
      </c>
      <c r="D12607" s="29">
        <v>61389</v>
      </c>
      <c r="E12607" s="30" t="s">
        <v>310</v>
      </c>
      <c r="F12607" s="29" t="s">
        <v>27764</v>
      </c>
      <c r="G12607" s="30" t="s">
        <v>20822</v>
      </c>
      <c r="H12607" s="30" t="s">
        <v>19978</v>
      </c>
      <c r="I12607" s="29">
        <v>60571</v>
      </c>
      <c r="J12607" s="30" t="s">
        <v>81</v>
      </c>
      <c r="K12607" s="30" t="s">
        <v>27785</v>
      </c>
      <c r="L12607" s="30" t="s">
        <v>27786</v>
      </c>
      <c r="M12607" s="30"/>
      <c r="N12607" s="29">
        <v>22</v>
      </c>
      <c r="O12607" s="29">
        <v>2</v>
      </c>
      <c r="P12607" s="30" t="s">
        <v>27776</v>
      </c>
      <c r="Q12607" s="30" t="s">
        <v>683</v>
      </c>
      <c r="R12607" s="30" t="s">
        <v>684</v>
      </c>
      <c r="S12607" s="30" t="s">
        <v>684</v>
      </c>
      <c r="T12607" s="30" t="s">
        <v>27787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5</v>
      </c>
      <c r="B12608" t="s">
        <v>9</v>
      </c>
      <c r="C12608" t="b">
        <v>1</v>
      </c>
      <c r="D12608" s="29">
        <v>61391</v>
      </c>
      <c r="E12608" s="30" t="s">
        <v>310</v>
      </c>
      <c r="F12608" s="29" t="s">
        <v>27764</v>
      </c>
      <c r="G12608" s="30" t="s">
        <v>20824</v>
      </c>
      <c r="H12608" s="30" t="s">
        <v>20823</v>
      </c>
      <c r="I12608" s="29">
        <v>61029</v>
      </c>
      <c r="J12608" s="30" t="s">
        <v>69</v>
      </c>
      <c r="K12608" s="30" t="s">
        <v>27801</v>
      </c>
      <c r="L12608" s="30" t="s">
        <v>27808</v>
      </c>
      <c r="M12608" s="30"/>
      <c r="N12608" s="29">
        <v>22</v>
      </c>
      <c r="O12608" s="29">
        <v>1</v>
      </c>
      <c r="P12608" s="30" t="s">
        <v>313</v>
      </c>
      <c r="Q12608" s="30" t="s">
        <v>307</v>
      </c>
      <c r="R12608" s="30" t="s">
        <v>342</v>
      </c>
      <c r="S12608" s="30" t="s">
        <v>342</v>
      </c>
      <c r="T12608" s="30" t="s">
        <v>3116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5</v>
      </c>
      <c r="B12609" t="s">
        <v>9</v>
      </c>
      <c r="C12609" t="b">
        <v>1</v>
      </c>
      <c r="D12609" s="29">
        <v>61392</v>
      </c>
      <c r="E12609" s="30" t="s">
        <v>310</v>
      </c>
      <c r="F12609" s="29" t="s">
        <v>27764</v>
      </c>
      <c r="G12609" s="30" t="s">
        <v>20825</v>
      </c>
      <c r="H12609" s="30" t="s">
        <v>20823</v>
      </c>
      <c r="I12609" s="29">
        <v>61029</v>
      </c>
      <c r="J12609" s="30" t="s">
        <v>69</v>
      </c>
      <c r="K12609" s="30" t="s">
        <v>27801</v>
      </c>
      <c r="L12609" s="30" t="s">
        <v>27808</v>
      </c>
      <c r="M12609" s="30"/>
      <c r="N12609" s="29">
        <v>22</v>
      </c>
      <c r="O12609" s="29">
        <v>1</v>
      </c>
      <c r="P12609" s="30" t="s">
        <v>313</v>
      </c>
      <c r="Q12609" s="30" t="s">
        <v>307</v>
      </c>
      <c r="R12609" s="30" t="s">
        <v>342</v>
      </c>
      <c r="S12609" s="30" t="s">
        <v>342</v>
      </c>
      <c r="T12609" s="30" t="s">
        <v>3116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40</v>
      </c>
      <c r="B12610" t="s">
        <v>680</v>
      </c>
      <c r="C12610" t="b">
        <v>1</v>
      </c>
      <c r="D12610" s="29">
        <v>61397</v>
      </c>
      <c r="E12610" s="30" t="s">
        <v>310</v>
      </c>
      <c r="F12610" s="29" t="s">
        <v>27764</v>
      </c>
      <c r="G12610" s="30" t="s">
        <v>20828</v>
      </c>
      <c r="H12610" s="30" t="s">
        <v>20827</v>
      </c>
      <c r="I12610" s="29">
        <v>61032</v>
      </c>
      <c r="J12610" s="30" t="s">
        <v>57</v>
      </c>
      <c r="K12610" s="30" t="s">
        <v>27794</v>
      </c>
      <c r="L12610" s="30" t="s">
        <v>27767</v>
      </c>
      <c r="M12610" s="30"/>
      <c r="N12610" s="29">
        <v>22</v>
      </c>
      <c r="O12610" s="29">
        <v>2</v>
      </c>
      <c r="P12610" s="30" t="s">
        <v>27776</v>
      </c>
      <c r="Q12610" s="30" t="s">
        <v>683</v>
      </c>
      <c r="R12610" s="30" t="s">
        <v>684</v>
      </c>
      <c r="S12610" s="30" t="s">
        <v>684</v>
      </c>
      <c r="T12610" s="30" t="s">
        <v>10234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7</v>
      </c>
      <c r="B12611" t="s">
        <v>680</v>
      </c>
      <c r="C12611" t="b">
        <v>1</v>
      </c>
      <c r="D12611" s="29">
        <v>61398</v>
      </c>
      <c r="E12611" s="30" t="s">
        <v>310</v>
      </c>
      <c r="F12611" s="29" t="s">
        <v>27764</v>
      </c>
      <c r="G12611" s="30" t="s">
        <v>20830</v>
      </c>
      <c r="H12611" s="30" t="s">
        <v>20829</v>
      </c>
      <c r="I12611" s="29">
        <v>61025</v>
      </c>
      <c r="J12611" s="30" t="s">
        <v>54</v>
      </c>
      <c r="K12611" s="30" t="s">
        <v>3188</v>
      </c>
      <c r="L12611" s="30" t="s">
        <v>27786</v>
      </c>
      <c r="M12611" s="30"/>
      <c r="N12611" s="29">
        <v>22</v>
      </c>
      <c r="O12611" s="29">
        <v>2</v>
      </c>
      <c r="P12611" s="30" t="s">
        <v>27776</v>
      </c>
      <c r="Q12611" s="30" t="s">
        <v>683</v>
      </c>
      <c r="R12611" s="30" t="s">
        <v>684</v>
      </c>
      <c r="S12611" s="30" t="s">
        <v>684</v>
      </c>
      <c r="T12611" s="30" t="s">
        <v>27815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40</v>
      </c>
      <c r="B12612" t="s">
        <v>680</v>
      </c>
      <c r="C12612" t="b">
        <v>1</v>
      </c>
      <c r="D12612" s="29">
        <v>61399</v>
      </c>
      <c r="E12612" s="30" t="s">
        <v>310</v>
      </c>
      <c r="F12612" s="29" t="s">
        <v>27764</v>
      </c>
      <c r="G12612" s="30" t="s">
        <v>20833</v>
      </c>
      <c r="H12612" s="30" t="s">
        <v>20832</v>
      </c>
      <c r="I12612" s="29">
        <v>61028</v>
      </c>
      <c r="J12612" s="30" t="s">
        <v>66</v>
      </c>
      <c r="K12612" s="30" t="s">
        <v>3188</v>
      </c>
      <c r="L12612" s="30" t="s">
        <v>27786</v>
      </c>
      <c r="M12612" s="30"/>
      <c r="N12612" s="29">
        <v>22</v>
      </c>
      <c r="O12612" s="29">
        <v>2</v>
      </c>
      <c r="P12612" s="30" t="s">
        <v>27776</v>
      </c>
      <c r="Q12612" s="30" t="s">
        <v>683</v>
      </c>
      <c r="R12612" s="30" t="s">
        <v>684</v>
      </c>
      <c r="S12612" s="30" t="s">
        <v>684</v>
      </c>
      <c r="T12612" s="30" t="s">
        <v>27815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5</v>
      </c>
      <c r="B12613" t="s">
        <v>15</v>
      </c>
      <c r="C12613" t="b">
        <v>1</v>
      </c>
      <c r="D12613" s="29">
        <v>61402</v>
      </c>
      <c r="E12613" s="30" t="s">
        <v>310</v>
      </c>
      <c r="F12613" s="29" t="s">
        <v>27764</v>
      </c>
      <c r="G12613" s="30" t="s">
        <v>20836</v>
      </c>
      <c r="H12613" s="30" t="s">
        <v>20835</v>
      </c>
      <c r="I12613" s="29">
        <v>61037</v>
      </c>
      <c r="J12613" s="30" t="s">
        <v>90</v>
      </c>
      <c r="K12613" s="30" t="s">
        <v>27770</v>
      </c>
      <c r="L12613" s="30" t="s">
        <v>27803</v>
      </c>
      <c r="M12613" s="30"/>
      <c r="N12613" s="29">
        <v>22</v>
      </c>
      <c r="O12613" s="29">
        <v>2</v>
      </c>
      <c r="P12613" s="30" t="s">
        <v>27776</v>
      </c>
      <c r="Q12613" s="30" t="s">
        <v>325</v>
      </c>
      <c r="R12613" s="30" t="s">
        <v>326</v>
      </c>
      <c r="S12613" s="30" t="s">
        <v>326</v>
      </c>
      <c r="T12613" s="30" t="s">
        <v>27804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40</v>
      </c>
      <c r="B12614" t="s">
        <v>680</v>
      </c>
      <c r="C12614" t="b">
        <v>1</v>
      </c>
      <c r="D12614" s="29">
        <v>61403</v>
      </c>
      <c r="E12614" s="30" t="s">
        <v>310</v>
      </c>
      <c r="F12614" s="29" t="s">
        <v>27764</v>
      </c>
      <c r="G12614" s="30" t="s">
        <v>20840</v>
      </c>
      <c r="H12614" s="30" t="s">
        <v>15459</v>
      </c>
      <c r="I12614" s="29">
        <v>64778</v>
      </c>
      <c r="J12614" s="30" t="s">
        <v>74</v>
      </c>
      <c r="K12614" s="30" t="s">
        <v>27794</v>
      </c>
      <c r="L12614" s="30" t="s">
        <v>27767</v>
      </c>
      <c r="M12614" s="30"/>
      <c r="N12614" s="29">
        <v>22</v>
      </c>
      <c r="O12614" s="29">
        <v>2</v>
      </c>
      <c r="P12614" s="30" t="s">
        <v>27776</v>
      </c>
      <c r="Q12614" s="30" t="s">
        <v>683</v>
      </c>
      <c r="R12614" s="30" t="s">
        <v>684</v>
      </c>
      <c r="S12614" s="30" t="s">
        <v>684</v>
      </c>
      <c r="T12614" s="30" t="s">
        <v>27832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40</v>
      </c>
      <c r="B12615" t="s">
        <v>680</v>
      </c>
      <c r="C12615" t="b">
        <v>1</v>
      </c>
      <c r="D12615" s="29">
        <v>61404</v>
      </c>
      <c r="E12615" s="30" t="s">
        <v>310</v>
      </c>
      <c r="F12615" s="29" t="s">
        <v>27764</v>
      </c>
      <c r="G12615" s="30" t="s">
        <v>20842</v>
      </c>
      <c r="H12615" s="30" t="s">
        <v>20841</v>
      </c>
      <c r="I12615" s="29">
        <v>61039</v>
      </c>
      <c r="J12615" s="30" t="s">
        <v>74</v>
      </c>
      <c r="K12615" s="30" t="s">
        <v>27794</v>
      </c>
      <c r="L12615" s="30" t="s">
        <v>27767</v>
      </c>
      <c r="M12615" s="30"/>
      <c r="N12615" s="29">
        <v>22</v>
      </c>
      <c r="O12615" s="29">
        <v>2</v>
      </c>
      <c r="P12615" s="30" t="s">
        <v>27776</v>
      </c>
      <c r="Q12615" s="30" t="s">
        <v>683</v>
      </c>
      <c r="R12615" s="30" t="s">
        <v>684</v>
      </c>
      <c r="S12615" s="30" t="s">
        <v>684</v>
      </c>
      <c r="T12615" s="30" t="s">
        <v>27832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40</v>
      </c>
      <c r="B12616" t="s">
        <v>680</v>
      </c>
      <c r="C12616" t="b">
        <v>1</v>
      </c>
      <c r="D12616" s="29">
        <v>61405</v>
      </c>
      <c r="E12616" s="30" t="s">
        <v>310</v>
      </c>
      <c r="F12616" s="29" t="s">
        <v>27764</v>
      </c>
      <c r="G12616" s="30" t="s">
        <v>20843</v>
      </c>
      <c r="H12616" s="30" t="s">
        <v>20843</v>
      </c>
      <c r="I12616" s="29">
        <v>61040</v>
      </c>
      <c r="J12616" s="30" t="s">
        <v>74</v>
      </c>
      <c r="K12616" s="30" t="s">
        <v>27794</v>
      </c>
      <c r="L12616" s="30" t="s">
        <v>27767</v>
      </c>
      <c r="M12616" s="30"/>
      <c r="N12616" s="29">
        <v>22</v>
      </c>
      <c r="O12616" s="29">
        <v>2</v>
      </c>
      <c r="P12616" s="30" t="s">
        <v>27776</v>
      </c>
      <c r="Q12616" s="30" t="s">
        <v>683</v>
      </c>
      <c r="R12616" s="30" t="s">
        <v>684</v>
      </c>
      <c r="S12616" s="30" t="s">
        <v>684</v>
      </c>
      <c r="T12616" s="30" t="s">
        <v>27832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40</v>
      </c>
      <c r="B12617" t="s">
        <v>680</v>
      </c>
      <c r="C12617" t="b">
        <v>1</v>
      </c>
      <c r="D12617" s="29">
        <v>61406</v>
      </c>
      <c r="E12617" s="30" t="s">
        <v>310</v>
      </c>
      <c r="F12617" s="29" t="s">
        <v>27764</v>
      </c>
      <c r="G12617" s="30" t="s">
        <v>20844</v>
      </c>
      <c r="H12617" s="30" t="s">
        <v>13641</v>
      </c>
      <c r="I12617" s="29">
        <v>61230</v>
      </c>
      <c r="J12617" s="30" t="s">
        <v>92</v>
      </c>
      <c r="K12617" s="30" t="s">
        <v>27794</v>
      </c>
      <c r="L12617" s="30" t="s">
        <v>27767</v>
      </c>
      <c r="M12617" s="30"/>
      <c r="N12617" s="29">
        <v>22</v>
      </c>
      <c r="O12617" s="29">
        <v>2</v>
      </c>
      <c r="P12617" s="30" t="s">
        <v>27776</v>
      </c>
      <c r="Q12617" s="30" t="s">
        <v>683</v>
      </c>
      <c r="R12617" s="30" t="s">
        <v>684</v>
      </c>
      <c r="S12617" s="30" t="s">
        <v>684</v>
      </c>
      <c r="T12617" s="30" t="s">
        <v>1801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40</v>
      </c>
      <c r="B12618" t="s">
        <v>15</v>
      </c>
      <c r="C12618" t="b">
        <v>1</v>
      </c>
      <c r="D12618" s="29">
        <v>61407</v>
      </c>
      <c r="E12618" s="30" t="s">
        <v>310</v>
      </c>
      <c r="F12618" s="29" t="s">
        <v>27764</v>
      </c>
      <c r="G12618" s="30" t="s">
        <v>20847</v>
      </c>
      <c r="H12618" s="30" t="s">
        <v>20846</v>
      </c>
      <c r="I12618" s="29">
        <v>61042</v>
      </c>
      <c r="J12618" s="30" t="s">
        <v>76</v>
      </c>
      <c r="K12618" s="30" t="s">
        <v>27773</v>
      </c>
      <c r="L12618" s="30" t="s">
        <v>27774</v>
      </c>
      <c r="M12618" s="30"/>
      <c r="N12618" s="29">
        <v>22</v>
      </c>
      <c r="O12618" s="29">
        <v>2</v>
      </c>
      <c r="P12618" s="30" t="s">
        <v>27776</v>
      </c>
      <c r="Q12618" s="30" t="s">
        <v>325</v>
      </c>
      <c r="R12618" s="30" t="s">
        <v>326</v>
      </c>
      <c r="S12618" s="30" t="s">
        <v>326</v>
      </c>
      <c r="T12618" s="30" t="s">
        <v>789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7</v>
      </c>
      <c r="B12619" t="s">
        <v>680</v>
      </c>
      <c r="C12619" t="b">
        <v>1</v>
      </c>
      <c r="D12619" s="29">
        <v>61408</v>
      </c>
      <c r="E12619" s="30" t="s">
        <v>310</v>
      </c>
      <c r="F12619" s="29" t="s">
        <v>27764</v>
      </c>
      <c r="G12619" s="30" t="s">
        <v>20849</v>
      </c>
      <c r="H12619" s="30" t="s">
        <v>20848</v>
      </c>
      <c r="I12619" s="29">
        <v>61043</v>
      </c>
      <c r="J12619" s="30" t="s">
        <v>54</v>
      </c>
      <c r="K12619" s="30" t="s">
        <v>3188</v>
      </c>
      <c r="L12619" s="30" t="s">
        <v>27786</v>
      </c>
      <c r="M12619" s="30"/>
      <c r="N12619" s="29">
        <v>22</v>
      </c>
      <c r="O12619" s="29">
        <v>2</v>
      </c>
      <c r="P12619" s="30" t="s">
        <v>27776</v>
      </c>
      <c r="Q12619" s="30" t="s">
        <v>683</v>
      </c>
      <c r="R12619" s="30" t="s">
        <v>684</v>
      </c>
      <c r="S12619" s="30" t="s">
        <v>684</v>
      </c>
      <c r="T12619" s="30" t="s">
        <v>27815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40</v>
      </c>
      <c r="B12620" t="s">
        <v>680</v>
      </c>
      <c r="C12620" t="b">
        <v>1</v>
      </c>
      <c r="D12620" s="29">
        <v>61409</v>
      </c>
      <c r="E12620" s="30" t="s">
        <v>310</v>
      </c>
      <c r="F12620" s="29" t="s">
        <v>27764</v>
      </c>
      <c r="G12620" s="30" t="s">
        <v>20851</v>
      </c>
      <c r="H12620" s="30" t="s">
        <v>16020</v>
      </c>
      <c r="I12620" s="29">
        <v>61060</v>
      </c>
      <c r="J12620" s="30" t="s">
        <v>90</v>
      </c>
      <c r="K12620" s="30" t="s">
        <v>27770</v>
      </c>
      <c r="L12620" s="30" t="s">
        <v>27803</v>
      </c>
      <c r="M12620" s="30"/>
      <c r="N12620" s="29">
        <v>22</v>
      </c>
      <c r="O12620" s="29">
        <v>2</v>
      </c>
      <c r="P12620" s="30" t="s">
        <v>27776</v>
      </c>
      <c r="Q12620" s="30" t="s">
        <v>683</v>
      </c>
      <c r="R12620" s="30" t="s">
        <v>684</v>
      </c>
      <c r="S12620" s="30" t="s">
        <v>684</v>
      </c>
      <c r="T12620" s="30" t="s">
        <v>27804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40</v>
      </c>
      <c r="B12621" t="s">
        <v>680</v>
      </c>
      <c r="C12621" t="b">
        <v>1</v>
      </c>
      <c r="D12621" s="29">
        <v>61410</v>
      </c>
      <c r="E12621" s="30" t="s">
        <v>310</v>
      </c>
      <c r="F12621" s="29" t="s">
        <v>27764</v>
      </c>
      <c r="G12621" s="30" t="s">
        <v>20852</v>
      </c>
      <c r="H12621" s="30" t="s">
        <v>16020</v>
      </c>
      <c r="I12621" s="29">
        <v>61060</v>
      </c>
      <c r="J12621" s="30" t="s">
        <v>90</v>
      </c>
      <c r="K12621" s="30" t="s">
        <v>27770</v>
      </c>
      <c r="L12621" s="30" t="s">
        <v>27803</v>
      </c>
      <c r="M12621" s="30"/>
      <c r="N12621" s="29">
        <v>22</v>
      </c>
      <c r="O12621" s="29">
        <v>2</v>
      </c>
      <c r="P12621" s="30" t="s">
        <v>27776</v>
      </c>
      <c r="Q12621" s="30" t="s">
        <v>683</v>
      </c>
      <c r="R12621" s="30" t="s">
        <v>684</v>
      </c>
      <c r="S12621" s="30" t="s">
        <v>684</v>
      </c>
      <c r="T12621" s="30" t="s">
        <v>27804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40</v>
      </c>
      <c r="B12622" t="s">
        <v>680</v>
      </c>
      <c r="C12622" t="b">
        <v>1</v>
      </c>
      <c r="D12622" s="29">
        <v>61411</v>
      </c>
      <c r="E12622" s="30" t="s">
        <v>310</v>
      </c>
      <c r="F12622" s="29" t="s">
        <v>27764</v>
      </c>
      <c r="G12622" s="30" t="s">
        <v>20853</v>
      </c>
      <c r="H12622" s="30" t="s">
        <v>16020</v>
      </c>
      <c r="I12622" s="29">
        <v>61060</v>
      </c>
      <c r="J12622" s="30" t="s">
        <v>90</v>
      </c>
      <c r="K12622" s="30" t="s">
        <v>27770</v>
      </c>
      <c r="L12622" s="30" t="s">
        <v>27803</v>
      </c>
      <c r="M12622" s="30"/>
      <c r="N12622" s="29">
        <v>22</v>
      </c>
      <c r="O12622" s="29">
        <v>2</v>
      </c>
      <c r="P12622" s="30" t="s">
        <v>27776</v>
      </c>
      <c r="Q12622" s="30" t="s">
        <v>683</v>
      </c>
      <c r="R12622" s="30" t="s">
        <v>684</v>
      </c>
      <c r="S12622" s="30" t="s">
        <v>684</v>
      </c>
      <c r="T12622" s="30" t="s">
        <v>27804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4</v>
      </c>
      <c r="B12623" t="s">
        <v>680</v>
      </c>
      <c r="C12623" t="b">
        <v>1</v>
      </c>
      <c r="D12623" s="29">
        <v>61412</v>
      </c>
      <c r="E12623" s="30" t="s">
        <v>310</v>
      </c>
      <c r="F12623" s="29" t="s">
        <v>27764</v>
      </c>
      <c r="G12623" s="30" t="s">
        <v>20854</v>
      </c>
      <c r="H12623" s="30" t="s">
        <v>13641</v>
      </c>
      <c r="I12623" s="29">
        <v>61230</v>
      </c>
      <c r="J12623" s="30" t="s">
        <v>89</v>
      </c>
      <c r="K12623" s="30" t="s">
        <v>27766</v>
      </c>
      <c r="L12623" s="30" t="s">
        <v>27767</v>
      </c>
      <c r="M12623" s="30"/>
      <c r="N12623" s="29">
        <v>22</v>
      </c>
      <c r="O12623" s="29">
        <v>2</v>
      </c>
      <c r="P12623" s="30" t="s">
        <v>27776</v>
      </c>
      <c r="Q12623" s="30" t="s">
        <v>683</v>
      </c>
      <c r="R12623" s="30" t="s">
        <v>684</v>
      </c>
      <c r="S12623" s="30" t="s">
        <v>684</v>
      </c>
      <c r="T12623" s="30" t="s">
        <v>8547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5</v>
      </c>
      <c r="B12624" t="s">
        <v>8</v>
      </c>
      <c r="C12624" t="b">
        <v>0</v>
      </c>
      <c r="D12624" s="29">
        <v>61413</v>
      </c>
      <c r="E12624" s="30" t="s">
        <v>310</v>
      </c>
      <c r="F12624" s="29" t="s">
        <v>27764</v>
      </c>
      <c r="G12624" s="30" t="s">
        <v>20858</v>
      </c>
      <c r="H12624" s="30" t="s">
        <v>20857</v>
      </c>
      <c r="I12624" s="29">
        <v>61049</v>
      </c>
      <c r="J12624" s="30" t="s">
        <v>81</v>
      </c>
      <c r="K12624" s="30" t="s">
        <v>27785</v>
      </c>
      <c r="L12624" s="30" t="s">
        <v>27786</v>
      </c>
      <c r="M12624" s="30"/>
      <c r="N12624" s="29">
        <v>622</v>
      </c>
      <c r="O12624" s="29">
        <v>4</v>
      </c>
      <c r="P12624" s="30" t="s">
        <v>27781</v>
      </c>
      <c r="Q12624" s="30" t="s">
        <v>307</v>
      </c>
      <c r="R12624" s="30" t="s">
        <v>314</v>
      </c>
      <c r="S12624" s="30" t="s">
        <v>314</v>
      </c>
      <c r="T12624" s="30" t="s">
        <v>27787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4</v>
      </c>
      <c r="B12625" t="s">
        <v>8</v>
      </c>
      <c r="C12625" t="b">
        <v>0</v>
      </c>
      <c r="D12625" s="29">
        <v>61414</v>
      </c>
      <c r="E12625" s="30" t="s">
        <v>310</v>
      </c>
      <c r="F12625" s="29" t="s">
        <v>27764</v>
      </c>
      <c r="G12625" s="30" t="s">
        <v>20860</v>
      </c>
      <c r="H12625" s="30" t="s">
        <v>20859</v>
      </c>
      <c r="I12625" s="29">
        <v>61050</v>
      </c>
      <c r="J12625" s="30" t="s">
        <v>81</v>
      </c>
      <c r="K12625" s="30" t="s">
        <v>27785</v>
      </c>
      <c r="L12625" s="30" t="s">
        <v>27786</v>
      </c>
      <c r="M12625" s="30"/>
      <c r="N12625" s="29">
        <v>323</v>
      </c>
      <c r="O12625" s="29">
        <v>6</v>
      </c>
      <c r="P12625" s="30" t="s">
        <v>27892</v>
      </c>
      <c r="Q12625" s="30" t="s">
        <v>307</v>
      </c>
      <c r="R12625" s="30" t="s">
        <v>314</v>
      </c>
      <c r="S12625" s="30" t="s">
        <v>314</v>
      </c>
      <c r="T12625" s="30" t="s">
        <v>27787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7</v>
      </c>
      <c r="B12626" t="s">
        <v>680</v>
      </c>
      <c r="C12626" t="b">
        <v>1</v>
      </c>
      <c r="D12626" s="29">
        <v>61415</v>
      </c>
      <c r="E12626" s="30" t="s">
        <v>310</v>
      </c>
      <c r="F12626" s="29" t="s">
        <v>27764</v>
      </c>
      <c r="G12626" s="30" t="s">
        <v>20862</v>
      </c>
      <c r="H12626" s="30" t="s">
        <v>20861</v>
      </c>
      <c r="I12626" s="29">
        <v>20326</v>
      </c>
      <c r="J12626" s="30" t="s">
        <v>66</v>
      </c>
      <c r="K12626" s="30" t="s">
        <v>3188</v>
      </c>
      <c r="L12626" s="30" t="s">
        <v>27786</v>
      </c>
      <c r="M12626" s="30"/>
      <c r="N12626" s="29">
        <v>22</v>
      </c>
      <c r="O12626" s="29">
        <v>1</v>
      </c>
      <c r="P12626" s="30" t="s">
        <v>313</v>
      </c>
      <c r="Q12626" s="30" t="s">
        <v>683</v>
      </c>
      <c r="R12626" s="30" t="s">
        <v>684</v>
      </c>
      <c r="S12626" s="30" t="s">
        <v>684</v>
      </c>
      <c r="T12626" s="30" t="s">
        <v>27815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8</v>
      </c>
      <c r="B12627" t="s">
        <v>8</v>
      </c>
      <c r="C12627" t="b">
        <v>0</v>
      </c>
      <c r="D12627" s="29">
        <v>61416</v>
      </c>
      <c r="E12627" s="30" t="s">
        <v>310</v>
      </c>
      <c r="F12627" s="29" t="s">
        <v>27764</v>
      </c>
      <c r="G12627" s="30" t="s">
        <v>20864</v>
      </c>
      <c r="H12627" s="30" t="s">
        <v>20864</v>
      </c>
      <c r="I12627" s="29">
        <v>61053</v>
      </c>
      <c r="J12627" s="30" t="s">
        <v>81</v>
      </c>
      <c r="K12627" s="30" t="s">
        <v>27785</v>
      </c>
      <c r="L12627" s="30" t="s">
        <v>27786</v>
      </c>
      <c r="M12627" s="30"/>
      <c r="N12627" s="29">
        <v>622</v>
      </c>
      <c r="O12627" s="29">
        <v>4</v>
      </c>
      <c r="P12627" s="30" t="s">
        <v>27781</v>
      </c>
      <c r="Q12627" s="30" t="s">
        <v>307</v>
      </c>
      <c r="R12627" s="30" t="s">
        <v>314</v>
      </c>
      <c r="S12627" s="30" t="s">
        <v>314</v>
      </c>
      <c r="T12627" s="30" t="s">
        <v>27787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5</v>
      </c>
      <c r="B12628" t="s">
        <v>15</v>
      </c>
      <c r="C12628" t="b">
        <v>1</v>
      </c>
      <c r="D12628" s="29">
        <v>61417</v>
      </c>
      <c r="E12628" s="30" t="s">
        <v>310</v>
      </c>
      <c r="F12628" s="29" t="s">
        <v>27764</v>
      </c>
      <c r="G12628" s="30" t="s">
        <v>20877</v>
      </c>
      <c r="H12628" s="30" t="s">
        <v>20876</v>
      </c>
      <c r="I12628" s="29">
        <v>61054</v>
      </c>
      <c r="J12628" s="30" t="s">
        <v>90</v>
      </c>
      <c r="K12628" s="30" t="s">
        <v>27770</v>
      </c>
      <c r="L12628" s="30" t="s">
        <v>27803</v>
      </c>
      <c r="M12628" s="30"/>
      <c r="N12628" s="29">
        <v>22</v>
      </c>
      <c r="O12628" s="29">
        <v>2</v>
      </c>
      <c r="P12628" s="30" t="s">
        <v>27776</v>
      </c>
      <c r="Q12628" s="30" t="s">
        <v>325</v>
      </c>
      <c r="R12628" s="30" t="s">
        <v>326</v>
      </c>
      <c r="S12628" s="30" t="s">
        <v>326</v>
      </c>
      <c r="T12628" s="30" t="s">
        <v>27804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40</v>
      </c>
      <c r="B12629" t="s">
        <v>680</v>
      </c>
      <c r="C12629" t="b">
        <v>1</v>
      </c>
      <c r="D12629" s="29">
        <v>61418</v>
      </c>
      <c r="E12629" s="30" t="s">
        <v>310</v>
      </c>
      <c r="F12629" s="29" t="s">
        <v>27764</v>
      </c>
      <c r="G12629" s="30" t="s">
        <v>20879</v>
      </c>
      <c r="H12629" s="30" t="s">
        <v>18894</v>
      </c>
      <c r="I12629" s="29">
        <v>60059</v>
      </c>
      <c r="J12629" s="30" t="s">
        <v>52</v>
      </c>
      <c r="K12629" s="30" t="s">
        <v>27775</v>
      </c>
      <c r="L12629" s="30" t="s">
        <v>7741</v>
      </c>
      <c r="M12629" s="30"/>
      <c r="N12629" s="29">
        <v>22</v>
      </c>
      <c r="O12629" s="29">
        <v>2</v>
      </c>
      <c r="P12629" s="30" t="s">
        <v>27776</v>
      </c>
      <c r="Q12629" s="30" t="s">
        <v>683</v>
      </c>
      <c r="R12629" s="30" t="s">
        <v>684</v>
      </c>
      <c r="S12629" s="30" t="s">
        <v>684</v>
      </c>
      <c r="T12629" s="30" t="s">
        <v>27805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40</v>
      </c>
      <c r="B12630" t="s">
        <v>680</v>
      </c>
      <c r="C12630" t="b">
        <v>1</v>
      </c>
      <c r="D12630" s="29">
        <v>61419</v>
      </c>
      <c r="E12630" s="30" t="s">
        <v>310</v>
      </c>
      <c r="F12630" s="29" t="s">
        <v>27764</v>
      </c>
      <c r="G12630" s="30" t="s">
        <v>20882</v>
      </c>
      <c r="H12630" s="30" t="s">
        <v>20881</v>
      </c>
      <c r="I12630" s="29">
        <v>61058</v>
      </c>
      <c r="J12630" s="30" t="s">
        <v>52</v>
      </c>
      <c r="K12630" s="30" t="s">
        <v>27775</v>
      </c>
      <c r="L12630" s="30" t="s">
        <v>7741</v>
      </c>
      <c r="M12630" s="30"/>
      <c r="N12630" s="29">
        <v>22</v>
      </c>
      <c r="O12630" s="29">
        <v>2</v>
      </c>
      <c r="P12630" s="30" t="s">
        <v>27776</v>
      </c>
      <c r="Q12630" s="30" t="s">
        <v>683</v>
      </c>
      <c r="R12630" s="30" t="s">
        <v>684</v>
      </c>
      <c r="S12630" s="30" t="s">
        <v>684</v>
      </c>
      <c r="T12630" s="30" t="s">
        <v>27777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4</v>
      </c>
      <c r="B12631" t="s">
        <v>680</v>
      </c>
      <c r="C12631" t="b">
        <v>1</v>
      </c>
      <c r="D12631" s="29">
        <v>61420</v>
      </c>
      <c r="E12631" s="30" t="s">
        <v>310</v>
      </c>
      <c r="F12631" s="29" t="s">
        <v>27764</v>
      </c>
      <c r="G12631" s="30" t="s">
        <v>20884</v>
      </c>
      <c r="H12631" s="30" t="s">
        <v>18894</v>
      </c>
      <c r="I12631" s="29">
        <v>60059</v>
      </c>
      <c r="J12631" s="30" t="s">
        <v>52</v>
      </c>
      <c r="K12631" s="30" t="s">
        <v>27775</v>
      </c>
      <c r="L12631" s="30" t="s">
        <v>7741</v>
      </c>
      <c r="M12631" s="30"/>
      <c r="N12631" s="29">
        <v>22</v>
      </c>
      <c r="O12631" s="29">
        <v>2</v>
      </c>
      <c r="P12631" s="30" t="s">
        <v>27776</v>
      </c>
      <c r="Q12631" s="30" t="s">
        <v>683</v>
      </c>
      <c r="R12631" s="30" t="s">
        <v>684</v>
      </c>
      <c r="S12631" s="30" t="s">
        <v>684</v>
      </c>
      <c r="T12631" s="30" t="s">
        <v>27777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40</v>
      </c>
      <c r="B12632" t="s">
        <v>680</v>
      </c>
      <c r="C12632" t="b">
        <v>1</v>
      </c>
      <c r="D12632" s="29">
        <v>61421</v>
      </c>
      <c r="E12632" s="30" t="s">
        <v>310</v>
      </c>
      <c r="F12632" s="29" t="s">
        <v>27764</v>
      </c>
      <c r="G12632" s="30" t="s">
        <v>20886</v>
      </c>
      <c r="H12632" s="30" t="s">
        <v>18894</v>
      </c>
      <c r="I12632" s="29">
        <v>60059</v>
      </c>
      <c r="J12632" s="30" t="s">
        <v>52</v>
      </c>
      <c r="K12632" s="30" t="s">
        <v>27775</v>
      </c>
      <c r="L12632" s="30" t="s">
        <v>7741</v>
      </c>
      <c r="M12632" s="30"/>
      <c r="N12632" s="29">
        <v>22</v>
      </c>
      <c r="O12632" s="29">
        <v>2</v>
      </c>
      <c r="P12632" s="30" t="s">
        <v>27776</v>
      </c>
      <c r="Q12632" s="30" t="s">
        <v>683</v>
      </c>
      <c r="R12632" s="30" t="s">
        <v>684</v>
      </c>
      <c r="S12632" s="30" t="s">
        <v>684</v>
      </c>
      <c r="T12632" s="30" t="s">
        <v>27777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40</v>
      </c>
      <c r="B12633" t="s">
        <v>680</v>
      </c>
      <c r="C12633" t="b">
        <v>1</v>
      </c>
      <c r="D12633" s="29">
        <v>61422</v>
      </c>
      <c r="E12633" s="30" t="s">
        <v>310</v>
      </c>
      <c r="F12633" s="29" t="s">
        <v>27764</v>
      </c>
      <c r="G12633" s="30" t="s">
        <v>20888</v>
      </c>
      <c r="H12633" s="30" t="s">
        <v>17832</v>
      </c>
      <c r="I12633" s="29">
        <v>58468</v>
      </c>
      <c r="J12633" s="30" t="s">
        <v>92</v>
      </c>
      <c r="K12633" s="30" t="s">
        <v>27794</v>
      </c>
      <c r="L12633" s="30" t="s">
        <v>27767</v>
      </c>
      <c r="M12633" s="30"/>
      <c r="N12633" s="29">
        <v>22</v>
      </c>
      <c r="O12633" s="29">
        <v>2</v>
      </c>
      <c r="P12633" s="30" t="s">
        <v>27776</v>
      </c>
      <c r="Q12633" s="30" t="s">
        <v>683</v>
      </c>
      <c r="R12633" s="30" t="s">
        <v>684</v>
      </c>
      <c r="S12633" s="30" t="s">
        <v>684</v>
      </c>
      <c r="T12633" s="30" t="s">
        <v>1801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4</v>
      </c>
      <c r="B12634" t="s">
        <v>680</v>
      </c>
      <c r="C12634" t="b">
        <v>1</v>
      </c>
      <c r="D12634" s="29">
        <v>61423</v>
      </c>
      <c r="E12634" s="30" t="s">
        <v>310</v>
      </c>
      <c r="F12634" s="29" t="s">
        <v>27764</v>
      </c>
      <c r="G12634" s="30" t="s">
        <v>20889</v>
      </c>
      <c r="H12634" s="30" t="s">
        <v>16405</v>
      </c>
      <c r="I12634" s="29">
        <v>59462</v>
      </c>
      <c r="J12634" s="30" t="s">
        <v>84</v>
      </c>
      <c r="K12634" s="30" t="s">
        <v>27775</v>
      </c>
      <c r="L12634" s="30" t="s">
        <v>7741</v>
      </c>
      <c r="M12634" s="30"/>
      <c r="N12634" s="29">
        <v>22</v>
      </c>
      <c r="O12634" s="29">
        <v>2</v>
      </c>
      <c r="P12634" s="30" t="s">
        <v>27776</v>
      </c>
      <c r="Q12634" s="30" t="s">
        <v>683</v>
      </c>
      <c r="R12634" s="30" t="s">
        <v>684</v>
      </c>
      <c r="S12634" s="30" t="s">
        <v>684</v>
      </c>
      <c r="T12634" s="30" t="s">
        <v>27802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4</v>
      </c>
      <c r="B12635" t="s">
        <v>680</v>
      </c>
      <c r="C12635" t="b">
        <v>1</v>
      </c>
      <c r="D12635" s="29">
        <v>61424</v>
      </c>
      <c r="E12635" s="30" t="s">
        <v>310</v>
      </c>
      <c r="F12635" s="29" t="s">
        <v>27764</v>
      </c>
      <c r="G12635" s="30" t="s">
        <v>20890</v>
      </c>
      <c r="H12635" s="30" t="s">
        <v>16405</v>
      </c>
      <c r="I12635" s="29">
        <v>59462</v>
      </c>
      <c r="J12635" s="30" t="s">
        <v>84</v>
      </c>
      <c r="K12635" s="30" t="s">
        <v>27775</v>
      </c>
      <c r="L12635" s="30" t="s">
        <v>7741</v>
      </c>
      <c r="M12635" s="30"/>
      <c r="N12635" s="29">
        <v>22</v>
      </c>
      <c r="O12635" s="29">
        <v>2</v>
      </c>
      <c r="P12635" s="30" t="s">
        <v>27776</v>
      </c>
      <c r="Q12635" s="30" t="s">
        <v>683</v>
      </c>
      <c r="R12635" s="30" t="s">
        <v>684</v>
      </c>
      <c r="S12635" s="30" t="s">
        <v>684</v>
      </c>
      <c r="T12635" s="30" t="s">
        <v>27802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40</v>
      </c>
      <c r="B12636" t="s">
        <v>680</v>
      </c>
      <c r="C12636" t="b">
        <v>1</v>
      </c>
      <c r="D12636" s="29">
        <v>61425</v>
      </c>
      <c r="E12636" s="30" t="s">
        <v>310</v>
      </c>
      <c r="F12636" s="29" t="s">
        <v>27764</v>
      </c>
      <c r="G12636" s="30" t="s">
        <v>20892</v>
      </c>
      <c r="H12636" s="30" t="s">
        <v>20891</v>
      </c>
      <c r="I12636" s="29">
        <v>15257</v>
      </c>
      <c r="J12636" s="30" t="s">
        <v>53</v>
      </c>
      <c r="K12636" s="30" t="s">
        <v>27789</v>
      </c>
      <c r="L12636" s="30" t="s">
        <v>7741</v>
      </c>
      <c r="M12636" s="30"/>
      <c r="N12636" s="29">
        <v>22</v>
      </c>
      <c r="O12636" s="29">
        <v>1</v>
      </c>
      <c r="P12636" s="30" t="s">
        <v>313</v>
      </c>
      <c r="Q12636" s="30" t="s">
        <v>683</v>
      </c>
      <c r="R12636" s="30" t="s">
        <v>684</v>
      </c>
      <c r="S12636" s="30" t="s">
        <v>684</v>
      </c>
      <c r="T12636" s="30" t="s">
        <v>27811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4</v>
      </c>
      <c r="B12637" t="s">
        <v>680</v>
      </c>
      <c r="C12637" t="b">
        <v>1</v>
      </c>
      <c r="D12637" s="29">
        <v>61426</v>
      </c>
      <c r="E12637" s="30" t="s">
        <v>310</v>
      </c>
      <c r="F12637" s="29" t="s">
        <v>27764</v>
      </c>
      <c r="G12637" s="30" t="s">
        <v>20894</v>
      </c>
      <c r="H12637" s="30" t="s">
        <v>19901</v>
      </c>
      <c r="I12637" s="29">
        <v>60520</v>
      </c>
      <c r="J12637" s="30" t="s">
        <v>70</v>
      </c>
      <c r="K12637" s="30" t="s">
        <v>27773</v>
      </c>
      <c r="L12637" s="30" t="s">
        <v>27774</v>
      </c>
      <c r="M12637" s="30"/>
      <c r="N12637" s="29">
        <v>22</v>
      </c>
      <c r="O12637" s="29">
        <v>2</v>
      </c>
      <c r="P12637" s="30" t="s">
        <v>27776</v>
      </c>
      <c r="Q12637" s="30" t="s">
        <v>683</v>
      </c>
      <c r="R12637" s="30" t="s">
        <v>684</v>
      </c>
      <c r="S12637" s="30" t="s">
        <v>684</v>
      </c>
      <c r="T12637" s="30" t="s">
        <v>3116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40</v>
      </c>
      <c r="B12638" t="s">
        <v>680</v>
      </c>
      <c r="C12638" t="b">
        <v>1</v>
      </c>
      <c r="D12638" s="29">
        <v>61427</v>
      </c>
      <c r="E12638" s="30" t="s">
        <v>310</v>
      </c>
      <c r="F12638" s="29" t="s">
        <v>27764</v>
      </c>
      <c r="G12638" s="30" t="s">
        <v>20895</v>
      </c>
      <c r="H12638" s="30" t="s">
        <v>19901</v>
      </c>
      <c r="I12638" s="29">
        <v>60520</v>
      </c>
      <c r="J12638" s="30" t="s">
        <v>70</v>
      </c>
      <c r="K12638" s="30" t="s">
        <v>27773</v>
      </c>
      <c r="L12638" s="30" t="s">
        <v>27774</v>
      </c>
      <c r="M12638" s="30"/>
      <c r="N12638" s="29">
        <v>22</v>
      </c>
      <c r="O12638" s="29">
        <v>2</v>
      </c>
      <c r="P12638" s="30" t="s">
        <v>27776</v>
      </c>
      <c r="Q12638" s="30" t="s">
        <v>683</v>
      </c>
      <c r="R12638" s="30" t="s">
        <v>684</v>
      </c>
      <c r="S12638" s="30" t="s">
        <v>684</v>
      </c>
      <c r="T12638" s="30" t="s">
        <v>3116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4</v>
      </c>
      <c r="B12639" t="s">
        <v>680</v>
      </c>
      <c r="C12639" t="b">
        <v>1</v>
      </c>
      <c r="D12639" s="29">
        <v>61428</v>
      </c>
      <c r="E12639" s="30" t="s">
        <v>310</v>
      </c>
      <c r="F12639" s="29" t="s">
        <v>27764</v>
      </c>
      <c r="G12639" s="30" t="s">
        <v>20896</v>
      </c>
      <c r="H12639" s="30" t="s">
        <v>19901</v>
      </c>
      <c r="I12639" s="29">
        <v>60520</v>
      </c>
      <c r="J12639" s="30" t="s">
        <v>70</v>
      </c>
      <c r="K12639" s="30" t="s">
        <v>27773</v>
      </c>
      <c r="L12639" s="30" t="s">
        <v>27774</v>
      </c>
      <c r="M12639" s="30"/>
      <c r="N12639" s="29">
        <v>22</v>
      </c>
      <c r="O12639" s="29">
        <v>2</v>
      </c>
      <c r="P12639" s="30" t="s">
        <v>27776</v>
      </c>
      <c r="Q12639" s="30" t="s">
        <v>683</v>
      </c>
      <c r="R12639" s="30" t="s">
        <v>684</v>
      </c>
      <c r="S12639" s="30" t="s">
        <v>684</v>
      </c>
      <c r="T12639" s="30" t="s">
        <v>3116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4</v>
      </c>
      <c r="B12640" t="s">
        <v>680</v>
      </c>
      <c r="C12640" t="b">
        <v>1</v>
      </c>
      <c r="D12640" s="29">
        <v>61429</v>
      </c>
      <c r="E12640" s="30" t="s">
        <v>310</v>
      </c>
      <c r="F12640" s="29" t="s">
        <v>27764</v>
      </c>
      <c r="G12640" s="30" t="s">
        <v>20897</v>
      </c>
      <c r="H12640" s="30" t="s">
        <v>13799</v>
      </c>
      <c r="I12640" s="29">
        <v>60281</v>
      </c>
      <c r="J12640" s="30" t="s">
        <v>66</v>
      </c>
      <c r="K12640" s="30" t="s">
        <v>3188</v>
      </c>
      <c r="L12640" s="30" t="s">
        <v>27786</v>
      </c>
      <c r="M12640" s="30"/>
      <c r="N12640" s="29">
        <v>22</v>
      </c>
      <c r="O12640" s="29">
        <v>2</v>
      </c>
      <c r="P12640" s="30" t="s">
        <v>27776</v>
      </c>
      <c r="Q12640" s="30" t="s">
        <v>683</v>
      </c>
      <c r="R12640" s="30" t="s">
        <v>684</v>
      </c>
      <c r="S12640" s="30" t="s">
        <v>684</v>
      </c>
      <c r="T12640" s="30" t="s">
        <v>27815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40</v>
      </c>
      <c r="B12641" t="s">
        <v>680</v>
      </c>
      <c r="C12641" t="b">
        <v>1</v>
      </c>
      <c r="D12641" s="29">
        <v>61430</v>
      </c>
      <c r="E12641" s="30" t="s">
        <v>310</v>
      </c>
      <c r="F12641" s="29" t="s">
        <v>27764</v>
      </c>
      <c r="G12641" s="30" t="s">
        <v>20899</v>
      </c>
      <c r="H12641" s="30" t="s">
        <v>16405</v>
      </c>
      <c r="I12641" s="29">
        <v>59462</v>
      </c>
      <c r="J12641" s="30" t="s">
        <v>84</v>
      </c>
      <c r="K12641" s="30" t="s">
        <v>27775</v>
      </c>
      <c r="L12641" s="30" t="s">
        <v>7741</v>
      </c>
      <c r="M12641" s="30"/>
      <c r="N12641" s="29">
        <v>22</v>
      </c>
      <c r="O12641" s="29">
        <v>2</v>
      </c>
      <c r="P12641" s="30" t="s">
        <v>27776</v>
      </c>
      <c r="Q12641" s="30" t="s">
        <v>683</v>
      </c>
      <c r="R12641" s="30" t="s">
        <v>684</v>
      </c>
      <c r="S12641" s="30" t="s">
        <v>684</v>
      </c>
      <c r="T12641" s="30" t="s">
        <v>27802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1</v>
      </c>
      <c r="C12642" t="b">
        <v>0</v>
      </c>
      <c r="D12642" s="29">
        <v>61431</v>
      </c>
      <c r="E12642" s="30" t="s">
        <v>310</v>
      </c>
      <c r="F12642" s="29" t="s">
        <v>27764</v>
      </c>
      <c r="G12642" s="30" t="s">
        <v>20900</v>
      </c>
      <c r="H12642" s="30" t="s">
        <v>1122</v>
      </c>
      <c r="I12642" s="29">
        <v>11208</v>
      </c>
      <c r="J12642" s="30" t="s">
        <v>52</v>
      </c>
      <c r="K12642" s="30" t="s">
        <v>27775</v>
      </c>
      <c r="L12642" s="30" t="s">
        <v>7741</v>
      </c>
      <c r="M12642" s="30"/>
      <c r="N12642" s="29">
        <v>22</v>
      </c>
      <c r="O12642" s="29">
        <v>1</v>
      </c>
      <c r="P12642" s="30" t="s">
        <v>313</v>
      </c>
      <c r="Q12642" s="30" t="s">
        <v>678</v>
      </c>
      <c r="R12642" s="30" t="s">
        <v>679</v>
      </c>
      <c r="S12642" s="30" t="s">
        <v>1828</v>
      </c>
      <c r="T12642" s="30" t="s">
        <v>27806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5</v>
      </c>
      <c r="B12643" t="s">
        <v>680</v>
      </c>
      <c r="C12643" t="b">
        <v>1</v>
      </c>
      <c r="D12643" s="29">
        <v>61432</v>
      </c>
      <c r="E12643" s="30" t="s">
        <v>310</v>
      </c>
      <c r="F12643" s="29" t="s">
        <v>27764</v>
      </c>
      <c r="G12643" s="30" t="s">
        <v>20902</v>
      </c>
      <c r="H12643" s="30" t="s">
        <v>16020</v>
      </c>
      <c r="I12643" s="29">
        <v>61060</v>
      </c>
      <c r="J12643" s="30" t="s">
        <v>87</v>
      </c>
      <c r="K12643" s="30" t="s">
        <v>27794</v>
      </c>
      <c r="L12643" s="30" t="s">
        <v>27767</v>
      </c>
      <c r="M12643" s="30"/>
      <c r="N12643" s="29">
        <v>22</v>
      </c>
      <c r="O12643" s="29">
        <v>2</v>
      </c>
      <c r="P12643" s="30" t="s">
        <v>27776</v>
      </c>
      <c r="Q12643" s="30" t="s">
        <v>683</v>
      </c>
      <c r="R12643" s="30" t="s">
        <v>684</v>
      </c>
      <c r="S12643" s="30" t="s">
        <v>684</v>
      </c>
      <c r="T12643" s="30" t="s">
        <v>27826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4</v>
      </c>
      <c r="B12644" t="s">
        <v>680</v>
      </c>
      <c r="C12644" t="b">
        <v>1</v>
      </c>
      <c r="D12644" s="29">
        <v>61433</v>
      </c>
      <c r="E12644" s="30" t="s">
        <v>310</v>
      </c>
      <c r="F12644" s="29" t="s">
        <v>27764</v>
      </c>
      <c r="G12644" s="30" t="s">
        <v>20904</v>
      </c>
      <c r="H12644" s="30" t="s">
        <v>16020</v>
      </c>
      <c r="I12644" s="29">
        <v>61060</v>
      </c>
      <c r="J12644" s="30" t="s">
        <v>87</v>
      </c>
      <c r="K12644" s="30" t="s">
        <v>27794</v>
      </c>
      <c r="L12644" s="30" t="s">
        <v>27767</v>
      </c>
      <c r="M12644" s="30"/>
      <c r="N12644" s="29">
        <v>22</v>
      </c>
      <c r="O12644" s="29">
        <v>2</v>
      </c>
      <c r="P12644" s="30" t="s">
        <v>27776</v>
      </c>
      <c r="Q12644" s="30" t="s">
        <v>683</v>
      </c>
      <c r="R12644" s="30" t="s">
        <v>684</v>
      </c>
      <c r="S12644" s="30" t="s">
        <v>684</v>
      </c>
      <c r="T12644" s="30" t="s">
        <v>27826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4</v>
      </c>
      <c r="B12645" t="s">
        <v>680</v>
      </c>
      <c r="C12645" t="b">
        <v>1</v>
      </c>
      <c r="D12645" s="29">
        <v>61434</v>
      </c>
      <c r="E12645" s="30" t="s">
        <v>310</v>
      </c>
      <c r="F12645" s="29" t="s">
        <v>27764</v>
      </c>
      <c r="G12645" s="30" t="s">
        <v>20906</v>
      </c>
      <c r="H12645" s="30" t="s">
        <v>16020</v>
      </c>
      <c r="I12645" s="29">
        <v>61060</v>
      </c>
      <c r="J12645" s="30" t="s">
        <v>87</v>
      </c>
      <c r="K12645" s="30" t="s">
        <v>27794</v>
      </c>
      <c r="L12645" s="30" t="s">
        <v>27767</v>
      </c>
      <c r="M12645" s="30"/>
      <c r="N12645" s="29">
        <v>22</v>
      </c>
      <c r="O12645" s="29">
        <v>2</v>
      </c>
      <c r="P12645" s="30" t="s">
        <v>27776</v>
      </c>
      <c r="Q12645" s="30" t="s">
        <v>683</v>
      </c>
      <c r="R12645" s="30" t="s">
        <v>684</v>
      </c>
      <c r="S12645" s="30" t="s">
        <v>684</v>
      </c>
      <c r="T12645" s="30" t="s">
        <v>27826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4</v>
      </c>
      <c r="B12646" t="s">
        <v>680</v>
      </c>
      <c r="C12646" t="b">
        <v>1</v>
      </c>
      <c r="D12646" s="29">
        <v>61435</v>
      </c>
      <c r="E12646" s="30" t="s">
        <v>310</v>
      </c>
      <c r="F12646" s="29" t="s">
        <v>27764</v>
      </c>
      <c r="G12646" s="30" t="s">
        <v>20908</v>
      </c>
      <c r="H12646" s="30" t="s">
        <v>19477</v>
      </c>
      <c r="I12646" s="29">
        <v>60370</v>
      </c>
      <c r="J12646" s="30" t="s">
        <v>69</v>
      </c>
      <c r="K12646" s="30" t="s">
        <v>27801</v>
      </c>
      <c r="L12646" s="30" t="s">
        <v>27808</v>
      </c>
      <c r="M12646" s="30"/>
      <c r="N12646" s="29">
        <v>22</v>
      </c>
      <c r="O12646" s="29">
        <v>2</v>
      </c>
      <c r="P12646" s="30" t="s">
        <v>27776</v>
      </c>
      <c r="Q12646" s="30" t="s">
        <v>683</v>
      </c>
      <c r="R12646" s="30" t="s">
        <v>684</v>
      </c>
      <c r="S12646" s="30" t="s">
        <v>684</v>
      </c>
      <c r="T12646" s="30" t="s">
        <v>3116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4</v>
      </c>
      <c r="B12647" t="s">
        <v>680</v>
      </c>
      <c r="C12647" t="b">
        <v>1</v>
      </c>
      <c r="D12647" s="29">
        <v>61436</v>
      </c>
      <c r="E12647" s="30" t="s">
        <v>310</v>
      </c>
      <c r="F12647" s="29" t="s">
        <v>27764</v>
      </c>
      <c r="G12647" s="30" t="s">
        <v>20910</v>
      </c>
      <c r="H12647" s="30" t="s">
        <v>19477</v>
      </c>
      <c r="I12647" s="29">
        <v>60370</v>
      </c>
      <c r="J12647" s="30" t="s">
        <v>82</v>
      </c>
      <c r="K12647" s="30" t="s">
        <v>27801</v>
      </c>
      <c r="L12647" s="30" t="s">
        <v>27808</v>
      </c>
      <c r="M12647" s="30"/>
      <c r="N12647" s="29">
        <v>22</v>
      </c>
      <c r="O12647" s="29">
        <v>2</v>
      </c>
      <c r="P12647" s="30" t="s">
        <v>27776</v>
      </c>
      <c r="Q12647" s="30" t="s">
        <v>683</v>
      </c>
      <c r="R12647" s="30" t="s">
        <v>684</v>
      </c>
      <c r="S12647" s="30" t="s">
        <v>684</v>
      </c>
      <c r="T12647" s="30" t="s">
        <v>1801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4</v>
      </c>
      <c r="B12648" t="s">
        <v>680</v>
      </c>
      <c r="C12648" t="b">
        <v>1</v>
      </c>
      <c r="D12648" s="29">
        <v>61437</v>
      </c>
      <c r="E12648" s="30" t="s">
        <v>310</v>
      </c>
      <c r="F12648" s="29" t="s">
        <v>27764</v>
      </c>
      <c r="G12648" s="30" t="s">
        <v>20912</v>
      </c>
      <c r="H12648" s="30" t="s">
        <v>19477</v>
      </c>
      <c r="I12648" s="29">
        <v>60370</v>
      </c>
      <c r="J12648" s="30" t="s">
        <v>82</v>
      </c>
      <c r="K12648" s="30" t="s">
        <v>27801</v>
      </c>
      <c r="L12648" s="30" t="s">
        <v>27808</v>
      </c>
      <c r="M12648" s="30"/>
      <c r="N12648" s="29">
        <v>22</v>
      </c>
      <c r="O12648" s="29">
        <v>2</v>
      </c>
      <c r="P12648" s="30" t="s">
        <v>27776</v>
      </c>
      <c r="Q12648" s="30" t="s">
        <v>683</v>
      </c>
      <c r="R12648" s="30" t="s">
        <v>684</v>
      </c>
      <c r="S12648" s="30" t="s">
        <v>684</v>
      </c>
      <c r="T12648" s="30" t="s">
        <v>1801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4</v>
      </c>
      <c r="B12649" t="s">
        <v>680</v>
      </c>
      <c r="C12649" t="b">
        <v>1</v>
      </c>
      <c r="D12649" s="29">
        <v>61438</v>
      </c>
      <c r="E12649" s="30" t="s">
        <v>310</v>
      </c>
      <c r="F12649" s="29" t="s">
        <v>27764</v>
      </c>
      <c r="G12649" s="30" t="s">
        <v>20914</v>
      </c>
      <c r="H12649" s="30" t="s">
        <v>19477</v>
      </c>
      <c r="I12649" s="29">
        <v>60370</v>
      </c>
      <c r="J12649" s="30" t="s">
        <v>82</v>
      </c>
      <c r="K12649" s="30" t="s">
        <v>27801</v>
      </c>
      <c r="L12649" s="30" t="s">
        <v>27808</v>
      </c>
      <c r="M12649" s="30"/>
      <c r="N12649" s="29">
        <v>22</v>
      </c>
      <c r="O12649" s="29">
        <v>2</v>
      </c>
      <c r="P12649" s="30" t="s">
        <v>27776</v>
      </c>
      <c r="Q12649" s="30" t="s">
        <v>683</v>
      </c>
      <c r="R12649" s="30" t="s">
        <v>684</v>
      </c>
      <c r="S12649" s="30" t="s">
        <v>684</v>
      </c>
      <c r="T12649" s="30" t="s">
        <v>1801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40</v>
      </c>
      <c r="B12650" t="s">
        <v>680</v>
      </c>
      <c r="C12650" t="b">
        <v>1</v>
      </c>
      <c r="D12650" s="29">
        <v>61441</v>
      </c>
      <c r="E12650" s="30" t="s">
        <v>310</v>
      </c>
      <c r="F12650" s="29" t="s">
        <v>27764</v>
      </c>
      <c r="G12650" s="30" t="s">
        <v>20920</v>
      </c>
      <c r="H12650" s="30" t="s">
        <v>20919</v>
      </c>
      <c r="I12650" s="29">
        <v>61077</v>
      </c>
      <c r="J12650" s="30" t="s">
        <v>57</v>
      </c>
      <c r="K12650" s="30" t="s">
        <v>27794</v>
      </c>
      <c r="L12650" s="30" t="s">
        <v>27767</v>
      </c>
      <c r="M12650" s="30"/>
      <c r="N12650" s="29">
        <v>22</v>
      </c>
      <c r="O12650" s="29">
        <v>2</v>
      </c>
      <c r="P12650" s="30" t="s">
        <v>27776</v>
      </c>
      <c r="Q12650" s="30" t="s">
        <v>683</v>
      </c>
      <c r="R12650" s="30" t="s">
        <v>684</v>
      </c>
      <c r="S12650" s="30" t="s">
        <v>684</v>
      </c>
      <c r="T12650" s="30" t="s">
        <v>10234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4</v>
      </c>
      <c r="B12651" t="s">
        <v>15</v>
      </c>
      <c r="C12651" t="b">
        <v>1</v>
      </c>
      <c r="D12651" s="29">
        <v>61442</v>
      </c>
      <c r="E12651" s="30" t="s">
        <v>310</v>
      </c>
      <c r="F12651" s="29" t="s">
        <v>27764</v>
      </c>
      <c r="G12651" s="30" t="s">
        <v>20924</v>
      </c>
      <c r="H12651" s="30" t="s">
        <v>20923</v>
      </c>
      <c r="I12651" s="29">
        <v>61070</v>
      </c>
      <c r="J12651" s="30" t="s">
        <v>52</v>
      </c>
      <c r="K12651" s="30" t="s">
        <v>27775</v>
      </c>
      <c r="L12651" s="30" t="s">
        <v>7741</v>
      </c>
      <c r="M12651" s="30"/>
      <c r="N12651" s="29">
        <v>22</v>
      </c>
      <c r="O12651" s="29">
        <v>2</v>
      </c>
      <c r="P12651" s="30" t="s">
        <v>27776</v>
      </c>
      <c r="Q12651" s="30" t="s">
        <v>325</v>
      </c>
      <c r="R12651" s="30" t="s">
        <v>326</v>
      </c>
      <c r="S12651" s="30" t="s">
        <v>326</v>
      </c>
      <c r="T12651" s="30" t="s">
        <v>27777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5</v>
      </c>
      <c r="B12652" t="s">
        <v>15</v>
      </c>
      <c r="C12652" t="b">
        <v>1</v>
      </c>
      <c r="D12652" s="29">
        <v>61443</v>
      </c>
      <c r="E12652" s="30" t="s">
        <v>310</v>
      </c>
      <c r="F12652" s="29" t="s">
        <v>27764</v>
      </c>
      <c r="G12652" s="30" t="s">
        <v>20925</v>
      </c>
      <c r="H12652" s="30" t="s">
        <v>20923</v>
      </c>
      <c r="I12652" s="29">
        <v>61070</v>
      </c>
      <c r="J12652" s="30" t="s">
        <v>52</v>
      </c>
      <c r="K12652" s="30" t="s">
        <v>27775</v>
      </c>
      <c r="L12652" s="30" t="s">
        <v>7741</v>
      </c>
      <c r="M12652" s="30"/>
      <c r="N12652" s="29">
        <v>22</v>
      </c>
      <c r="O12652" s="29">
        <v>2</v>
      </c>
      <c r="P12652" s="30" t="s">
        <v>27776</v>
      </c>
      <c r="Q12652" s="30" t="s">
        <v>325</v>
      </c>
      <c r="R12652" s="30" t="s">
        <v>326</v>
      </c>
      <c r="S12652" s="30" t="s">
        <v>326</v>
      </c>
      <c r="T12652" s="30" t="s">
        <v>27777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4</v>
      </c>
      <c r="B12653" t="s">
        <v>15</v>
      </c>
      <c r="C12653" t="b">
        <v>1</v>
      </c>
      <c r="D12653" s="29">
        <v>61444</v>
      </c>
      <c r="E12653" s="30" t="s">
        <v>310</v>
      </c>
      <c r="F12653" s="29" t="s">
        <v>27764</v>
      </c>
      <c r="G12653" s="30" t="s">
        <v>20926</v>
      </c>
      <c r="H12653" s="30" t="s">
        <v>20923</v>
      </c>
      <c r="I12653" s="29">
        <v>61070</v>
      </c>
      <c r="J12653" s="30" t="s">
        <v>52</v>
      </c>
      <c r="K12653" s="30" t="s">
        <v>27775</v>
      </c>
      <c r="L12653" s="30" t="s">
        <v>7741</v>
      </c>
      <c r="M12653" s="30"/>
      <c r="N12653" s="29">
        <v>22</v>
      </c>
      <c r="O12653" s="29">
        <v>2</v>
      </c>
      <c r="P12653" s="30" t="s">
        <v>27776</v>
      </c>
      <c r="Q12653" s="30" t="s">
        <v>325</v>
      </c>
      <c r="R12653" s="30" t="s">
        <v>326</v>
      </c>
      <c r="S12653" s="30" t="s">
        <v>326</v>
      </c>
      <c r="T12653" s="30" t="s">
        <v>27777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4</v>
      </c>
      <c r="B12654" t="s">
        <v>680</v>
      </c>
      <c r="C12654" t="b">
        <v>1</v>
      </c>
      <c r="D12654" s="29">
        <v>61445</v>
      </c>
      <c r="E12654" s="30" t="s">
        <v>310</v>
      </c>
      <c r="F12654" s="29" t="s">
        <v>27764</v>
      </c>
      <c r="G12654" s="30" t="s">
        <v>20927</v>
      </c>
      <c r="H12654" s="30" t="s">
        <v>6424</v>
      </c>
      <c r="I12654" s="29">
        <v>17650</v>
      </c>
      <c r="J12654" s="30" t="s">
        <v>52</v>
      </c>
      <c r="K12654" s="30" t="s">
        <v>27775</v>
      </c>
      <c r="L12654" s="30" t="s">
        <v>7741</v>
      </c>
      <c r="M12654" s="30"/>
      <c r="N12654" s="29">
        <v>22</v>
      </c>
      <c r="O12654" s="29">
        <v>2</v>
      </c>
      <c r="P12654" s="30" t="s">
        <v>27776</v>
      </c>
      <c r="Q12654" s="30" t="s">
        <v>683</v>
      </c>
      <c r="R12654" s="30" t="s">
        <v>684</v>
      </c>
      <c r="S12654" s="30" t="s">
        <v>684</v>
      </c>
      <c r="T12654" s="30" t="s">
        <v>27777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4</v>
      </c>
      <c r="B12655" t="s">
        <v>680</v>
      </c>
      <c r="C12655" t="b">
        <v>1</v>
      </c>
      <c r="D12655" s="29">
        <v>61450</v>
      </c>
      <c r="E12655" s="30" t="s">
        <v>310</v>
      </c>
      <c r="F12655" s="29" t="s">
        <v>27764</v>
      </c>
      <c r="G12655" s="30" t="s">
        <v>20928</v>
      </c>
      <c r="H12655" s="30" t="s">
        <v>16636</v>
      </c>
      <c r="I12655" s="29">
        <v>58822</v>
      </c>
      <c r="J12655" s="30" t="s">
        <v>71</v>
      </c>
      <c r="K12655" s="30" t="s">
        <v>27773</v>
      </c>
      <c r="L12655" s="30" t="s">
        <v>27767</v>
      </c>
      <c r="M12655" s="30"/>
      <c r="N12655" s="29">
        <v>22</v>
      </c>
      <c r="O12655" s="29">
        <v>2</v>
      </c>
      <c r="P12655" s="30" t="s">
        <v>27776</v>
      </c>
      <c r="Q12655" s="30" t="s">
        <v>683</v>
      </c>
      <c r="R12655" s="30" t="s">
        <v>684</v>
      </c>
      <c r="S12655" s="30" t="s">
        <v>684</v>
      </c>
      <c r="T12655" s="30" t="s">
        <v>3116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40</v>
      </c>
      <c r="B12656" t="s">
        <v>680</v>
      </c>
      <c r="C12656" t="b">
        <v>1</v>
      </c>
      <c r="D12656" s="29">
        <v>61451</v>
      </c>
      <c r="E12656" s="30" t="s">
        <v>310</v>
      </c>
      <c r="F12656" s="29" t="s">
        <v>27764</v>
      </c>
      <c r="G12656" s="30" t="s">
        <v>20931</v>
      </c>
      <c r="H12656" s="30" t="s">
        <v>20930</v>
      </c>
      <c r="I12656" s="29">
        <v>61071</v>
      </c>
      <c r="J12656" s="30" t="s">
        <v>70</v>
      </c>
      <c r="K12656" s="30" t="s">
        <v>27773</v>
      </c>
      <c r="L12656" s="30" t="s">
        <v>27774</v>
      </c>
      <c r="M12656" s="30"/>
      <c r="N12656" s="29">
        <v>22</v>
      </c>
      <c r="O12656" s="29">
        <v>2</v>
      </c>
      <c r="P12656" s="30" t="s">
        <v>27776</v>
      </c>
      <c r="Q12656" s="30" t="s">
        <v>683</v>
      </c>
      <c r="R12656" s="30" t="s">
        <v>684</v>
      </c>
      <c r="S12656" s="30" t="s">
        <v>684</v>
      </c>
      <c r="T12656" s="30" t="s">
        <v>3116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40</v>
      </c>
      <c r="B12657" t="s">
        <v>680</v>
      </c>
      <c r="C12657" t="b">
        <v>1</v>
      </c>
      <c r="D12657" s="29">
        <v>61452</v>
      </c>
      <c r="E12657" s="30" t="s">
        <v>310</v>
      </c>
      <c r="F12657" s="29" t="s">
        <v>27764</v>
      </c>
      <c r="G12657" s="30" t="s">
        <v>20933</v>
      </c>
      <c r="H12657" s="30" t="s">
        <v>20932</v>
      </c>
      <c r="I12657" s="29">
        <v>61072</v>
      </c>
      <c r="J12657" s="30" t="s">
        <v>70</v>
      </c>
      <c r="K12657" s="30" t="s">
        <v>27773</v>
      </c>
      <c r="L12657" s="30" t="s">
        <v>27774</v>
      </c>
      <c r="M12657" s="30"/>
      <c r="N12657" s="29">
        <v>22</v>
      </c>
      <c r="O12657" s="29">
        <v>2</v>
      </c>
      <c r="P12657" s="30" t="s">
        <v>27776</v>
      </c>
      <c r="Q12657" s="30" t="s">
        <v>683</v>
      </c>
      <c r="R12657" s="30" t="s">
        <v>684</v>
      </c>
      <c r="S12657" s="30" t="s">
        <v>684</v>
      </c>
      <c r="T12657" s="30" t="s">
        <v>3116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40</v>
      </c>
      <c r="B12658" t="s">
        <v>680</v>
      </c>
      <c r="C12658" t="b">
        <v>1</v>
      </c>
      <c r="D12658" s="29">
        <v>61453</v>
      </c>
      <c r="E12658" s="30" t="s">
        <v>310</v>
      </c>
      <c r="F12658" s="29" t="s">
        <v>27764</v>
      </c>
      <c r="G12658" s="30" t="s">
        <v>20936</v>
      </c>
      <c r="H12658" s="30" t="s">
        <v>20935</v>
      </c>
      <c r="I12658" s="29">
        <v>61075</v>
      </c>
      <c r="J12658" s="30" t="s">
        <v>70</v>
      </c>
      <c r="K12658" s="30" t="s">
        <v>27773</v>
      </c>
      <c r="L12658" s="30" t="s">
        <v>27774</v>
      </c>
      <c r="M12658" s="30"/>
      <c r="N12658" s="29">
        <v>22</v>
      </c>
      <c r="O12658" s="29">
        <v>2</v>
      </c>
      <c r="P12658" s="30" t="s">
        <v>27776</v>
      </c>
      <c r="Q12658" s="30" t="s">
        <v>683</v>
      </c>
      <c r="R12658" s="30" t="s">
        <v>684</v>
      </c>
      <c r="S12658" s="30" t="s">
        <v>684</v>
      </c>
      <c r="T12658" s="30" t="s">
        <v>3116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40</v>
      </c>
      <c r="B12659" t="s">
        <v>680</v>
      </c>
      <c r="C12659" t="b">
        <v>1</v>
      </c>
      <c r="D12659" s="29">
        <v>61454</v>
      </c>
      <c r="E12659" s="30" t="s">
        <v>310</v>
      </c>
      <c r="F12659" s="29" t="s">
        <v>27764</v>
      </c>
      <c r="G12659" s="30" t="s">
        <v>20943</v>
      </c>
      <c r="H12659" s="30" t="s">
        <v>20942</v>
      </c>
      <c r="I12659" s="29">
        <v>61074</v>
      </c>
      <c r="J12659" s="30" t="s">
        <v>70</v>
      </c>
      <c r="K12659" s="30" t="s">
        <v>27773</v>
      </c>
      <c r="L12659" s="30" t="s">
        <v>27774</v>
      </c>
      <c r="M12659" s="30"/>
      <c r="N12659" s="29">
        <v>22</v>
      </c>
      <c r="O12659" s="29">
        <v>2</v>
      </c>
      <c r="P12659" s="30" t="s">
        <v>27776</v>
      </c>
      <c r="Q12659" s="30" t="s">
        <v>683</v>
      </c>
      <c r="R12659" s="30" t="s">
        <v>684</v>
      </c>
      <c r="S12659" s="30" t="s">
        <v>684</v>
      </c>
      <c r="T12659" s="30" t="s">
        <v>3116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40</v>
      </c>
      <c r="B12660" t="s">
        <v>680</v>
      </c>
      <c r="C12660" t="b">
        <v>1</v>
      </c>
      <c r="D12660" s="29">
        <v>61455</v>
      </c>
      <c r="E12660" s="30" t="s">
        <v>310</v>
      </c>
      <c r="F12660" s="29" t="s">
        <v>27764</v>
      </c>
      <c r="G12660" s="30" t="s">
        <v>20948</v>
      </c>
      <c r="H12660" s="30" t="s">
        <v>20947</v>
      </c>
      <c r="I12660" s="29">
        <v>61073</v>
      </c>
      <c r="J12660" s="30" t="s">
        <v>70</v>
      </c>
      <c r="K12660" s="30" t="s">
        <v>27773</v>
      </c>
      <c r="L12660" s="30" t="s">
        <v>27774</v>
      </c>
      <c r="M12660" s="30"/>
      <c r="N12660" s="29">
        <v>22</v>
      </c>
      <c r="O12660" s="29">
        <v>2</v>
      </c>
      <c r="P12660" s="30" t="s">
        <v>27776</v>
      </c>
      <c r="Q12660" s="30" t="s">
        <v>683</v>
      </c>
      <c r="R12660" s="30" t="s">
        <v>684</v>
      </c>
      <c r="S12660" s="30" t="s">
        <v>684</v>
      </c>
      <c r="T12660" s="30" t="s">
        <v>3116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40</v>
      </c>
      <c r="B12661" t="s">
        <v>680</v>
      </c>
      <c r="C12661" t="b">
        <v>1</v>
      </c>
      <c r="D12661" s="29">
        <v>61456</v>
      </c>
      <c r="E12661" s="30" t="s">
        <v>310</v>
      </c>
      <c r="F12661" s="29" t="s">
        <v>27764</v>
      </c>
      <c r="G12661" s="30" t="s">
        <v>20955</v>
      </c>
      <c r="H12661" s="30" t="s">
        <v>20954</v>
      </c>
      <c r="I12661" s="29">
        <v>61076</v>
      </c>
      <c r="J12661" s="30" t="s">
        <v>70</v>
      </c>
      <c r="K12661" s="30" t="s">
        <v>27773</v>
      </c>
      <c r="L12661" s="30" t="s">
        <v>27774</v>
      </c>
      <c r="M12661" s="30"/>
      <c r="N12661" s="29">
        <v>22</v>
      </c>
      <c r="O12661" s="29">
        <v>2</v>
      </c>
      <c r="P12661" s="30" t="s">
        <v>27776</v>
      </c>
      <c r="Q12661" s="30" t="s">
        <v>683</v>
      </c>
      <c r="R12661" s="30" t="s">
        <v>684</v>
      </c>
      <c r="S12661" s="30" t="s">
        <v>684</v>
      </c>
      <c r="T12661" s="30" t="s">
        <v>3116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40</v>
      </c>
      <c r="B12662" t="s">
        <v>680</v>
      </c>
      <c r="C12662" t="b">
        <v>1</v>
      </c>
      <c r="D12662" s="29">
        <v>61457</v>
      </c>
      <c r="E12662" s="30" t="s">
        <v>310</v>
      </c>
      <c r="F12662" s="29" t="s">
        <v>27764</v>
      </c>
      <c r="G12662" s="30" t="s">
        <v>20959</v>
      </c>
      <c r="H12662" s="30" t="s">
        <v>13641</v>
      </c>
      <c r="I12662" s="29">
        <v>61230</v>
      </c>
      <c r="J12662" s="30" t="s">
        <v>92</v>
      </c>
      <c r="K12662" s="30" t="s">
        <v>27794</v>
      </c>
      <c r="L12662" s="30" t="s">
        <v>27767</v>
      </c>
      <c r="M12662" s="30"/>
      <c r="N12662" s="29">
        <v>22</v>
      </c>
      <c r="O12662" s="29">
        <v>2</v>
      </c>
      <c r="P12662" s="30" t="s">
        <v>27776</v>
      </c>
      <c r="Q12662" s="30" t="s">
        <v>683</v>
      </c>
      <c r="R12662" s="30" t="s">
        <v>684</v>
      </c>
      <c r="S12662" s="30" t="s">
        <v>684</v>
      </c>
      <c r="T12662" s="30" t="s">
        <v>1801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40</v>
      </c>
      <c r="B12663" t="s">
        <v>680</v>
      </c>
      <c r="C12663" t="b">
        <v>1</v>
      </c>
      <c r="D12663" s="29">
        <v>61458</v>
      </c>
      <c r="E12663" s="30" t="s">
        <v>310</v>
      </c>
      <c r="F12663" s="29" t="s">
        <v>27764</v>
      </c>
      <c r="G12663" s="30" t="s">
        <v>20961</v>
      </c>
      <c r="H12663" s="30" t="s">
        <v>13641</v>
      </c>
      <c r="I12663" s="29">
        <v>61230</v>
      </c>
      <c r="J12663" s="30" t="s">
        <v>92</v>
      </c>
      <c r="K12663" s="30" t="s">
        <v>27794</v>
      </c>
      <c r="L12663" s="30" t="s">
        <v>27767</v>
      </c>
      <c r="M12663" s="30"/>
      <c r="N12663" s="29">
        <v>22</v>
      </c>
      <c r="O12663" s="29">
        <v>2</v>
      </c>
      <c r="P12663" s="30" t="s">
        <v>27776</v>
      </c>
      <c r="Q12663" s="30" t="s">
        <v>683</v>
      </c>
      <c r="R12663" s="30" t="s">
        <v>684</v>
      </c>
      <c r="S12663" s="30" t="s">
        <v>684</v>
      </c>
      <c r="T12663" s="30" t="s">
        <v>1801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40</v>
      </c>
      <c r="B12664" t="s">
        <v>680</v>
      </c>
      <c r="C12664" t="b">
        <v>1</v>
      </c>
      <c r="D12664" s="29">
        <v>61459</v>
      </c>
      <c r="E12664" s="30" t="s">
        <v>310</v>
      </c>
      <c r="F12664" s="29" t="s">
        <v>27764</v>
      </c>
      <c r="G12664" s="30" t="s">
        <v>20963</v>
      </c>
      <c r="H12664" s="30" t="s">
        <v>20827</v>
      </c>
      <c r="I12664" s="29">
        <v>61032</v>
      </c>
      <c r="J12664" s="30" t="s">
        <v>57</v>
      </c>
      <c r="K12664" s="30" t="s">
        <v>27794</v>
      </c>
      <c r="L12664" s="30" t="s">
        <v>27767</v>
      </c>
      <c r="M12664" s="30"/>
      <c r="N12664" s="29">
        <v>22</v>
      </c>
      <c r="O12664" s="29">
        <v>2</v>
      </c>
      <c r="P12664" s="30" t="s">
        <v>27776</v>
      </c>
      <c r="Q12664" s="30" t="s">
        <v>683</v>
      </c>
      <c r="R12664" s="30" t="s">
        <v>684</v>
      </c>
      <c r="S12664" s="30" t="s">
        <v>684</v>
      </c>
      <c r="T12664" s="30" t="s">
        <v>10234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40</v>
      </c>
      <c r="B12665" t="s">
        <v>680</v>
      </c>
      <c r="C12665" t="b">
        <v>1</v>
      </c>
      <c r="D12665" s="29">
        <v>61460</v>
      </c>
      <c r="E12665" s="30" t="s">
        <v>310</v>
      </c>
      <c r="F12665" s="29" t="s">
        <v>27764</v>
      </c>
      <c r="G12665" s="30" t="s">
        <v>20965</v>
      </c>
      <c r="H12665" s="30" t="s">
        <v>20919</v>
      </c>
      <c r="I12665" s="29">
        <v>61077</v>
      </c>
      <c r="J12665" s="30" t="s">
        <v>68</v>
      </c>
      <c r="K12665" s="30" t="s">
        <v>3188</v>
      </c>
      <c r="L12665" s="30" t="s">
        <v>27786</v>
      </c>
      <c r="M12665" s="30"/>
      <c r="N12665" s="29">
        <v>22</v>
      </c>
      <c r="O12665" s="29">
        <v>2</v>
      </c>
      <c r="P12665" s="30" t="s">
        <v>27776</v>
      </c>
      <c r="Q12665" s="30" t="s">
        <v>683</v>
      </c>
      <c r="R12665" s="30" t="s">
        <v>684</v>
      </c>
      <c r="S12665" s="30" t="s">
        <v>684</v>
      </c>
      <c r="T12665" s="30" t="s">
        <v>27815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4</v>
      </c>
      <c r="B12666" t="s">
        <v>680</v>
      </c>
      <c r="C12666" t="b">
        <v>1</v>
      </c>
      <c r="D12666" s="29">
        <v>61461</v>
      </c>
      <c r="E12666" s="30" t="s">
        <v>310</v>
      </c>
      <c r="F12666" s="29" t="s">
        <v>27764</v>
      </c>
      <c r="G12666" s="30" t="s">
        <v>20967</v>
      </c>
      <c r="H12666" s="30" t="s">
        <v>19978</v>
      </c>
      <c r="I12666" s="29">
        <v>60571</v>
      </c>
      <c r="J12666" s="30" t="s">
        <v>86</v>
      </c>
      <c r="K12666" s="30" t="s">
        <v>3188</v>
      </c>
      <c r="L12666" s="30" t="s">
        <v>27786</v>
      </c>
      <c r="M12666" s="30"/>
      <c r="N12666" s="29">
        <v>22</v>
      </c>
      <c r="O12666" s="29">
        <v>2</v>
      </c>
      <c r="P12666" s="30" t="s">
        <v>27776</v>
      </c>
      <c r="Q12666" s="30" t="s">
        <v>683</v>
      </c>
      <c r="R12666" s="30" t="s">
        <v>684</v>
      </c>
      <c r="S12666" s="30" t="s">
        <v>684</v>
      </c>
      <c r="T12666" s="30" t="s">
        <v>27815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40</v>
      </c>
      <c r="B12667" t="s">
        <v>680</v>
      </c>
      <c r="C12667" t="b">
        <v>1</v>
      </c>
      <c r="D12667" s="29">
        <v>61462</v>
      </c>
      <c r="E12667" s="30" t="s">
        <v>310</v>
      </c>
      <c r="F12667" s="29" t="s">
        <v>27764</v>
      </c>
      <c r="G12667" s="30" t="s">
        <v>20970</v>
      </c>
      <c r="H12667" s="30" t="s">
        <v>20969</v>
      </c>
      <c r="I12667" s="29">
        <v>61081</v>
      </c>
      <c r="J12667" s="30" t="s">
        <v>53</v>
      </c>
      <c r="K12667" s="30" t="s">
        <v>27789</v>
      </c>
      <c r="L12667" s="30" t="s">
        <v>7741</v>
      </c>
      <c r="M12667" s="30"/>
      <c r="N12667" s="29">
        <v>22</v>
      </c>
      <c r="O12667" s="29">
        <v>2</v>
      </c>
      <c r="P12667" s="30" t="s">
        <v>27776</v>
      </c>
      <c r="Q12667" s="30" t="s">
        <v>683</v>
      </c>
      <c r="R12667" s="30" t="s">
        <v>684</v>
      </c>
      <c r="S12667" s="30" t="s">
        <v>684</v>
      </c>
      <c r="T12667" s="30" t="s">
        <v>27810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40</v>
      </c>
      <c r="B12668" t="s">
        <v>680</v>
      </c>
      <c r="C12668" t="b">
        <v>1</v>
      </c>
      <c r="D12668" s="29">
        <v>61463</v>
      </c>
      <c r="E12668" s="30" t="s">
        <v>310</v>
      </c>
      <c r="F12668" s="29" t="s">
        <v>27764</v>
      </c>
      <c r="G12668" s="30" t="s">
        <v>20971</v>
      </c>
      <c r="H12668" s="30" t="s">
        <v>12879</v>
      </c>
      <c r="I12668" s="29">
        <v>61944</v>
      </c>
      <c r="J12668" s="30" t="s">
        <v>52</v>
      </c>
      <c r="K12668" s="30" t="s">
        <v>27775</v>
      </c>
      <c r="L12668" s="30" t="s">
        <v>7741</v>
      </c>
      <c r="M12668" s="30"/>
      <c r="N12668" s="29">
        <v>22</v>
      </c>
      <c r="O12668" s="29">
        <v>2</v>
      </c>
      <c r="P12668" s="30" t="s">
        <v>27776</v>
      </c>
      <c r="Q12668" s="30" t="s">
        <v>683</v>
      </c>
      <c r="R12668" s="30" t="s">
        <v>684</v>
      </c>
      <c r="S12668" s="30" t="s">
        <v>684</v>
      </c>
      <c r="T12668" s="30" t="s">
        <v>27777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10</v>
      </c>
      <c r="F12669" s="29" t="s">
        <v>27764</v>
      </c>
      <c r="G12669" s="30" t="s">
        <v>20973</v>
      </c>
      <c r="H12669" s="30" t="s">
        <v>20973</v>
      </c>
      <c r="I12669" s="29">
        <v>61078</v>
      </c>
      <c r="J12669" s="30" t="s">
        <v>52</v>
      </c>
      <c r="K12669" s="30" t="s">
        <v>27775</v>
      </c>
      <c r="L12669" s="30" t="s">
        <v>7741</v>
      </c>
      <c r="M12669" s="30"/>
      <c r="N12669" s="29">
        <v>22</v>
      </c>
      <c r="O12669" s="29">
        <v>2</v>
      </c>
      <c r="P12669" s="30" t="s">
        <v>27776</v>
      </c>
      <c r="Q12669" s="30" t="s">
        <v>307</v>
      </c>
      <c r="R12669" s="30" t="s">
        <v>314</v>
      </c>
      <c r="S12669" s="30" t="s">
        <v>314</v>
      </c>
      <c r="T12669" s="30" t="s">
        <v>27777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40</v>
      </c>
      <c r="B12670" t="s">
        <v>680</v>
      </c>
      <c r="C12670" t="b">
        <v>1</v>
      </c>
      <c r="D12670" s="29">
        <v>61465</v>
      </c>
      <c r="E12670" s="30" t="s">
        <v>310</v>
      </c>
      <c r="F12670" s="29" t="s">
        <v>27764</v>
      </c>
      <c r="G12670" s="30" t="s">
        <v>20978</v>
      </c>
      <c r="H12670" s="30" t="s">
        <v>20919</v>
      </c>
      <c r="I12670" s="29">
        <v>61077</v>
      </c>
      <c r="J12670" s="30" t="s">
        <v>67</v>
      </c>
      <c r="K12670" s="30" t="s">
        <v>27794</v>
      </c>
      <c r="L12670" s="30" t="s">
        <v>27808</v>
      </c>
      <c r="M12670" s="30"/>
      <c r="N12670" s="29">
        <v>22</v>
      </c>
      <c r="O12670" s="29">
        <v>2</v>
      </c>
      <c r="P12670" s="30" t="s">
        <v>27776</v>
      </c>
      <c r="Q12670" s="30" t="s">
        <v>683</v>
      </c>
      <c r="R12670" s="30" t="s">
        <v>684</v>
      </c>
      <c r="S12670" s="30" t="s">
        <v>684</v>
      </c>
      <c r="T12670" s="30" t="s">
        <v>1801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40</v>
      </c>
      <c r="B12671" t="s">
        <v>680</v>
      </c>
      <c r="C12671" t="b">
        <v>1</v>
      </c>
      <c r="D12671" s="29">
        <v>61466</v>
      </c>
      <c r="E12671" s="30" t="s">
        <v>310</v>
      </c>
      <c r="F12671" s="29" t="s">
        <v>27764</v>
      </c>
      <c r="G12671" s="30" t="s">
        <v>20980</v>
      </c>
      <c r="H12671" s="30" t="s">
        <v>20919</v>
      </c>
      <c r="I12671" s="29">
        <v>61077</v>
      </c>
      <c r="J12671" s="30" t="s">
        <v>78</v>
      </c>
      <c r="K12671" s="30" t="s">
        <v>27785</v>
      </c>
      <c r="L12671" s="30" t="s">
        <v>27808</v>
      </c>
      <c r="M12671" s="30"/>
      <c r="N12671" s="29">
        <v>22</v>
      </c>
      <c r="O12671" s="29">
        <v>2</v>
      </c>
      <c r="P12671" s="30" t="s">
        <v>27776</v>
      </c>
      <c r="Q12671" s="30" t="s">
        <v>683</v>
      </c>
      <c r="R12671" s="30" t="s">
        <v>684</v>
      </c>
      <c r="S12671" s="30" t="s">
        <v>684</v>
      </c>
      <c r="T12671" s="30" t="s">
        <v>1801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40</v>
      </c>
      <c r="B12672" t="s">
        <v>680</v>
      </c>
      <c r="C12672" t="b">
        <v>1</v>
      </c>
      <c r="D12672" s="29">
        <v>61467</v>
      </c>
      <c r="E12672" s="30" t="s">
        <v>310</v>
      </c>
      <c r="F12672" s="29" t="s">
        <v>27764</v>
      </c>
      <c r="G12672" s="30" t="s">
        <v>20982</v>
      </c>
      <c r="H12672" s="30" t="s">
        <v>20919</v>
      </c>
      <c r="I12672" s="29">
        <v>61077</v>
      </c>
      <c r="J12672" s="30" t="s">
        <v>76</v>
      </c>
      <c r="K12672" s="30" t="s">
        <v>27773</v>
      </c>
      <c r="L12672" s="30" t="s">
        <v>27774</v>
      </c>
      <c r="M12672" s="30"/>
      <c r="N12672" s="29">
        <v>22</v>
      </c>
      <c r="O12672" s="29">
        <v>2</v>
      </c>
      <c r="P12672" s="30" t="s">
        <v>27776</v>
      </c>
      <c r="Q12672" s="30" t="s">
        <v>683</v>
      </c>
      <c r="R12672" s="30" t="s">
        <v>684</v>
      </c>
      <c r="S12672" s="30" t="s">
        <v>684</v>
      </c>
      <c r="T12672" s="30" t="s">
        <v>789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40</v>
      </c>
      <c r="B12673" t="s">
        <v>680</v>
      </c>
      <c r="C12673" t="b">
        <v>1</v>
      </c>
      <c r="D12673" s="29">
        <v>61468</v>
      </c>
      <c r="E12673" s="30" t="s">
        <v>310</v>
      </c>
      <c r="F12673" s="29" t="s">
        <v>27764</v>
      </c>
      <c r="G12673" s="30" t="s">
        <v>20984</v>
      </c>
      <c r="H12673" s="30" t="s">
        <v>20919</v>
      </c>
      <c r="I12673" s="29">
        <v>61077</v>
      </c>
      <c r="J12673" s="30" t="s">
        <v>57</v>
      </c>
      <c r="K12673" s="30" t="s">
        <v>27794</v>
      </c>
      <c r="L12673" s="30" t="s">
        <v>27767</v>
      </c>
      <c r="M12673" s="30"/>
      <c r="N12673" s="29">
        <v>22</v>
      </c>
      <c r="O12673" s="29">
        <v>2</v>
      </c>
      <c r="P12673" s="30" t="s">
        <v>27776</v>
      </c>
      <c r="Q12673" s="30" t="s">
        <v>683</v>
      </c>
      <c r="R12673" s="30" t="s">
        <v>684</v>
      </c>
      <c r="S12673" s="30" t="s">
        <v>684</v>
      </c>
      <c r="T12673" s="30" t="s">
        <v>10234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4</v>
      </c>
      <c r="B12674" t="s">
        <v>680</v>
      </c>
      <c r="C12674" t="b">
        <v>1</v>
      </c>
      <c r="D12674" s="29">
        <v>61469</v>
      </c>
      <c r="E12674" s="30" t="s">
        <v>310</v>
      </c>
      <c r="F12674" s="29" t="s">
        <v>27764</v>
      </c>
      <c r="G12674" s="30" t="s">
        <v>20986</v>
      </c>
      <c r="H12674" s="30" t="s">
        <v>14371</v>
      </c>
      <c r="I12674" s="29">
        <v>61012</v>
      </c>
      <c r="J12674" s="30" t="s">
        <v>81</v>
      </c>
      <c r="K12674" s="30" t="s">
        <v>27785</v>
      </c>
      <c r="L12674" s="30" t="s">
        <v>27786</v>
      </c>
      <c r="M12674" s="30"/>
      <c r="N12674" s="29">
        <v>22</v>
      </c>
      <c r="O12674" s="29">
        <v>2</v>
      </c>
      <c r="P12674" s="30" t="s">
        <v>27776</v>
      </c>
      <c r="Q12674" s="30" t="s">
        <v>683</v>
      </c>
      <c r="R12674" s="30" t="s">
        <v>684</v>
      </c>
      <c r="S12674" s="30" t="s">
        <v>684</v>
      </c>
      <c r="T12674" s="30" t="s">
        <v>27787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4</v>
      </c>
      <c r="B12675" t="s">
        <v>680</v>
      </c>
      <c r="C12675" t="b">
        <v>1</v>
      </c>
      <c r="D12675" s="29">
        <v>61470</v>
      </c>
      <c r="E12675" s="30" t="s">
        <v>310</v>
      </c>
      <c r="F12675" s="29" t="s">
        <v>27764</v>
      </c>
      <c r="G12675" s="30" t="s">
        <v>20988</v>
      </c>
      <c r="H12675" s="30" t="s">
        <v>14371</v>
      </c>
      <c r="I12675" s="29">
        <v>61012</v>
      </c>
      <c r="J12675" s="30" t="s">
        <v>81</v>
      </c>
      <c r="K12675" s="30" t="s">
        <v>27785</v>
      </c>
      <c r="L12675" s="30" t="s">
        <v>27786</v>
      </c>
      <c r="M12675" s="30"/>
      <c r="N12675" s="29">
        <v>22</v>
      </c>
      <c r="O12675" s="29">
        <v>2</v>
      </c>
      <c r="P12675" s="30" t="s">
        <v>27776</v>
      </c>
      <c r="Q12675" s="30" t="s">
        <v>683</v>
      </c>
      <c r="R12675" s="30" t="s">
        <v>684</v>
      </c>
      <c r="S12675" s="30" t="s">
        <v>684</v>
      </c>
      <c r="T12675" s="30" t="s">
        <v>27787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4</v>
      </c>
      <c r="B12676" t="s">
        <v>680</v>
      </c>
      <c r="C12676" t="b">
        <v>1</v>
      </c>
      <c r="D12676" s="29">
        <v>61471</v>
      </c>
      <c r="E12676" s="30" t="s">
        <v>310</v>
      </c>
      <c r="F12676" s="29" t="s">
        <v>27764</v>
      </c>
      <c r="G12676" s="30" t="s">
        <v>20990</v>
      </c>
      <c r="H12676" s="30" t="s">
        <v>14371</v>
      </c>
      <c r="I12676" s="29">
        <v>61012</v>
      </c>
      <c r="J12676" s="30" t="s">
        <v>81</v>
      </c>
      <c r="K12676" s="30" t="s">
        <v>27785</v>
      </c>
      <c r="L12676" s="30" t="s">
        <v>27786</v>
      </c>
      <c r="M12676" s="30"/>
      <c r="N12676" s="29">
        <v>22</v>
      </c>
      <c r="O12676" s="29">
        <v>2</v>
      </c>
      <c r="P12676" s="30" t="s">
        <v>27776</v>
      </c>
      <c r="Q12676" s="30" t="s">
        <v>683</v>
      </c>
      <c r="R12676" s="30" t="s">
        <v>684</v>
      </c>
      <c r="S12676" s="30" t="s">
        <v>684</v>
      </c>
      <c r="T12676" s="30" t="s">
        <v>27787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40</v>
      </c>
      <c r="B12677" t="s">
        <v>680</v>
      </c>
      <c r="C12677" t="b">
        <v>1</v>
      </c>
      <c r="D12677" s="29">
        <v>61472</v>
      </c>
      <c r="E12677" s="30" t="s">
        <v>310</v>
      </c>
      <c r="F12677" s="29" t="s">
        <v>27764</v>
      </c>
      <c r="G12677" s="30" t="s">
        <v>20992</v>
      </c>
      <c r="H12677" s="30" t="s">
        <v>14371</v>
      </c>
      <c r="I12677" s="29">
        <v>61012</v>
      </c>
      <c r="J12677" s="30" t="s">
        <v>53</v>
      </c>
      <c r="K12677" s="30" t="s">
        <v>27789</v>
      </c>
      <c r="L12677" s="30" t="s">
        <v>7741</v>
      </c>
      <c r="M12677" s="30"/>
      <c r="N12677" s="29">
        <v>22</v>
      </c>
      <c r="O12677" s="29">
        <v>2</v>
      </c>
      <c r="P12677" s="30" t="s">
        <v>27776</v>
      </c>
      <c r="Q12677" s="30" t="s">
        <v>683</v>
      </c>
      <c r="R12677" s="30" t="s">
        <v>684</v>
      </c>
      <c r="S12677" s="30" t="s">
        <v>684</v>
      </c>
      <c r="T12677" s="30" t="s">
        <v>27810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1</v>
      </c>
      <c r="C12678" t="b">
        <v>0</v>
      </c>
      <c r="D12678" s="29">
        <v>61473</v>
      </c>
      <c r="E12678" s="30" t="s">
        <v>310</v>
      </c>
      <c r="F12678" s="29" t="s">
        <v>27764</v>
      </c>
      <c r="G12678" s="30" t="s">
        <v>20995</v>
      </c>
      <c r="H12678" s="30" t="s">
        <v>20994</v>
      </c>
      <c r="I12678" s="29">
        <v>61091</v>
      </c>
      <c r="J12678" s="30" t="s">
        <v>78</v>
      </c>
      <c r="K12678" s="30" t="s">
        <v>27785</v>
      </c>
      <c r="L12678" s="30" t="s">
        <v>27808</v>
      </c>
      <c r="M12678" s="30"/>
      <c r="N12678" s="29">
        <v>22</v>
      </c>
      <c r="O12678" s="29">
        <v>2</v>
      </c>
      <c r="P12678" s="30" t="s">
        <v>27776</v>
      </c>
      <c r="Q12678" s="30" t="s">
        <v>678</v>
      </c>
      <c r="R12678" s="30" t="s">
        <v>679</v>
      </c>
      <c r="S12678" s="30" t="s">
        <v>1828</v>
      </c>
      <c r="T12678" s="30" t="s">
        <v>1801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3</v>
      </c>
      <c r="B12679" t="s">
        <v>680</v>
      </c>
      <c r="C12679" t="b">
        <v>1</v>
      </c>
      <c r="D12679" s="29">
        <v>61473</v>
      </c>
      <c r="E12679" s="30" t="s">
        <v>310</v>
      </c>
      <c r="F12679" s="29" t="s">
        <v>27764</v>
      </c>
      <c r="G12679" s="30" t="s">
        <v>20995</v>
      </c>
      <c r="H12679" s="30" t="s">
        <v>20994</v>
      </c>
      <c r="I12679" s="29">
        <v>61091</v>
      </c>
      <c r="J12679" s="30" t="s">
        <v>78</v>
      </c>
      <c r="K12679" s="30" t="s">
        <v>27785</v>
      </c>
      <c r="L12679" s="30" t="s">
        <v>27808</v>
      </c>
      <c r="M12679" s="30"/>
      <c r="N12679" s="29">
        <v>22</v>
      </c>
      <c r="O12679" s="29">
        <v>2</v>
      </c>
      <c r="P12679" s="30" t="s">
        <v>27776</v>
      </c>
      <c r="Q12679" s="30" t="s">
        <v>683</v>
      </c>
      <c r="R12679" s="30" t="s">
        <v>684</v>
      </c>
      <c r="S12679" s="30" t="s">
        <v>684</v>
      </c>
      <c r="T12679" s="30" t="s">
        <v>1801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10</v>
      </c>
      <c r="F12680" s="29" t="s">
        <v>27764</v>
      </c>
      <c r="G12680" s="30" t="s">
        <v>20998</v>
      </c>
      <c r="H12680" s="30" t="s">
        <v>20997</v>
      </c>
      <c r="I12680" s="29">
        <v>61088</v>
      </c>
      <c r="J12680" s="30" t="s">
        <v>52</v>
      </c>
      <c r="K12680" s="30" t="s">
        <v>27775</v>
      </c>
      <c r="L12680" s="30" t="s">
        <v>7741</v>
      </c>
      <c r="M12680" s="30"/>
      <c r="N12680" s="29">
        <v>53</v>
      </c>
      <c r="O12680" s="29">
        <v>4</v>
      </c>
      <c r="P12680" s="30" t="s">
        <v>27781</v>
      </c>
      <c r="Q12680" s="30" t="s">
        <v>307</v>
      </c>
      <c r="R12680" s="30" t="s">
        <v>314</v>
      </c>
      <c r="S12680" s="30" t="s">
        <v>314</v>
      </c>
      <c r="T12680" s="30" t="s">
        <v>27777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10</v>
      </c>
      <c r="F12681" s="29" t="s">
        <v>27764</v>
      </c>
      <c r="G12681" s="30" t="s">
        <v>20999</v>
      </c>
      <c r="H12681" s="30" t="s">
        <v>20999</v>
      </c>
      <c r="I12681" s="29">
        <v>61089</v>
      </c>
      <c r="J12681" s="30" t="s">
        <v>52</v>
      </c>
      <c r="K12681" s="30" t="s">
        <v>27775</v>
      </c>
      <c r="L12681" s="30" t="s">
        <v>7741</v>
      </c>
      <c r="M12681" s="30"/>
      <c r="N12681" s="29">
        <v>53</v>
      </c>
      <c r="O12681" s="29">
        <v>4</v>
      </c>
      <c r="P12681" s="30" t="s">
        <v>27781</v>
      </c>
      <c r="Q12681" s="30" t="s">
        <v>307</v>
      </c>
      <c r="R12681" s="30" t="s">
        <v>314</v>
      </c>
      <c r="S12681" s="30" t="s">
        <v>314</v>
      </c>
      <c r="T12681" s="30" t="s">
        <v>27777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10</v>
      </c>
      <c r="F12682" s="29" t="s">
        <v>27764</v>
      </c>
      <c r="G12682" s="30" t="s">
        <v>21000</v>
      </c>
      <c r="H12682" s="30" t="s">
        <v>21000</v>
      </c>
      <c r="I12682" s="29">
        <v>61086</v>
      </c>
      <c r="J12682" s="30" t="s">
        <v>52</v>
      </c>
      <c r="K12682" s="30" t="s">
        <v>27775</v>
      </c>
      <c r="L12682" s="30" t="s">
        <v>7741</v>
      </c>
      <c r="M12682" s="30"/>
      <c r="N12682" s="29">
        <v>53</v>
      </c>
      <c r="O12682" s="29">
        <v>4</v>
      </c>
      <c r="P12682" s="30" t="s">
        <v>27781</v>
      </c>
      <c r="Q12682" s="30" t="s">
        <v>307</v>
      </c>
      <c r="R12682" s="30" t="s">
        <v>314</v>
      </c>
      <c r="S12682" s="30" t="s">
        <v>314</v>
      </c>
      <c r="T12682" s="30" t="s">
        <v>27777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4</v>
      </c>
      <c r="B12683" t="s">
        <v>680</v>
      </c>
      <c r="C12683" t="b">
        <v>1</v>
      </c>
      <c r="D12683" s="29">
        <v>61478</v>
      </c>
      <c r="E12683" s="30" t="s">
        <v>310</v>
      </c>
      <c r="F12683" s="29" t="s">
        <v>27764</v>
      </c>
      <c r="G12683" s="30" t="s">
        <v>21001</v>
      </c>
      <c r="H12683" s="30" t="s">
        <v>16964</v>
      </c>
      <c r="I12683" s="29">
        <v>58970</v>
      </c>
      <c r="J12683" s="30" t="s">
        <v>70</v>
      </c>
      <c r="K12683" s="30" t="s">
        <v>27773</v>
      </c>
      <c r="L12683" s="30" t="s">
        <v>27774</v>
      </c>
      <c r="M12683" s="30"/>
      <c r="N12683" s="29">
        <v>22</v>
      </c>
      <c r="O12683" s="29">
        <v>2</v>
      </c>
      <c r="P12683" s="30" t="s">
        <v>27776</v>
      </c>
      <c r="Q12683" s="30" t="s">
        <v>683</v>
      </c>
      <c r="R12683" s="30" t="s">
        <v>684</v>
      </c>
      <c r="S12683" s="30" t="s">
        <v>684</v>
      </c>
      <c r="T12683" s="30" t="s">
        <v>3116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10</v>
      </c>
      <c r="F12684" s="29" t="s">
        <v>27764</v>
      </c>
      <c r="G12684" s="30" t="s">
        <v>21007</v>
      </c>
      <c r="H12684" s="30" t="s">
        <v>21007</v>
      </c>
      <c r="I12684" s="29">
        <v>61087</v>
      </c>
      <c r="J12684" s="30" t="s">
        <v>52</v>
      </c>
      <c r="K12684" s="30" t="s">
        <v>27775</v>
      </c>
      <c r="L12684" s="30" t="s">
        <v>7741</v>
      </c>
      <c r="M12684" s="30"/>
      <c r="N12684" s="29">
        <v>53</v>
      </c>
      <c r="O12684" s="29">
        <v>4</v>
      </c>
      <c r="P12684" s="30" t="s">
        <v>27781</v>
      </c>
      <c r="Q12684" s="30" t="s">
        <v>307</v>
      </c>
      <c r="R12684" s="30" t="s">
        <v>314</v>
      </c>
      <c r="S12684" s="30" t="s">
        <v>314</v>
      </c>
      <c r="T12684" s="30" t="s">
        <v>27777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4</v>
      </c>
      <c r="B12685" t="s">
        <v>680</v>
      </c>
      <c r="C12685" t="b">
        <v>1</v>
      </c>
      <c r="D12685" s="29">
        <v>61483</v>
      </c>
      <c r="E12685" s="30" t="s">
        <v>310</v>
      </c>
      <c r="F12685" s="29" t="s">
        <v>27764</v>
      </c>
      <c r="G12685" s="30" t="s">
        <v>21012</v>
      </c>
      <c r="H12685" s="30" t="s">
        <v>16964</v>
      </c>
      <c r="I12685" s="29">
        <v>58970</v>
      </c>
      <c r="J12685" s="30" t="s">
        <v>70</v>
      </c>
      <c r="K12685" s="30" t="s">
        <v>27773</v>
      </c>
      <c r="L12685" s="30" t="s">
        <v>27774</v>
      </c>
      <c r="M12685" s="30"/>
      <c r="N12685" s="29">
        <v>22</v>
      </c>
      <c r="O12685" s="29">
        <v>2</v>
      </c>
      <c r="P12685" s="30" t="s">
        <v>27776</v>
      </c>
      <c r="Q12685" s="30" t="s">
        <v>683</v>
      </c>
      <c r="R12685" s="30" t="s">
        <v>684</v>
      </c>
      <c r="S12685" s="30" t="s">
        <v>684</v>
      </c>
      <c r="T12685" s="30" t="s">
        <v>3116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4</v>
      </c>
      <c r="B12686" t="s">
        <v>680</v>
      </c>
      <c r="C12686" t="b">
        <v>1</v>
      </c>
      <c r="D12686" s="29">
        <v>61484</v>
      </c>
      <c r="E12686" s="30" t="s">
        <v>310</v>
      </c>
      <c r="F12686" s="29" t="s">
        <v>27764</v>
      </c>
      <c r="G12686" s="30" t="s">
        <v>21018</v>
      </c>
      <c r="H12686" s="30" t="s">
        <v>16964</v>
      </c>
      <c r="I12686" s="29">
        <v>58970</v>
      </c>
      <c r="J12686" s="30" t="s">
        <v>70</v>
      </c>
      <c r="K12686" s="30" t="s">
        <v>27773</v>
      </c>
      <c r="L12686" s="30" t="s">
        <v>27774</v>
      </c>
      <c r="M12686" s="30"/>
      <c r="N12686" s="29">
        <v>22</v>
      </c>
      <c r="O12686" s="29">
        <v>2</v>
      </c>
      <c r="P12686" s="30" t="s">
        <v>27776</v>
      </c>
      <c r="Q12686" s="30" t="s">
        <v>683</v>
      </c>
      <c r="R12686" s="30" t="s">
        <v>684</v>
      </c>
      <c r="S12686" s="30" t="s">
        <v>684</v>
      </c>
      <c r="T12686" s="30" t="s">
        <v>3116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4</v>
      </c>
      <c r="B12687" t="s">
        <v>680</v>
      </c>
      <c r="C12687" t="b">
        <v>1</v>
      </c>
      <c r="D12687" s="29">
        <v>61485</v>
      </c>
      <c r="E12687" s="30" t="s">
        <v>310</v>
      </c>
      <c r="F12687" s="29" t="s">
        <v>27764</v>
      </c>
      <c r="G12687" s="30" t="s">
        <v>21024</v>
      </c>
      <c r="H12687" s="30" t="s">
        <v>16964</v>
      </c>
      <c r="I12687" s="29">
        <v>58970</v>
      </c>
      <c r="J12687" s="30" t="s">
        <v>70</v>
      </c>
      <c r="K12687" s="30" t="s">
        <v>27773</v>
      </c>
      <c r="L12687" s="30" t="s">
        <v>27774</v>
      </c>
      <c r="M12687" s="30"/>
      <c r="N12687" s="29">
        <v>22</v>
      </c>
      <c r="O12687" s="29">
        <v>2</v>
      </c>
      <c r="P12687" s="30" t="s">
        <v>27776</v>
      </c>
      <c r="Q12687" s="30" t="s">
        <v>683</v>
      </c>
      <c r="R12687" s="30" t="s">
        <v>684</v>
      </c>
      <c r="S12687" s="30" t="s">
        <v>684</v>
      </c>
      <c r="T12687" s="30" t="s">
        <v>3116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4</v>
      </c>
      <c r="B12688" t="s">
        <v>680</v>
      </c>
      <c r="C12688" t="b">
        <v>1</v>
      </c>
      <c r="D12688" s="29">
        <v>61486</v>
      </c>
      <c r="E12688" s="30" t="s">
        <v>310</v>
      </c>
      <c r="F12688" s="29" t="s">
        <v>27764</v>
      </c>
      <c r="G12688" s="30" t="s">
        <v>21028</v>
      </c>
      <c r="H12688" s="30" t="s">
        <v>16964</v>
      </c>
      <c r="I12688" s="29">
        <v>58970</v>
      </c>
      <c r="J12688" s="30" t="s">
        <v>70</v>
      </c>
      <c r="K12688" s="30" t="s">
        <v>27773</v>
      </c>
      <c r="L12688" s="30" t="s">
        <v>27774</v>
      </c>
      <c r="M12688" s="30"/>
      <c r="N12688" s="29">
        <v>22</v>
      </c>
      <c r="O12688" s="29">
        <v>2</v>
      </c>
      <c r="P12688" s="30" t="s">
        <v>27776</v>
      </c>
      <c r="Q12688" s="30" t="s">
        <v>683</v>
      </c>
      <c r="R12688" s="30" t="s">
        <v>684</v>
      </c>
      <c r="S12688" s="30" t="s">
        <v>684</v>
      </c>
      <c r="T12688" s="30" t="s">
        <v>3116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40</v>
      </c>
      <c r="B12689" t="s">
        <v>680</v>
      </c>
      <c r="C12689" t="b">
        <v>1</v>
      </c>
      <c r="D12689" s="29">
        <v>61487</v>
      </c>
      <c r="E12689" s="30" t="s">
        <v>310</v>
      </c>
      <c r="F12689" s="29" t="s">
        <v>27764</v>
      </c>
      <c r="G12689" s="30" t="s">
        <v>21035</v>
      </c>
      <c r="H12689" s="30" t="s">
        <v>21034</v>
      </c>
      <c r="I12689" s="29">
        <v>61093</v>
      </c>
      <c r="J12689" s="30" t="s">
        <v>81</v>
      </c>
      <c r="K12689" s="30" t="s">
        <v>27785</v>
      </c>
      <c r="L12689" s="30" t="s">
        <v>27786</v>
      </c>
      <c r="M12689" s="30"/>
      <c r="N12689" s="29">
        <v>22</v>
      </c>
      <c r="O12689" s="29">
        <v>2</v>
      </c>
      <c r="P12689" s="30" t="s">
        <v>27776</v>
      </c>
      <c r="Q12689" s="30" t="s">
        <v>683</v>
      </c>
      <c r="R12689" s="30" t="s">
        <v>684</v>
      </c>
      <c r="S12689" s="30" t="s">
        <v>684</v>
      </c>
      <c r="T12689" s="30" t="s">
        <v>27787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7</v>
      </c>
      <c r="B12690" t="s">
        <v>9</v>
      </c>
      <c r="C12690" t="b">
        <v>0</v>
      </c>
      <c r="D12690" s="29">
        <v>61488</v>
      </c>
      <c r="E12690" s="30" t="s">
        <v>312</v>
      </c>
      <c r="F12690" s="29" t="s">
        <v>27764</v>
      </c>
      <c r="G12690" s="30" t="s">
        <v>21037</v>
      </c>
      <c r="H12690" s="30" t="s">
        <v>21037</v>
      </c>
      <c r="I12690" s="29">
        <v>61094</v>
      </c>
      <c r="J12690" s="30" t="s">
        <v>81</v>
      </c>
      <c r="K12690" s="30" t="s">
        <v>27785</v>
      </c>
      <c r="L12690" s="30" t="s">
        <v>27786</v>
      </c>
      <c r="M12690" s="30"/>
      <c r="N12690" s="29">
        <v>622</v>
      </c>
      <c r="O12690" s="29">
        <v>5</v>
      </c>
      <c r="P12690" s="30" t="s">
        <v>27839</v>
      </c>
      <c r="Q12690" s="30" t="s">
        <v>371</v>
      </c>
      <c r="R12690" s="30" t="s">
        <v>342</v>
      </c>
      <c r="S12690" s="30" t="s">
        <v>342</v>
      </c>
      <c r="T12690" s="30" t="s">
        <v>27787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4</v>
      </c>
      <c r="B12691" t="s">
        <v>8</v>
      </c>
      <c r="C12691" t="b">
        <v>0</v>
      </c>
      <c r="D12691" s="29">
        <v>61488</v>
      </c>
      <c r="E12691" s="30" t="s">
        <v>312</v>
      </c>
      <c r="F12691" s="29" t="s">
        <v>27764</v>
      </c>
      <c r="G12691" s="30" t="s">
        <v>21037</v>
      </c>
      <c r="H12691" s="30" t="s">
        <v>21037</v>
      </c>
      <c r="I12691" s="29">
        <v>61094</v>
      </c>
      <c r="J12691" s="30" t="s">
        <v>81</v>
      </c>
      <c r="K12691" s="30" t="s">
        <v>27785</v>
      </c>
      <c r="L12691" s="30" t="s">
        <v>27786</v>
      </c>
      <c r="M12691" s="30"/>
      <c r="N12691" s="29">
        <v>622</v>
      </c>
      <c r="O12691" s="29">
        <v>5</v>
      </c>
      <c r="P12691" s="30" t="s">
        <v>27839</v>
      </c>
      <c r="Q12691" s="30" t="s">
        <v>307</v>
      </c>
      <c r="R12691" s="30" t="s">
        <v>314</v>
      </c>
      <c r="S12691" s="30" t="s">
        <v>314</v>
      </c>
      <c r="T12691" s="30" t="s">
        <v>27787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40</v>
      </c>
      <c r="B12692" t="s">
        <v>680</v>
      </c>
      <c r="C12692" t="b">
        <v>1</v>
      </c>
      <c r="D12692" s="29">
        <v>61489</v>
      </c>
      <c r="E12692" s="30" t="s">
        <v>310</v>
      </c>
      <c r="F12692" s="29" t="s">
        <v>27764</v>
      </c>
      <c r="G12692" s="30" t="s">
        <v>21051</v>
      </c>
      <c r="H12692" s="30" t="s">
        <v>21050</v>
      </c>
      <c r="I12692" s="29">
        <v>61096</v>
      </c>
      <c r="J12692" s="30" t="s">
        <v>87</v>
      </c>
      <c r="K12692" s="30" t="s">
        <v>27794</v>
      </c>
      <c r="L12692" s="30" t="s">
        <v>27767</v>
      </c>
      <c r="M12692" s="30"/>
      <c r="N12692" s="29">
        <v>22</v>
      </c>
      <c r="O12692" s="29">
        <v>2</v>
      </c>
      <c r="P12692" s="30" t="s">
        <v>27776</v>
      </c>
      <c r="Q12692" s="30" t="s">
        <v>683</v>
      </c>
      <c r="R12692" s="30" t="s">
        <v>684</v>
      </c>
      <c r="S12692" s="30" t="s">
        <v>684</v>
      </c>
      <c r="T12692" s="30" t="s">
        <v>27826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40</v>
      </c>
      <c r="B12693" t="s">
        <v>680</v>
      </c>
      <c r="C12693" t="b">
        <v>1</v>
      </c>
      <c r="D12693" s="29">
        <v>61490</v>
      </c>
      <c r="E12693" s="30" t="s">
        <v>310</v>
      </c>
      <c r="F12693" s="29" t="s">
        <v>27764</v>
      </c>
      <c r="G12693" s="30" t="s">
        <v>21054</v>
      </c>
      <c r="H12693" s="30" t="s">
        <v>21053</v>
      </c>
      <c r="I12693" s="29">
        <v>61097</v>
      </c>
      <c r="J12693" s="30" t="s">
        <v>87</v>
      </c>
      <c r="K12693" s="30" t="s">
        <v>27794</v>
      </c>
      <c r="L12693" s="30" t="s">
        <v>27767</v>
      </c>
      <c r="M12693" s="30"/>
      <c r="N12693" s="29">
        <v>22</v>
      </c>
      <c r="O12693" s="29">
        <v>2</v>
      </c>
      <c r="P12693" s="30" t="s">
        <v>27776</v>
      </c>
      <c r="Q12693" s="30" t="s">
        <v>683</v>
      </c>
      <c r="R12693" s="30" t="s">
        <v>684</v>
      </c>
      <c r="S12693" s="30" t="s">
        <v>684</v>
      </c>
      <c r="T12693" s="30" t="s">
        <v>27826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3</v>
      </c>
      <c r="B12694" t="s">
        <v>680</v>
      </c>
      <c r="C12694" t="b">
        <v>1</v>
      </c>
      <c r="D12694" s="29">
        <v>61493</v>
      </c>
      <c r="E12694" s="30" t="s">
        <v>310</v>
      </c>
      <c r="F12694" s="29" t="s">
        <v>27764</v>
      </c>
      <c r="G12694" s="30" t="s">
        <v>21056</v>
      </c>
      <c r="H12694" s="30" t="s">
        <v>21056</v>
      </c>
      <c r="I12694" s="29">
        <v>61100</v>
      </c>
      <c r="J12694" s="30" t="s">
        <v>90</v>
      </c>
      <c r="K12694" s="30" t="s">
        <v>27770</v>
      </c>
      <c r="L12694" s="30" t="s">
        <v>27803</v>
      </c>
      <c r="M12694" s="30"/>
      <c r="N12694" s="29">
        <v>22</v>
      </c>
      <c r="O12694" s="29">
        <v>2</v>
      </c>
      <c r="P12694" s="30" t="s">
        <v>27776</v>
      </c>
      <c r="Q12694" s="30" t="s">
        <v>683</v>
      </c>
      <c r="R12694" s="30" t="s">
        <v>684</v>
      </c>
      <c r="S12694" s="30" t="s">
        <v>684</v>
      </c>
      <c r="T12694" s="30" t="s">
        <v>27804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4</v>
      </c>
      <c r="B12695" t="s">
        <v>680</v>
      </c>
      <c r="C12695" t="b">
        <v>1</v>
      </c>
      <c r="D12695" s="29">
        <v>61494</v>
      </c>
      <c r="E12695" s="30" t="s">
        <v>310</v>
      </c>
      <c r="F12695" s="29" t="s">
        <v>27764</v>
      </c>
      <c r="G12695" s="30" t="s">
        <v>21060</v>
      </c>
      <c r="H12695" s="30" t="s">
        <v>21059</v>
      </c>
      <c r="I12695" s="29">
        <v>61101</v>
      </c>
      <c r="J12695" s="30" t="s">
        <v>70</v>
      </c>
      <c r="K12695" s="30" t="s">
        <v>27773</v>
      </c>
      <c r="L12695" s="30" t="s">
        <v>27774</v>
      </c>
      <c r="M12695" s="30"/>
      <c r="N12695" s="29">
        <v>22</v>
      </c>
      <c r="O12695" s="29">
        <v>2</v>
      </c>
      <c r="P12695" s="30" t="s">
        <v>27776</v>
      </c>
      <c r="Q12695" s="30" t="s">
        <v>683</v>
      </c>
      <c r="R12695" s="30" t="s">
        <v>684</v>
      </c>
      <c r="S12695" s="30" t="s">
        <v>684</v>
      </c>
      <c r="T12695" s="30" t="s">
        <v>3116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4</v>
      </c>
      <c r="B12696" t="s">
        <v>680</v>
      </c>
      <c r="C12696" t="b">
        <v>1</v>
      </c>
      <c r="D12696" s="29">
        <v>61495</v>
      </c>
      <c r="E12696" s="30" t="s">
        <v>310</v>
      </c>
      <c r="F12696" s="29" t="s">
        <v>27764</v>
      </c>
      <c r="G12696" s="30" t="s">
        <v>21066</v>
      </c>
      <c r="H12696" s="30" t="s">
        <v>21065</v>
      </c>
      <c r="I12696" s="29">
        <v>61102</v>
      </c>
      <c r="J12696" s="30" t="s">
        <v>70</v>
      </c>
      <c r="K12696" s="30" t="s">
        <v>27773</v>
      </c>
      <c r="L12696" s="30" t="s">
        <v>27774</v>
      </c>
      <c r="M12696" s="30"/>
      <c r="N12696" s="29">
        <v>22</v>
      </c>
      <c r="O12696" s="29">
        <v>2</v>
      </c>
      <c r="P12696" s="30" t="s">
        <v>27776</v>
      </c>
      <c r="Q12696" s="30" t="s">
        <v>683</v>
      </c>
      <c r="R12696" s="30" t="s">
        <v>684</v>
      </c>
      <c r="S12696" s="30" t="s">
        <v>684</v>
      </c>
      <c r="T12696" s="30" t="s">
        <v>3116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4</v>
      </c>
      <c r="B12697" t="s">
        <v>680</v>
      </c>
      <c r="C12697" t="b">
        <v>1</v>
      </c>
      <c r="D12697" s="29">
        <v>61496</v>
      </c>
      <c r="E12697" s="30" t="s">
        <v>310</v>
      </c>
      <c r="F12697" s="29" t="s">
        <v>27764</v>
      </c>
      <c r="G12697" s="30" t="s">
        <v>21070</v>
      </c>
      <c r="H12697" s="30" t="s">
        <v>20584</v>
      </c>
      <c r="I12697" s="29">
        <v>60888</v>
      </c>
      <c r="J12697" s="30" t="s">
        <v>84</v>
      </c>
      <c r="K12697" s="30" t="s">
        <v>27775</v>
      </c>
      <c r="L12697" s="30" t="s">
        <v>7741</v>
      </c>
      <c r="M12697" s="30"/>
      <c r="N12697" s="29">
        <v>22</v>
      </c>
      <c r="O12697" s="29">
        <v>2</v>
      </c>
      <c r="P12697" s="30" t="s">
        <v>27776</v>
      </c>
      <c r="Q12697" s="30" t="s">
        <v>683</v>
      </c>
      <c r="R12697" s="30" t="s">
        <v>684</v>
      </c>
      <c r="S12697" s="30" t="s">
        <v>684</v>
      </c>
      <c r="T12697" s="30" t="s">
        <v>27802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4</v>
      </c>
      <c r="B12698" t="s">
        <v>680</v>
      </c>
      <c r="C12698" t="b">
        <v>1</v>
      </c>
      <c r="D12698" s="29">
        <v>61497</v>
      </c>
      <c r="E12698" s="30" t="s">
        <v>310</v>
      </c>
      <c r="F12698" s="29" t="s">
        <v>27764</v>
      </c>
      <c r="G12698" s="30" t="s">
        <v>21071</v>
      </c>
      <c r="H12698" s="30" t="s">
        <v>20584</v>
      </c>
      <c r="I12698" s="29">
        <v>60888</v>
      </c>
      <c r="J12698" s="30" t="s">
        <v>84</v>
      </c>
      <c r="K12698" s="30" t="s">
        <v>27775</v>
      </c>
      <c r="L12698" s="30" t="s">
        <v>7741</v>
      </c>
      <c r="M12698" s="30"/>
      <c r="N12698" s="29">
        <v>22</v>
      </c>
      <c r="O12698" s="29">
        <v>2</v>
      </c>
      <c r="P12698" s="30" t="s">
        <v>27776</v>
      </c>
      <c r="Q12698" s="30" t="s">
        <v>683</v>
      </c>
      <c r="R12698" s="30" t="s">
        <v>684</v>
      </c>
      <c r="S12698" s="30" t="s">
        <v>684</v>
      </c>
      <c r="T12698" s="30" t="s">
        <v>27802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40</v>
      </c>
      <c r="B12699" t="s">
        <v>680</v>
      </c>
      <c r="C12699" t="b">
        <v>1</v>
      </c>
      <c r="D12699" s="29">
        <v>61498</v>
      </c>
      <c r="E12699" s="30" t="s">
        <v>310</v>
      </c>
      <c r="F12699" s="29" t="s">
        <v>27764</v>
      </c>
      <c r="G12699" s="30" t="s">
        <v>21074</v>
      </c>
      <c r="H12699" s="30" t="s">
        <v>21073</v>
      </c>
      <c r="I12699" s="29">
        <v>61095</v>
      </c>
      <c r="J12699" s="30" t="s">
        <v>87</v>
      </c>
      <c r="K12699" s="30" t="s">
        <v>27794</v>
      </c>
      <c r="L12699" s="30" t="s">
        <v>27767</v>
      </c>
      <c r="M12699" s="30"/>
      <c r="N12699" s="29">
        <v>22</v>
      </c>
      <c r="O12699" s="29">
        <v>2</v>
      </c>
      <c r="P12699" s="30" t="s">
        <v>27776</v>
      </c>
      <c r="Q12699" s="30" t="s">
        <v>683</v>
      </c>
      <c r="R12699" s="30" t="s">
        <v>684</v>
      </c>
      <c r="S12699" s="30" t="s">
        <v>684</v>
      </c>
      <c r="T12699" s="30" t="s">
        <v>27826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40</v>
      </c>
      <c r="B12700" t="s">
        <v>680</v>
      </c>
      <c r="C12700" t="b">
        <v>1</v>
      </c>
      <c r="D12700" s="29">
        <v>61499</v>
      </c>
      <c r="E12700" s="30" t="s">
        <v>310</v>
      </c>
      <c r="F12700" s="29" t="s">
        <v>27764</v>
      </c>
      <c r="G12700" s="30" t="s">
        <v>21076</v>
      </c>
      <c r="H12700" s="30" t="s">
        <v>10876</v>
      </c>
      <c r="I12700" s="29">
        <v>56769</v>
      </c>
      <c r="J12700" s="30" t="s">
        <v>86</v>
      </c>
      <c r="K12700" s="30" t="s">
        <v>3188</v>
      </c>
      <c r="L12700" s="30" t="s">
        <v>27786</v>
      </c>
      <c r="M12700" s="30"/>
      <c r="N12700" s="29">
        <v>22</v>
      </c>
      <c r="O12700" s="29">
        <v>2</v>
      </c>
      <c r="P12700" s="30" t="s">
        <v>27776</v>
      </c>
      <c r="Q12700" s="30" t="s">
        <v>683</v>
      </c>
      <c r="R12700" s="30" t="s">
        <v>684</v>
      </c>
      <c r="S12700" s="30" t="s">
        <v>684</v>
      </c>
      <c r="T12700" s="30" t="s">
        <v>27815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4</v>
      </c>
      <c r="B12701" t="s">
        <v>680</v>
      </c>
      <c r="C12701" t="b">
        <v>1</v>
      </c>
      <c r="D12701" s="29">
        <v>61500</v>
      </c>
      <c r="E12701" s="30" t="s">
        <v>310</v>
      </c>
      <c r="F12701" s="29" t="s">
        <v>27764</v>
      </c>
      <c r="G12701" s="30" t="s">
        <v>21078</v>
      </c>
      <c r="H12701" s="30" t="s">
        <v>19978</v>
      </c>
      <c r="I12701" s="29">
        <v>60571</v>
      </c>
      <c r="J12701" s="30" t="s">
        <v>70</v>
      </c>
      <c r="K12701" s="30" t="s">
        <v>27773</v>
      </c>
      <c r="L12701" s="30" t="s">
        <v>27774</v>
      </c>
      <c r="M12701" s="30"/>
      <c r="N12701" s="29">
        <v>22</v>
      </c>
      <c r="O12701" s="29">
        <v>2</v>
      </c>
      <c r="P12701" s="30" t="s">
        <v>27776</v>
      </c>
      <c r="Q12701" s="30" t="s">
        <v>683</v>
      </c>
      <c r="R12701" s="30" t="s">
        <v>684</v>
      </c>
      <c r="S12701" s="30" t="s">
        <v>684</v>
      </c>
      <c r="T12701" s="30" t="s">
        <v>3116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4</v>
      </c>
      <c r="B12702" t="s">
        <v>5</v>
      </c>
      <c r="C12702" t="b">
        <v>1</v>
      </c>
      <c r="D12702" s="29">
        <v>61501</v>
      </c>
      <c r="E12702" s="30" t="s">
        <v>310</v>
      </c>
      <c r="F12702" s="29" t="s">
        <v>27764</v>
      </c>
      <c r="G12702" s="30" t="s">
        <v>21080</v>
      </c>
      <c r="H12702" s="30" t="s">
        <v>21079</v>
      </c>
      <c r="I12702" s="29">
        <v>61105</v>
      </c>
      <c r="J12702" s="30" t="s">
        <v>52</v>
      </c>
      <c r="K12702" s="30" t="s">
        <v>27775</v>
      </c>
      <c r="L12702" s="30" t="s">
        <v>7741</v>
      </c>
      <c r="M12702" s="30"/>
      <c r="N12702" s="29">
        <v>22</v>
      </c>
      <c r="O12702" s="29">
        <v>2</v>
      </c>
      <c r="P12702" s="30" t="s">
        <v>27776</v>
      </c>
      <c r="Q12702" s="30" t="s">
        <v>307</v>
      </c>
      <c r="R12702" s="30" t="s">
        <v>879</v>
      </c>
      <c r="S12702" s="30" t="s">
        <v>27783</v>
      </c>
      <c r="T12702" s="30" t="s">
        <v>27777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4</v>
      </c>
      <c r="B12703" t="s">
        <v>5</v>
      </c>
      <c r="C12703" t="b">
        <v>1</v>
      </c>
      <c r="D12703" s="29">
        <v>61502</v>
      </c>
      <c r="E12703" s="30" t="s">
        <v>310</v>
      </c>
      <c r="F12703" s="29" t="s">
        <v>27764</v>
      </c>
      <c r="G12703" s="30" t="s">
        <v>21082</v>
      </c>
      <c r="H12703" s="30" t="s">
        <v>21081</v>
      </c>
      <c r="I12703" s="29">
        <v>61106</v>
      </c>
      <c r="J12703" s="30" t="s">
        <v>52</v>
      </c>
      <c r="K12703" s="30" t="s">
        <v>27775</v>
      </c>
      <c r="L12703" s="30" t="s">
        <v>7741</v>
      </c>
      <c r="M12703" s="30"/>
      <c r="N12703" s="29">
        <v>22</v>
      </c>
      <c r="O12703" s="29">
        <v>2</v>
      </c>
      <c r="P12703" s="30" t="s">
        <v>27776</v>
      </c>
      <c r="Q12703" s="30" t="s">
        <v>307</v>
      </c>
      <c r="R12703" s="30" t="s">
        <v>879</v>
      </c>
      <c r="S12703" s="30" t="s">
        <v>27783</v>
      </c>
      <c r="T12703" s="30" t="s">
        <v>27777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4</v>
      </c>
      <c r="B12704" t="s">
        <v>5</v>
      </c>
      <c r="C12704" t="b">
        <v>1</v>
      </c>
      <c r="D12704" s="29">
        <v>61503</v>
      </c>
      <c r="E12704" s="30" t="s">
        <v>310</v>
      </c>
      <c r="F12704" s="29" t="s">
        <v>27764</v>
      </c>
      <c r="G12704" s="30" t="s">
        <v>21084</v>
      </c>
      <c r="H12704" s="30" t="s">
        <v>21083</v>
      </c>
      <c r="I12704" s="29">
        <v>61107</v>
      </c>
      <c r="J12704" s="30" t="s">
        <v>52</v>
      </c>
      <c r="K12704" s="30" t="s">
        <v>27775</v>
      </c>
      <c r="L12704" s="30" t="s">
        <v>7741</v>
      </c>
      <c r="M12704" s="30"/>
      <c r="N12704" s="29">
        <v>22</v>
      </c>
      <c r="O12704" s="29">
        <v>2</v>
      </c>
      <c r="P12704" s="30" t="s">
        <v>27776</v>
      </c>
      <c r="Q12704" s="30" t="s">
        <v>307</v>
      </c>
      <c r="R12704" s="30" t="s">
        <v>879</v>
      </c>
      <c r="S12704" s="30" t="s">
        <v>27783</v>
      </c>
      <c r="T12704" s="30" t="s">
        <v>27777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4</v>
      </c>
      <c r="B12705" t="s">
        <v>680</v>
      </c>
      <c r="C12705" t="b">
        <v>1</v>
      </c>
      <c r="D12705" s="29">
        <v>61504</v>
      </c>
      <c r="E12705" s="30" t="s">
        <v>310</v>
      </c>
      <c r="F12705" s="29" t="s">
        <v>27764</v>
      </c>
      <c r="G12705" s="30" t="s">
        <v>21086</v>
      </c>
      <c r="H12705" s="30" t="s">
        <v>21085</v>
      </c>
      <c r="I12705" s="29">
        <v>61108</v>
      </c>
      <c r="J12705" s="30" t="s">
        <v>70</v>
      </c>
      <c r="K12705" s="30" t="s">
        <v>27773</v>
      </c>
      <c r="L12705" s="30" t="s">
        <v>27774</v>
      </c>
      <c r="M12705" s="30"/>
      <c r="N12705" s="29">
        <v>22</v>
      </c>
      <c r="O12705" s="29">
        <v>2</v>
      </c>
      <c r="P12705" s="30" t="s">
        <v>27776</v>
      </c>
      <c r="Q12705" s="30" t="s">
        <v>683</v>
      </c>
      <c r="R12705" s="30" t="s">
        <v>684</v>
      </c>
      <c r="S12705" s="30" t="s">
        <v>684</v>
      </c>
      <c r="T12705" s="30" t="s">
        <v>3116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4</v>
      </c>
      <c r="B12706" t="s">
        <v>680</v>
      </c>
      <c r="C12706" t="b">
        <v>1</v>
      </c>
      <c r="D12706" s="29">
        <v>61505</v>
      </c>
      <c r="E12706" s="30" t="s">
        <v>310</v>
      </c>
      <c r="F12706" s="29" t="s">
        <v>27764</v>
      </c>
      <c r="G12706" s="30" t="s">
        <v>21089</v>
      </c>
      <c r="H12706" s="30" t="s">
        <v>21088</v>
      </c>
      <c r="I12706" s="29">
        <v>61109</v>
      </c>
      <c r="J12706" s="30" t="s">
        <v>70</v>
      </c>
      <c r="K12706" s="30" t="s">
        <v>27773</v>
      </c>
      <c r="L12706" s="30" t="s">
        <v>27774</v>
      </c>
      <c r="M12706" s="30"/>
      <c r="N12706" s="29">
        <v>22</v>
      </c>
      <c r="O12706" s="29">
        <v>2</v>
      </c>
      <c r="P12706" s="30" t="s">
        <v>27776</v>
      </c>
      <c r="Q12706" s="30" t="s">
        <v>683</v>
      </c>
      <c r="R12706" s="30" t="s">
        <v>684</v>
      </c>
      <c r="S12706" s="30" t="s">
        <v>684</v>
      </c>
      <c r="T12706" s="30" t="s">
        <v>3116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4</v>
      </c>
      <c r="B12707" t="s">
        <v>680</v>
      </c>
      <c r="C12707" t="b">
        <v>1</v>
      </c>
      <c r="D12707" s="29">
        <v>61506</v>
      </c>
      <c r="E12707" s="30" t="s">
        <v>310</v>
      </c>
      <c r="F12707" s="29" t="s">
        <v>27764</v>
      </c>
      <c r="G12707" s="30" t="s">
        <v>21092</v>
      </c>
      <c r="H12707" s="30" t="s">
        <v>21091</v>
      </c>
      <c r="I12707" s="29">
        <v>61110</v>
      </c>
      <c r="J12707" s="30" t="s">
        <v>70</v>
      </c>
      <c r="K12707" s="30" t="s">
        <v>27773</v>
      </c>
      <c r="L12707" s="30" t="s">
        <v>27774</v>
      </c>
      <c r="M12707" s="30"/>
      <c r="N12707" s="29">
        <v>22</v>
      </c>
      <c r="O12707" s="29">
        <v>2</v>
      </c>
      <c r="P12707" s="30" t="s">
        <v>27776</v>
      </c>
      <c r="Q12707" s="30" t="s">
        <v>683</v>
      </c>
      <c r="R12707" s="30" t="s">
        <v>684</v>
      </c>
      <c r="S12707" s="30" t="s">
        <v>684</v>
      </c>
      <c r="T12707" s="30" t="s">
        <v>3116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4</v>
      </c>
      <c r="B12708" t="s">
        <v>680</v>
      </c>
      <c r="C12708" t="b">
        <v>1</v>
      </c>
      <c r="D12708" s="29">
        <v>61507</v>
      </c>
      <c r="E12708" s="30" t="s">
        <v>310</v>
      </c>
      <c r="F12708" s="29" t="s">
        <v>27764</v>
      </c>
      <c r="G12708" s="30" t="s">
        <v>21095</v>
      </c>
      <c r="H12708" s="30" t="s">
        <v>21094</v>
      </c>
      <c r="I12708" s="29">
        <v>61111</v>
      </c>
      <c r="J12708" s="30" t="s">
        <v>78</v>
      </c>
      <c r="K12708" s="30" t="s">
        <v>27785</v>
      </c>
      <c r="L12708" s="30" t="s">
        <v>27808</v>
      </c>
      <c r="M12708" s="30"/>
      <c r="N12708" s="29">
        <v>22</v>
      </c>
      <c r="O12708" s="29">
        <v>2</v>
      </c>
      <c r="P12708" s="30" t="s">
        <v>27776</v>
      </c>
      <c r="Q12708" s="30" t="s">
        <v>683</v>
      </c>
      <c r="R12708" s="30" t="s">
        <v>684</v>
      </c>
      <c r="S12708" s="30" t="s">
        <v>684</v>
      </c>
      <c r="T12708" s="30" t="s">
        <v>1801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40</v>
      </c>
      <c r="B12709" t="s">
        <v>680</v>
      </c>
      <c r="C12709" t="b">
        <v>1</v>
      </c>
      <c r="D12709" s="29">
        <v>61509</v>
      </c>
      <c r="E12709" s="30" t="s">
        <v>310</v>
      </c>
      <c r="F12709" s="29" t="s">
        <v>27764</v>
      </c>
      <c r="G12709" s="30" t="s">
        <v>21098</v>
      </c>
      <c r="H12709" s="30" t="s">
        <v>14371</v>
      </c>
      <c r="I12709" s="29">
        <v>61012</v>
      </c>
      <c r="J12709" s="30" t="s">
        <v>81</v>
      </c>
      <c r="K12709" s="30" t="s">
        <v>27785</v>
      </c>
      <c r="L12709" s="30" t="s">
        <v>27786</v>
      </c>
      <c r="M12709" s="30"/>
      <c r="N12709" s="29">
        <v>22</v>
      </c>
      <c r="O12709" s="29">
        <v>2</v>
      </c>
      <c r="P12709" s="30" t="s">
        <v>27776</v>
      </c>
      <c r="Q12709" s="30" t="s">
        <v>683</v>
      </c>
      <c r="R12709" s="30" t="s">
        <v>684</v>
      </c>
      <c r="S12709" s="30" t="s">
        <v>684</v>
      </c>
      <c r="T12709" s="30" t="s">
        <v>27787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40</v>
      </c>
      <c r="B12710" t="s">
        <v>680</v>
      </c>
      <c r="C12710" t="b">
        <v>1</v>
      </c>
      <c r="D12710" s="29">
        <v>61510</v>
      </c>
      <c r="E12710" s="30" t="s">
        <v>310</v>
      </c>
      <c r="F12710" s="29" t="s">
        <v>27764</v>
      </c>
      <c r="G12710" s="30" t="s">
        <v>21101</v>
      </c>
      <c r="H12710" s="30" t="s">
        <v>14371</v>
      </c>
      <c r="I12710" s="29">
        <v>61012</v>
      </c>
      <c r="J12710" s="30" t="s">
        <v>81</v>
      </c>
      <c r="K12710" s="30" t="s">
        <v>27785</v>
      </c>
      <c r="L12710" s="30" t="s">
        <v>27786</v>
      </c>
      <c r="M12710" s="30"/>
      <c r="N12710" s="29">
        <v>22</v>
      </c>
      <c r="O12710" s="29">
        <v>2</v>
      </c>
      <c r="P12710" s="30" t="s">
        <v>27776</v>
      </c>
      <c r="Q12710" s="30" t="s">
        <v>683</v>
      </c>
      <c r="R12710" s="30" t="s">
        <v>684</v>
      </c>
      <c r="S12710" s="30" t="s">
        <v>684</v>
      </c>
      <c r="T12710" s="30" t="s">
        <v>27787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40</v>
      </c>
      <c r="B12711" t="s">
        <v>680</v>
      </c>
      <c r="C12711" t="b">
        <v>1</v>
      </c>
      <c r="D12711" s="29">
        <v>61512</v>
      </c>
      <c r="E12711" s="30" t="s">
        <v>310</v>
      </c>
      <c r="F12711" s="29" t="s">
        <v>27764</v>
      </c>
      <c r="G12711" s="30" t="s">
        <v>21105</v>
      </c>
      <c r="H12711" s="30" t="s">
        <v>16020</v>
      </c>
      <c r="I12711" s="29">
        <v>61060</v>
      </c>
      <c r="J12711" s="30" t="s">
        <v>74</v>
      </c>
      <c r="K12711" s="30" t="s">
        <v>27794</v>
      </c>
      <c r="L12711" s="30" t="s">
        <v>27767</v>
      </c>
      <c r="M12711" s="30"/>
      <c r="N12711" s="29">
        <v>22</v>
      </c>
      <c r="O12711" s="29">
        <v>2</v>
      </c>
      <c r="P12711" s="30" t="s">
        <v>27776</v>
      </c>
      <c r="Q12711" s="30" t="s">
        <v>683</v>
      </c>
      <c r="R12711" s="30" t="s">
        <v>684</v>
      </c>
      <c r="S12711" s="30" t="s">
        <v>684</v>
      </c>
      <c r="T12711" s="30" t="s">
        <v>27832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40</v>
      </c>
      <c r="B12712" t="s">
        <v>680</v>
      </c>
      <c r="C12712" t="b">
        <v>1</v>
      </c>
      <c r="D12712" s="29">
        <v>61513</v>
      </c>
      <c r="E12712" s="30" t="s">
        <v>310</v>
      </c>
      <c r="F12712" s="29" t="s">
        <v>27764</v>
      </c>
      <c r="G12712" s="30" t="s">
        <v>21106</v>
      </c>
      <c r="H12712" s="30" t="s">
        <v>16020</v>
      </c>
      <c r="I12712" s="29">
        <v>61060</v>
      </c>
      <c r="J12712" s="30" t="s">
        <v>90</v>
      </c>
      <c r="K12712" s="30" t="s">
        <v>27770</v>
      </c>
      <c r="L12712" s="30" t="s">
        <v>27803</v>
      </c>
      <c r="M12712" s="30"/>
      <c r="N12712" s="29">
        <v>22</v>
      </c>
      <c r="O12712" s="29">
        <v>2</v>
      </c>
      <c r="P12712" s="30" t="s">
        <v>27776</v>
      </c>
      <c r="Q12712" s="30" t="s">
        <v>683</v>
      </c>
      <c r="R12712" s="30" t="s">
        <v>684</v>
      </c>
      <c r="S12712" s="30" t="s">
        <v>684</v>
      </c>
      <c r="T12712" s="30" t="s">
        <v>27804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40</v>
      </c>
      <c r="B12713" t="s">
        <v>680</v>
      </c>
      <c r="C12713" t="b">
        <v>1</v>
      </c>
      <c r="D12713" s="29">
        <v>61514</v>
      </c>
      <c r="E12713" s="30" t="s">
        <v>310</v>
      </c>
      <c r="F12713" s="29" t="s">
        <v>27764</v>
      </c>
      <c r="G12713" s="30" t="s">
        <v>21107</v>
      </c>
      <c r="H12713" s="30" t="s">
        <v>16020</v>
      </c>
      <c r="I12713" s="29">
        <v>61060</v>
      </c>
      <c r="J12713" s="30" t="s">
        <v>90</v>
      </c>
      <c r="K12713" s="30" t="s">
        <v>27770</v>
      </c>
      <c r="L12713" s="30" t="s">
        <v>27803</v>
      </c>
      <c r="M12713" s="30"/>
      <c r="N12713" s="29">
        <v>22</v>
      </c>
      <c r="O12713" s="29">
        <v>2</v>
      </c>
      <c r="P12713" s="30" t="s">
        <v>27776</v>
      </c>
      <c r="Q12713" s="30" t="s">
        <v>683</v>
      </c>
      <c r="R12713" s="30" t="s">
        <v>684</v>
      </c>
      <c r="S12713" s="30" t="s">
        <v>684</v>
      </c>
      <c r="T12713" s="30" t="s">
        <v>27804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40</v>
      </c>
      <c r="B12714" t="s">
        <v>680</v>
      </c>
      <c r="C12714" t="b">
        <v>1</v>
      </c>
      <c r="D12714" s="29">
        <v>61515</v>
      </c>
      <c r="E12714" s="30" t="s">
        <v>310</v>
      </c>
      <c r="F12714" s="29" t="s">
        <v>27764</v>
      </c>
      <c r="G12714" s="30" t="s">
        <v>21109</v>
      </c>
      <c r="H12714" s="30" t="s">
        <v>21108</v>
      </c>
      <c r="I12714" s="29">
        <v>61113</v>
      </c>
      <c r="J12714" s="30" t="s">
        <v>78</v>
      </c>
      <c r="K12714" s="30" t="s">
        <v>27785</v>
      </c>
      <c r="L12714" s="30" t="s">
        <v>27808</v>
      </c>
      <c r="M12714" s="30"/>
      <c r="N12714" s="29">
        <v>22</v>
      </c>
      <c r="O12714" s="29">
        <v>2</v>
      </c>
      <c r="P12714" s="30" t="s">
        <v>27776</v>
      </c>
      <c r="Q12714" s="30" t="s">
        <v>683</v>
      </c>
      <c r="R12714" s="30" t="s">
        <v>684</v>
      </c>
      <c r="S12714" s="30" t="s">
        <v>684</v>
      </c>
      <c r="T12714" s="30" t="s">
        <v>1801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4</v>
      </c>
      <c r="B12715" t="s">
        <v>680</v>
      </c>
      <c r="C12715" t="b">
        <v>1</v>
      </c>
      <c r="D12715" s="29">
        <v>61516</v>
      </c>
      <c r="E12715" s="30" t="s">
        <v>310</v>
      </c>
      <c r="F12715" s="29" t="s">
        <v>27764</v>
      </c>
      <c r="G12715" s="30" t="s">
        <v>21112</v>
      </c>
      <c r="H12715" s="30" t="s">
        <v>21111</v>
      </c>
      <c r="I12715" s="29">
        <v>61114</v>
      </c>
      <c r="J12715" s="30" t="s">
        <v>70</v>
      </c>
      <c r="K12715" s="30" t="s">
        <v>27773</v>
      </c>
      <c r="L12715" s="30" t="s">
        <v>27774</v>
      </c>
      <c r="M12715" s="30"/>
      <c r="N12715" s="29">
        <v>22</v>
      </c>
      <c r="O12715" s="29">
        <v>2</v>
      </c>
      <c r="P12715" s="30" t="s">
        <v>27776</v>
      </c>
      <c r="Q12715" s="30" t="s">
        <v>683</v>
      </c>
      <c r="R12715" s="30" t="s">
        <v>684</v>
      </c>
      <c r="S12715" s="30" t="s">
        <v>684</v>
      </c>
      <c r="T12715" s="30" t="s">
        <v>3116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40</v>
      </c>
      <c r="B12716" t="s">
        <v>680</v>
      </c>
      <c r="C12716" t="b">
        <v>1</v>
      </c>
      <c r="D12716" s="29">
        <v>61518</v>
      </c>
      <c r="E12716" s="30" t="s">
        <v>310</v>
      </c>
      <c r="F12716" s="29" t="s">
        <v>27764</v>
      </c>
      <c r="G12716" s="30" t="s">
        <v>21114</v>
      </c>
      <c r="H12716" s="30" t="s">
        <v>16658</v>
      </c>
      <c r="I12716" s="29">
        <v>59254</v>
      </c>
      <c r="J12716" s="30" t="s">
        <v>66</v>
      </c>
      <c r="K12716" s="30" t="s">
        <v>3188</v>
      </c>
      <c r="L12716" s="30" t="s">
        <v>27786</v>
      </c>
      <c r="M12716" s="30"/>
      <c r="N12716" s="29">
        <v>22</v>
      </c>
      <c r="O12716" s="29">
        <v>2</v>
      </c>
      <c r="P12716" s="30" t="s">
        <v>27776</v>
      </c>
      <c r="Q12716" s="30" t="s">
        <v>683</v>
      </c>
      <c r="R12716" s="30" t="s">
        <v>684</v>
      </c>
      <c r="S12716" s="30" t="s">
        <v>684</v>
      </c>
      <c r="T12716" s="30" t="s">
        <v>27815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7</v>
      </c>
      <c r="B12717" t="s">
        <v>680</v>
      </c>
      <c r="C12717" t="b">
        <v>1</v>
      </c>
      <c r="D12717" s="29">
        <v>61519</v>
      </c>
      <c r="E12717" s="30" t="s">
        <v>310</v>
      </c>
      <c r="F12717" s="29" t="s">
        <v>27764</v>
      </c>
      <c r="G12717" s="30" t="s">
        <v>21115</v>
      </c>
      <c r="H12717" s="30" t="s">
        <v>16020</v>
      </c>
      <c r="I12717" s="29">
        <v>61060</v>
      </c>
      <c r="J12717" s="30" t="s">
        <v>67</v>
      </c>
      <c r="K12717" s="30" t="s">
        <v>27794</v>
      </c>
      <c r="L12717" s="30" t="s">
        <v>27808</v>
      </c>
      <c r="M12717" s="30"/>
      <c r="N12717" s="29">
        <v>22</v>
      </c>
      <c r="O12717" s="29">
        <v>2</v>
      </c>
      <c r="P12717" s="30" t="s">
        <v>27776</v>
      </c>
      <c r="Q12717" s="30" t="s">
        <v>683</v>
      </c>
      <c r="R12717" s="30" t="s">
        <v>684</v>
      </c>
      <c r="S12717" s="30" t="s">
        <v>684</v>
      </c>
      <c r="T12717" s="30" t="s">
        <v>1801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7</v>
      </c>
      <c r="B12718" t="s">
        <v>680</v>
      </c>
      <c r="C12718" t="b">
        <v>1</v>
      </c>
      <c r="D12718" s="29">
        <v>61520</v>
      </c>
      <c r="E12718" s="30" t="s">
        <v>310</v>
      </c>
      <c r="F12718" s="29" t="s">
        <v>27764</v>
      </c>
      <c r="G12718" s="30" t="s">
        <v>21116</v>
      </c>
      <c r="H12718" s="30" t="s">
        <v>16020</v>
      </c>
      <c r="I12718" s="29">
        <v>61060</v>
      </c>
      <c r="J12718" s="30" t="s">
        <v>74</v>
      </c>
      <c r="K12718" s="30" t="s">
        <v>27794</v>
      </c>
      <c r="L12718" s="30" t="s">
        <v>27767</v>
      </c>
      <c r="M12718" s="30"/>
      <c r="N12718" s="29">
        <v>22</v>
      </c>
      <c r="O12718" s="29">
        <v>2</v>
      </c>
      <c r="P12718" s="30" t="s">
        <v>27776</v>
      </c>
      <c r="Q12718" s="30" t="s">
        <v>683</v>
      </c>
      <c r="R12718" s="30" t="s">
        <v>684</v>
      </c>
      <c r="S12718" s="30" t="s">
        <v>684</v>
      </c>
      <c r="T12718" s="30" t="s">
        <v>27832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40</v>
      </c>
      <c r="B12719" t="s">
        <v>680</v>
      </c>
      <c r="C12719" t="b">
        <v>1</v>
      </c>
      <c r="D12719" s="29">
        <v>61521</v>
      </c>
      <c r="E12719" s="30" t="s">
        <v>310</v>
      </c>
      <c r="F12719" s="29" t="s">
        <v>27764</v>
      </c>
      <c r="G12719" s="30" t="s">
        <v>21118</v>
      </c>
      <c r="H12719" s="30" t="s">
        <v>21117</v>
      </c>
      <c r="I12719" s="29">
        <v>61126</v>
      </c>
      <c r="J12719" s="30" t="s">
        <v>87</v>
      </c>
      <c r="K12719" s="30" t="s">
        <v>27794</v>
      </c>
      <c r="L12719" s="30" t="s">
        <v>27767</v>
      </c>
      <c r="M12719" s="30"/>
      <c r="N12719" s="29">
        <v>22</v>
      </c>
      <c r="O12719" s="29">
        <v>2</v>
      </c>
      <c r="P12719" s="30" t="s">
        <v>27776</v>
      </c>
      <c r="Q12719" s="30" t="s">
        <v>683</v>
      </c>
      <c r="R12719" s="30" t="s">
        <v>684</v>
      </c>
      <c r="S12719" s="30" t="s">
        <v>684</v>
      </c>
      <c r="T12719" s="30" t="s">
        <v>27826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40</v>
      </c>
      <c r="B12720" t="s">
        <v>680</v>
      </c>
      <c r="C12720" t="b">
        <v>1</v>
      </c>
      <c r="D12720" s="29">
        <v>61522</v>
      </c>
      <c r="E12720" s="30" t="s">
        <v>310</v>
      </c>
      <c r="F12720" s="29" t="s">
        <v>27764</v>
      </c>
      <c r="G12720" s="30" t="s">
        <v>21121</v>
      </c>
      <c r="H12720" s="30" t="s">
        <v>21120</v>
      </c>
      <c r="I12720" s="29">
        <v>61127</v>
      </c>
      <c r="J12720" s="30" t="s">
        <v>87</v>
      </c>
      <c r="K12720" s="30" t="s">
        <v>27794</v>
      </c>
      <c r="L12720" s="30" t="s">
        <v>27767</v>
      </c>
      <c r="M12720" s="30"/>
      <c r="N12720" s="29">
        <v>22</v>
      </c>
      <c r="O12720" s="29">
        <v>2</v>
      </c>
      <c r="P12720" s="30" t="s">
        <v>27776</v>
      </c>
      <c r="Q12720" s="30" t="s">
        <v>683</v>
      </c>
      <c r="R12720" s="30" t="s">
        <v>684</v>
      </c>
      <c r="S12720" s="30" t="s">
        <v>684</v>
      </c>
      <c r="T12720" s="30" t="s">
        <v>27826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40</v>
      </c>
      <c r="B12721" t="s">
        <v>680</v>
      </c>
      <c r="C12721" t="b">
        <v>1</v>
      </c>
      <c r="D12721" s="29">
        <v>61523</v>
      </c>
      <c r="E12721" s="30" t="s">
        <v>310</v>
      </c>
      <c r="F12721" s="29" t="s">
        <v>27764</v>
      </c>
      <c r="G12721" s="30" t="s">
        <v>21124</v>
      </c>
      <c r="H12721" s="30" t="s">
        <v>21123</v>
      </c>
      <c r="I12721" s="29">
        <v>61128</v>
      </c>
      <c r="J12721" s="30" t="s">
        <v>87</v>
      </c>
      <c r="K12721" s="30" t="s">
        <v>27794</v>
      </c>
      <c r="L12721" s="30" t="s">
        <v>27767</v>
      </c>
      <c r="M12721" s="30"/>
      <c r="N12721" s="29">
        <v>22</v>
      </c>
      <c r="O12721" s="29">
        <v>2</v>
      </c>
      <c r="P12721" s="30" t="s">
        <v>27776</v>
      </c>
      <c r="Q12721" s="30" t="s">
        <v>683</v>
      </c>
      <c r="R12721" s="30" t="s">
        <v>684</v>
      </c>
      <c r="S12721" s="30" t="s">
        <v>684</v>
      </c>
      <c r="T12721" s="30" t="s">
        <v>27826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40</v>
      </c>
      <c r="B12722" t="s">
        <v>680</v>
      </c>
      <c r="C12722" t="b">
        <v>1</v>
      </c>
      <c r="D12722" s="29">
        <v>61524</v>
      </c>
      <c r="E12722" s="30" t="s">
        <v>310</v>
      </c>
      <c r="F12722" s="29" t="s">
        <v>27764</v>
      </c>
      <c r="G12722" s="30" t="s">
        <v>21126</v>
      </c>
      <c r="H12722" s="30" t="s">
        <v>16020</v>
      </c>
      <c r="I12722" s="29">
        <v>61060</v>
      </c>
      <c r="J12722" s="30" t="s">
        <v>90</v>
      </c>
      <c r="K12722" s="30" t="s">
        <v>27770</v>
      </c>
      <c r="L12722" s="30" t="s">
        <v>27803</v>
      </c>
      <c r="M12722" s="30"/>
      <c r="N12722" s="29">
        <v>22</v>
      </c>
      <c r="O12722" s="29">
        <v>2</v>
      </c>
      <c r="P12722" s="30" t="s">
        <v>27776</v>
      </c>
      <c r="Q12722" s="30" t="s">
        <v>683</v>
      </c>
      <c r="R12722" s="30" t="s">
        <v>684</v>
      </c>
      <c r="S12722" s="30" t="s">
        <v>684</v>
      </c>
      <c r="T12722" s="30" t="s">
        <v>27804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40</v>
      </c>
      <c r="B12723" t="s">
        <v>680</v>
      </c>
      <c r="C12723" t="b">
        <v>1</v>
      </c>
      <c r="D12723" s="29">
        <v>61525</v>
      </c>
      <c r="E12723" s="30" t="s">
        <v>310</v>
      </c>
      <c r="F12723" s="29" t="s">
        <v>27764</v>
      </c>
      <c r="G12723" s="30" t="s">
        <v>21127</v>
      </c>
      <c r="H12723" s="30" t="s">
        <v>16020</v>
      </c>
      <c r="I12723" s="29">
        <v>61060</v>
      </c>
      <c r="J12723" s="30" t="s">
        <v>74</v>
      </c>
      <c r="K12723" s="30" t="s">
        <v>27794</v>
      </c>
      <c r="L12723" s="30" t="s">
        <v>27767</v>
      </c>
      <c r="M12723" s="30"/>
      <c r="N12723" s="29">
        <v>22</v>
      </c>
      <c r="O12723" s="29">
        <v>2</v>
      </c>
      <c r="P12723" s="30" t="s">
        <v>27776</v>
      </c>
      <c r="Q12723" s="30" t="s">
        <v>683</v>
      </c>
      <c r="R12723" s="30" t="s">
        <v>684</v>
      </c>
      <c r="S12723" s="30" t="s">
        <v>684</v>
      </c>
      <c r="T12723" s="30" t="s">
        <v>27832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4</v>
      </c>
      <c r="B12724" t="s">
        <v>680</v>
      </c>
      <c r="C12724" t="b">
        <v>1</v>
      </c>
      <c r="D12724" s="29">
        <v>61526</v>
      </c>
      <c r="E12724" s="30" t="s">
        <v>310</v>
      </c>
      <c r="F12724" s="29" t="s">
        <v>27764</v>
      </c>
      <c r="G12724" s="30" t="s">
        <v>21128</v>
      </c>
      <c r="H12724" s="30" t="s">
        <v>16020</v>
      </c>
      <c r="I12724" s="29">
        <v>61060</v>
      </c>
      <c r="J12724" s="30" t="s">
        <v>66</v>
      </c>
      <c r="K12724" s="30" t="s">
        <v>3188</v>
      </c>
      <c r="L12724" s="30" t="s">
        <v>27786</v>
      </c>
      <c r="M12724" s="30"/>
      <c r="N12724" s="29">
        <v>22</v>
      </c>
      <c r="O12724" s="29">
        <v>2</v>
      </c>
      <c r="P12724" s="30" t="s">
        <v>27776</v>
      </c>
      <c r="Q12724" s="30" t="s">
        <v>683</v>
      </c>
      <c r="R12724" s="30" t="s">
        <v>684</v>
      </c>
      <c r="S12724" s="30" t="s">
        <v>684</v>
      </c>
      <c r="T12724" s="30" t="s">
        <v>27815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40</v>
      </c>
      <c r="B12725" t="s">
        <v>680</v>
      </c>
      <c r="C12725" t="b">
        <v>1</v>
      </c>
      <c r="D12725" s="29">
        <v>61527</v>
      </c>
      <c r="E12725" s="30" t="s">
        <v>310</v>
      </c>
      <c r="F12725" s="29" t="s">
        <v>27764</v>
      </c>
      <c r="G12725" s="30" t="s">
        <v>21129</v>
      </c>
      <c r="H12725" s="30" t="s">
        <v>16020</v>
      </c>
      <c r="I12725" s="29">
        <v>61060</v>
      </c>
      <c r="J12725" s="30" t="s">
        <v>74</v>
      </c>
      <c r="K12725" s="30" t="s">
        <v>27794</v>
      </c>
      <c r="L12725" s="30" t="s">
        <v>27767</v>
      </c>
      <c r="M12725" s="30"/>
      <c r="N12725" s="29">
        <v>22</v>
      </c>
      <c r="O12725" s="29">
        <v>2</v>
      </c>
      <c r="P12725" s="30" t="s">
        <v>27776</v>
      </c>
      <c r="Q12725" s="30" t="s">
        <v>683</v>
      </c>
      <c r="R12725" s="30" t="s">
        <v>684</v>
      </c>
      <c r="S12725" s="30" t="s">
        <v>684</v>
      </c>
      <c r="T12725" s="30" t="s">
        <v>27848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40</v>
      </c>
      <c r="B12726" t="s">
        <v>680</v>
      </c>
      <c r="C12726" t="b">
        <v>1</v>
      </c>
      <c r="D12726" s="29">
        <v>61528</v>
      </c>
      <c r="E12726" s="30" t="s">
        <v>310</v>
      </c>
      <c r="F12726" s="29" t="s">
        <v>27764</v>
      </c>
      <c r="G12726" s="30" t="s">
        <v>21130</v>
      </c>
      <c r="H12726" s="30" t="s">
        <v>16020</v>
      </c>
      <c r="I12726" s="29">
        <v>61060</v>
      </c>
      <c r="J12726" s="30" t="s">
        <v>74</v>
      </c>
      <c r="K12726" s="30" t="s">
        <v>27794</v>
      </c>
      <c r="L12726" s="30" t="s">
        <v>27767</v>
      </c>
      <c r="M12726" s="30"/>
      <c r="N12726" s="29">
        <v>22</v>
      </c>
      <c r="O12726" s="29">
        <v>2</v>
      </c>
      <c r="P12726" s="30" t="s">
        <v>27776</v>
      </c>
      <c r="Q12726" s="30" t="s">
        <v>683</v>
      </c>
      <c r="R12726" s="30" t="s">
        <v>684</v>
      </c>
      <c r="S12726" s="30" t="s">
        <v>684</v>
      </c>
      <c r="T12726" s="30" t="s">
        <v>27832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40</v>
      </c>
      <c r="B12727" t="s">
        <v>680</v>
      </c>
      <c r="C12727" t="b">
        <v>1</v>
      </c>
      <c r="D12727" s="29">
        <v>61529</v>
      </c>
      <c r="E12727" s="30" t="s">
        <v>310</v>
      </c>
      <c r="F12727" s="29" t="s">
        <v>27764</v>
      </c>
      <c r="G12727" s="30" t="s">
        <v>21132</v>
      </c>
      <c r="H12727" s="30" t="s">
        <v>16020</v>
      </c>
      <c r="I12727" s="29">
        <v>61060</v>
      </c>
      <c r="J12727" s="30" t="s">
        <v>87</v>
      </c>
      <c r="K12727" s="30" t="s">
        <v>27794</v>
      </c>
      <c r="L12727" s="30" t="s">
        <v>27767</v>
      </c>
      <c r="M12727" s="30"/>
      <c r="N12727" s="29">
        <v>22</v>
      </c>
      <c r="O12727" s="29">
        <v>2</v>
      </c>
      <c r="P12727" s="30" t="s">
        <v>27776</v>
      </c>
      <c r="Q12727" s="30" t="s">
        <v>683</v>
      </c>
      <c r="R12727" s="30" t="s">
        <v>684</v>
      </c>
      <c r="S12727" s="30" t="s">
        <v>684</v>
      </c>
      <c r="T12727" s="30" t="s">
        <v>27826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4</v>
      </c>
      <c r="B12728" t="s">
        <v>680</v>
      </c>
      <c r="C12728" t="b">
        <v>1</v>
      </c>
      <c r="D12728" s="29">
        <v>61530</v>
      </c>
      <c r="E12728" s="30" t="s">
        <v>310</v>
      </c>
      <c r="F12728" s="29" t="s">
        <v>27764</v>
      </c>
      <c r="G12728" s="30" t="s">
        <v>21133</v>
      </c>
      <c r="H12728" s="30" t="s">
        <v>16020</v>
      </c>
      <c r="I12728" s="29">
        <v>61060</v>
      </c>
      <c r="J12728" s="30" t="s">
        <v>87</v>
      </c>
      <c r="K12728" s="30" t="s">
        <v>27794</v>
      </c>
      <c r="L12728" s="30" t="s">
        <v>27767</v>
      </c>
      <c r="M12728" s="30"/>
      <c r="N12728" s="29">
        <v>22</v>
      </c>
      <c r="O12728" s="29">
        <v>2</v>
      </c>
      <c r="P12728" s="30" t="s">
        <v>27776</v>
      </c>
      <c r="Q12728" s="30" t="s">
        <v>683</v>
      </c>
      <c r="R12728" s="30" t="s">
        <v>684</v>
      </c>
      <c r="S12728" s="30" t="s">
        <v>684</v>
      </c>
      <c r="T12728" s="30" t="s">
        <v>27826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40</v>
      </c>
      <c r="B12729" t="s">
        <v>680</v>
      </c>
      <c r="C12729" t="b">
        <v>1</v>
      </c>
      <c r="D12729" s="29">
        <v>61532</v>
      </c>
      <c r="E12729" s="30" t="s">
        <v>310</v>
      </c>
      <c r="F12729" s="29" t="s">
        <v>27764</v>
      </c>
      <c r="G12729" s="30" t="s">
        <v>21134</v>
      </c>
      <c r="H12729" s="30" t="s">
        <v>16020</v>
      </c>
      <c r="I12729" s="29">
        <v>61060</v>
      </c>
      <c r="J12729" s="30" t="s">
        <v>90</v>
      </c>
      <c r="K12729" s="30" t="s">
        <v>27770</v>
      </c>
      <c r="L12729" s="30" t="s">
        <v>27803</v>
      </c>
      <c r="M12729" s="30"/>
      <c r="N12729" s="29">
        <v>22</v>
      </c>
      <c r="O12729" s="29">
        <v>2</v>
      </c>
      <c r="P12729" s="30" t="s">
        <v>27776</v>
      </c>
      <c r="Q12729" s="30" t="s">
        <v>683</v>
      </c>
      <c r="R12729" s="30" t="s">
        <v>684</v>
      </c>
      <c r="S12729" s="30" t="s">
        <v>684</v>
      </c>
      <c r="T12729" s="30" t="s">
        <v>27804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4</v>
      </c>
      <c r="B12730" t="s">
        <v>680</v>
      </c>
      <c r="C12730" t="b">
        <v>1</v>
      </c>
      <c r="D12730" s="29">
        <v>61533</v>
      </c>
      <c r="E12730" s="30" t="s">
        <v>310</v>
      </c>
      <c r="F12730" s="29" t="s">
        <v>27764</v>
      </c>
      <c r="G12730" s="30" t="s">
        <v>21136</v>
      </c>
      <c r="H12730" s="30" t="s">
        <v>21135</v>
      </c>
      <c r="I12730" s="29">
        <v>61461</v>
      </c>
      <c r="J12730" s="30" t="s">
        <v>74</v>
      </c>
      <c r="K12730" s="30" t="s">
        <v>27794</v>
      </c>
      <c r="L12730" s="30" t="s">
        <v>27767</v>
      </c>
      <c r="M12730" s="30"/>
      <c r="N12730" s="29">
        <v>22</v>
      </c>
      <c r="O12730" s="29">
        <v>2</v>
      </c>
      <c r="P12730" s="30" t="s">
        <v>27776</v>
      </c>
      <c r="Q12730" s="30" t="s">
        <v>683</v>
      </c>
      <c r="R12730" s="30" t="s">
        <v>684</v>
      </c>
      <c r="S12730" s="30" t="s">
        <v>684</v>
      </c>
      <c r="T12730" s="30" t="s">
        <v>27832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4</v>
      </c>
      <c r="B12731" t="s">
        <v>680</v>
      </c>
      <c r="C12731" t="b">
        <v>1</v>
      </c>
      <c r="D12731" s="29">
        <v>61534</v>
      </c>
      <c r="E12731" s="30" t="s">
        <v>310</v>
      </c>
      <c r="F12731" s="29" t="s">
        <v>27764</v>
      </c>
      <c r="G12731" s="30" t="s">
        <v>21137</v>
      </c>
      <c r="H12731" s="30" t="s">
        <v>16020</v>
      </c>
      <c r="I12731" s="29">
        <v>61060</v>
      </c>
      <c r="J12731" s="30" t="s">
        <v>74</v>
      </c>
      <c r="K12731" s="30" t="s">
        <v>27794</v>
      </c>
      <c r="L12731" s="30" t="s">
        <v>27767</v>
      </c>
      <c r="M12731" s="30"/>
      <c r="N12731" s="29">
        <v>22</v>
      </c>
      <c r="O12731" s="29">
        <v>2</v>
      </c>
      <c r="P12731" s="30" t="s">
        <v>27776</v>
      </c>
      <c r="Q12731" s="30" t="s">
        <v>683</v>
      </c>
      <c r="R12731" s="30" t="s">
        <v>684</v>
      </c>
      <c r="S12731" s="30" t="s">
        <v>684</v>
      </c>
      <c r="T12731" s="30" t="s">
        <v>27848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40</v>
      </c>
      <c r="B12732" t="s">
        <v>680</v>
      </c>
      <c r="C12732" t="b">
        <v>1</v>
      </c>
      <c r="D12732" s="29">
        <v>61535</v>
      </c>
      <c r="E12732" s="30" t="s">
        <v>310</v>
      </c>
      <c r="F12732" s="29" t="s">
        <v>27764</v>
      </c>
      <c r="G12732" s="30" t="s">
        <v>21138</v>
      </c>
      <c r="H12732" s="30" t="s">
        <v>16020</v>
      </c>
      <c r="I12732" s="29">
        <v>61060</v>
      </c>
      <c r="J12732" s="30" t="s">
        <v>74</v>
      </c>
      <c r="K12732" s="30" t="s">
        <v>27794</v>
      </c>
      <c r="L12732" s="30" t="s">
        <v>27767</v>
      </c>
      <c r="M12732" s="30"/>
      <c r="N12732" s="29">
        <v>22</v>
      </c>
      <c r="O12732" s="29">
        <v>2</v>
      </c>
      <c r="P12732" s="30" t="s">
        <v>27776</v>
      </c>
      <c r="Q12732" s="30" t="s">
        <v>683</v>
      </c>
      <c r="R12732" s="30" t="s">
        <v>684</v>
      </c>
      <c r="S12732" s="30" t="s">
        <v>684</v>
      </c>
      <c r="T12732" s="30" t="s">
        <v>27848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40</v>
      </c>
      <c r="B12733" t="s">
        <v>680</v>
      </c>
      <c r="C12733" t="b">
        <v>1</v>
      </c>
      <c r="D12733" s="29">
        <v>61536</v>
      </c>
      <c r="E12733" s="30" t="s">
        <v>310</v>
      </c>
      <c r="F12733" s="29" t="s">
        <v>27764</v>
      </c>
      <c r="G12733" s="30" t="s">
        <v>21139</v>
      </c>
      <c r="H12733" s="30" t="s">
        <v>16020</v>
      </c>
      <c r="I12733" s="29">
        <v>61060</v>
      </c>
      <c r="J12733" s="30" t="s">
        <v>74</v>
      </c>
      <c r="K12733" s="30" t="s">
        <v>27794</v>
      </c>
      <c r="L12733" s="30" t="s">
        <v>27767</v>
      </c>
      <c r="M12733" s="30"/>
      <c r="N12733" s="29">
        <v>22</v>
      </c>
      <c r="O12733" s="29">
        <v>2</v>
      </c>
      <c r="P12733" s="30" t="s">
        <v>27776</v>
      </c>
      <c r="Q12733" s="30" t="s">
        <v>683</v>
      </c>
      <c r="R12733" s="30" t="s">
        <v>684</v>
      </c>
      <c r="S12733" s="30" t="s">
        <v>684</v>
      </c>
      <c r="T12733" s="30" t="s">
        <v>27832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7</v>
      </c>
      <c r="B12734" t="s">
        <v>680</v>
      </c>
      <c r="C12734" t="b">
        <v>1</v>
      </c>
      <c r="D12734" s="29">
        <v>61537</v>
      </c>
      <c r="E12734" s="30" t="s">
        <v>310</v>
      </c>
      <c r="F12734" s="29" t="s">
        <v>27764</v>
      </c>
      <c r="G12734" s="30" t="s">
        <v>21141</v>
      </c>
      <c r="H12734" s="30" t="s">
        <v>21140</v>
      </c>
      <c r="I12734" s="29">
        <v>61146</v>
      </c>
      <c r="J12734" s="30" t="s">
        <v>66</v>
      </c>
      <c r="K12734" s="30" t="s">
        <v>3188</v>
      </c>
      <c r="L12734" s="30" t="s">
        <v>27786</v>
      </c>
      <c r="M12734" s="30"/>
      <c r="N12734" s="29">
        <v>22</v>
      </c>
      <c r="O12734" s="29">
        <v>2</v>
      </c>
      <c r="P12734" s="30" t="s">
        <v>27776</v>
      </c>
      <c r="Q12734" s="30" t="s">
        <v>683</v>
      </c>
      <c r="R12734" s="30" t="s">
        <v>684</v>
      </c>
      <c r="S12734" s="30" t="s">
        <v>684</v>
      </c>
      <c r="T12734" s="30" t="s">
        <v>27815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8</v>
      </c>
      <c r="B12735" t="s">
        <v>680</v>
      </c>
      <c r="C12735" t="b">
        <v>1</v>
      </c>
      <c r="D12735" s="29">
        <v>61538</v>
      </c>
      <c r="E12735" s="30" t="s">
        <v>310</v>
      </c>
      <c r="F12735" s="29" t="s">
        <v>27764</v>
      </c>
      <c r="G12735" s="30" t="s">
        <v>21144</v>
      </c>
      <c r="H12735" s="30" t="s">
        <v>21143</v>
      </c>
      <c r="I12735" s="29">
        <v>61147</v>
      </c>
      <c r="J12735" s="30" t="s">
        <v>66</v>
      </c>
      <c r="K12735" s="30" t="s">
        <v>3188</v>
      </c>
      <c r="L12735" s="30" t="s">
        <v>27786</v>
      </c>
      <c r="M12735" s="30"/>
      <c r="N12735" s="29">
        <v>22</v>
      </c>
      <c r="O12735" s="29">
        <v>2</v>
      </c>
      <c r="P12735" s="30" t="s">
        <v>27776</v>
      </c>
      <c r="Q12735" s="30" t="s">
        <v>683</v>
      </c>
      <c r="R12735" s="30" t="s">
        <v>684</v>
      </c>
      <c r="S12735" s="30" t="s">
        <v>684</v>
      </c>
      <c r="T12735" s="30" t="s">
        <v>27815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7</v>
      </c>
      <c r="B12736" t="s">
        <v>680</v>
      </c>
      <c r="C12736" t="b">
        <v>1</v>
      </c>
      <c r="D12736" s="29">
        <v>61539</v>
      </c>
      <c r="E12736" s="30" t="s">
        <v>310</v>
      </c>
      <c r="F12736" s="29" t="s">
        <v>27764</v>
      </c>
      <c r="G12736" s="30" t="s">
        <v>21147</v>
      </c>
      <c r="H12736" s="30" t="s">
        <v>21146</v>
      </c>
      <c r="I12736" s="29">
        <v>61148</v>
      </c>
      <c r="J12736" s="30" t="s">
        <v>66</v>
      </c>
      <c r="K12736" s="30" t="s">
        <v>3188</v>
      </c>
      <c r="L12736" s="30" t="s">
        <v>27786</v>
      </c>
      <c r="M12736" s="30"/>
      <c r="N12736" s="29">
        <v>22</v>
      </c>
      <c r="O12736" s="29">
        <v>2</v>
      </c>
      <c r="P12736" s="30" t="s">
        <v>27776</v>
      </c>
      <c r="Q12736" s="30" t="s">
        <v>683</v>
      </c>
      <c r="R12736" s="30" t="s">
        <v>684</v>
      </c>
      <c r="S12736" s="30" t="s">
        <v>684</v>
      </c>
      <c r="T12736" s="30" t="s">
        <v>27815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7</v>
      </c>
      <c r="B12737" t="s">
        <v>15</v>
      </c>
      <c r="C12737" t="b">
        <v>0</v>
      </c>
      <c r="D12737" s="29">
        <v>61540</v>
      </c>
      <c r="E12737" s="30" t="s">
        <v>310</v>
      </c>
      <c r="F12737" s="29" t="s">
        <v>27764</v>
      </c>
      <c r="G12737" s="30" t="s">
        <v>21150</v>
      </c>
      <c r="H12737" s="30" t="s">
        <v>21149</v>
      </c>
      <c r="I12737" s="29">
        <v>61149</v>
      </c>
      <c r="J12737" s="30" t="s">
        <v>63</v>
      </c>
      <c r="K12737" s="30" t="s">
        <v>27773</v>
      </c>
      <c r="L12737" s="30" t="s">
        <v>27774</v>
      </c>
      <c r="M12737" s="30"/>
      <c r="N12737" s="29">
        <v>611</v>
      </c>
      <c r="O12737" s="29">
        <v>4</v>
      </c>
      <c r="P12737" s="30" t="s">
        <v>27781</v>
      </c>
      <c r="Q12737" s="30" t="s">
        <v>325</v>
      </c>
      <c r="R12737" s="30" t="s">
        <v>326</v>
      </c>
      <c r="S12737" s="30" t="s">
        <v>326</v>
      </c>
      <c r="T12737" s="30" t="s">
        <v>789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4</v>
      </c>
      <c r="B12738" t="s">
        <v>680</v>
      </c>
      <c r="C12738" t="b">
        <v>1</v>
      </c>
      <c r="D12738" s="29">
        <v>61541</v>
      </c>
      <c r="E12738" s="30" t="s">
        <v>310</v>
      </c>
      <c r="F12738" s="29" t="s">
        <v>27764</v>
      </c>
      <c r="G12738" s="30" t="s">
        <v>21152</v>
      </c>
      <c r="H12738" s="30" t="s">
        <v>14734</v>
      </c>
      <c r="I12738" s="29">
        <v>60947</v>
      </c>
      <c r="J12738" s="30" t="s">
        <v>54</v>
      </c>
      <c r="K12738" s="30" t="s">
        <v>3188</v>
      </c>
      <c r="L12738" s="30" t="s">
        <v>27786</v>
      </c>
      <c r="M12738" s="30"/>
      <c r="N12738" s="29">
        <v>22</v>
      </c>
      <c r="O12738" s="29">
        <v>2</v>
      </c>
      <c r="P12738" s="30" t="s">
        <v>27776</v>
      </c>
      <c r="Q12738" s="30" t="s">
        <v>683</v>
      </c>
      <c r="R12738" s="30" t="s">
        <v>684</v>
      </c>
      <c r="S12738" s="30" t="s">
        <v>684</v>
      </c>
      <c r="T12738" s="30" t="s">
        <v>27815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40</v>
      </c>
      <c r="B12739" t="s">
        <v>680</v>
      </c>
      <c r="C12739" t="b">
        <v>1</v>
      </c>
      <c r="D12739" s="29">
        <v>61542</v>
      </c>
      <c r="E12739" s="30" t="s">
        <v>310</v>
      </c>
      <c r="F12739" s="29" t="s">
        <v>27764</v>
      </c>
      <c r="G12739" s="30" t="s">
        <v>21153</v>
      </c>
      <c r="H12739" s="30" t="s">
        <v>16020</v>
      </c>
      <c r="I12739" s="29">
        <v>61060</v>
      </c>
      <c r="J12739" s="30" t="s">
        <v>70</v>
      </c>
      <c r="K12739" s="30" t="s">
        <v>27773</v>
      </c>
      <c r="L12739" s="30" t="s">
        <v>27774</v>
      </c>
      <c r="M12739" s="30"/>
      <c r="N12739" s="29">
        <v>22</v>
      </c>
      <c r="O12739" s="29">
        <v>2</v>
      </c>
      <c r="P12739" s="30" t="s">
        <v>27776</v>
      </c>
      <c r="Q12739" s="30" t="s">
        <v>683</v>
      </c>
      <c r="R12739" s="30" t="s">
        <v>684</v>
      </c>
      <c r="S12739" s="30" t="s">
        <v>684</v>
      </c>
      <c r="T12739" s="30" t="s">
        <v>3116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40</v>
      </c>
      <c r="B12740" t="s">
        <v>680</v>
      </c>
      <c r="C12740" t="b">
        <v>1</v>
      </c>
      <c r="D12740" s="29">
        <v>61543</v>
      </c>
      <c r="E12740" s="30" t="s">
        <v>310</v>
      </c>
      <c r="F12740" s="29" t="s">
        <v>27764</v>
      </c>
      <c r="G12740" s="30" t="s">
        <v>21154</v>
      </c>
      <c r="H12740" s="30" t="s">
        <v>16020</v>
      </c>
      <c r="I12740" s="29">
        <v>61060</v>
      </c>
      <c r="J12740" s="30" t="s">
        <v>70</v>
      </c>
      <c r="K12740" s="30" t="s">
        <v>27773</v>
      </c>
      <c r="L12740" s="30" t="s">
        <v>27774</v>
      </c>
      <c r="M12740" s="30"/>
      <c r="N12740" s="29">
        <v>22</v>
      </c>
      <c r="O12740" s="29">
        <v>2</v>
      </c>
      <c r="P12740" s="30" t="s">
        <v>27776</v>
      </c>
      <c r="Q12740" s="30" t="s">
        <v>683</v>
      </c>
      <c r="R12740" s="30" t="s">
        <v>684</v>
      </c>
      <c r="S12740" s="30" t="s">
        <v>684</v>
      </c>
      <c r="T12740" s="30" t="s">
        <v>3116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4</v>
      </c>
      <c r="B12741" t="s">
        <v>680</v>
      </c>
      <c r="C12741" t="b">
        <v>1</v>
      </c>
      <c r="D12741" s="29">
        <v>61544</v>
      </c>
      <c r="E12741" s="30" t="s">
        <v>310</v>
      </c>
      <c r="F12741" s="29" t="s">
        <v>27764</v>
      </c>
      <c r="G12741" s="30" t="s">
        <v>21155</v>
      </c>
      <c r="H12741" s="30" t="s">
        <v>16020</v>
      </c>
      <c r="I12741" s="29">
        <v>61060</v>
      </c>
      <c r="J12741" s="30" t="s">
        <v>70</v>
      </c>
      <c r="K12741" s="30" t="s">
        <v>27773</v>
      </c>
      <c r="L12741" s="30" t="s">
        <v>27774</v>
      </c>
      <c r="M12741" s="30"/>
      <c r="N12741" s="29">
        <v>22</v>
      </c>
      <c r="O12741" s="29">
        <v>2</v>
      </c>
      <c r="P12741" s="30" t="s">
        <v>27776</v>
      </c>
      <c r="Q12741" s="30" t="s">
        <v>683</v>
      </c>
      <c r="R12741" s="30" t="s">
        <v>684</v>
      </c>
      <c r="S12741" s="30" t="s">
        <v>684</v>
      </c>
      <c r="T12741" s="30" t="s">
        <v>3116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40</v>
      </c>
      <c r="B12742" t="s">
        <v>680</v>
      </c>
      <c r="C12742" t="b">
        <v>1</v>
      </c>
      <c r="D12742" s="29">
        <v>61545</v>
      </c>
      <c r="E12742" s="30" t="s">
        <v>310</v>
      </c>
      <c r="F12742" s="29" t="s">
        <v>27764</v>
      </c>
      <c r="G12742" s="30" t="s">
        <v>21156</v>
      </c>
      <c r="H12742" s="30" t="s">
        <v>16020</v>
      </c>
      <c r="I12742" s="29">
        <v>61060</v>
      </c>
      <c r="J12742" s="30" t="s">
        <v>70</v>
      </c>
      <c r="K12742" s="30" t="s">
        <v>27773</v>
      </c>
      <c r="L12742" s="30" t="s">
        <v>27774</v>
      </c>
      <c r="M12742" s="30"/>
      <c r="N12742" s="29">
        <v>22</v>
      </c>
      <c r="O12742" s="29">
        <v>2</v>
      </c>
      <c r="P12742" s="30" t="s">
        <v>27776</v>
      </c>
      <c r="Q12742" s="30" t="s">
        <v>683</v>
      </c>
      <c r="R12742" s="30" t="s">
        <v>684</v>
      </c>
      <c r="S12742" s="30" t="s">
        <v>684</v>
      </c>
      <c r="T12742" s="30" t="s">
        <v>3116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4</v>
      </c>
      <c r="B12743" t="s">
        <v>680</v>
      </c>
      <c r="C12743" t="b">
        <v>1</v>
      </c>
      <c r="D12743" s="29">
        <v>61547</v>
      </c>
      <c r="E12743" s="30" t="s">
        <v>310</v>
      </c>
      <c r="F12743" s="29" t="s">
        <v>27764</v>
      </c>
      <c r="G12743" s="30" t="s">
        <v>21157</v>
      </c>
      <c r="H12743" s="30" t="s">
        <v>16020</v>
      </c>
      <c r="I12743" s="29">
        <v>61060</v>
      </c>
      <c r="J12743" s="30" t="s">
        <v>70</v>
      </c>
      <c r="K12743" s="30" t="s">
        <v>27773</v>
      </c>
      <c r="L12743" s="30" t="s">
        <v>27774</v>
      </c>
      <c r="M12743" s="30"/>
      <c r="N12743" s="29">
        <v>22</v>
      </c>
      <c r="O12743" s="29">
        <v>2</v>
      </c>
      <c r="P12743" s="30" t="s">
        <v>27776</v>
      </c>
      <c r="Q12743" s="30" t="s">
        <v>683</v>
      </c>
      <c r="R12743" s="30" t="s">
        <v>684</v>
      </c>
      <c r="S12743" s="30" t="s">
        <v>684</v>
      </c>
      <c r="T12743" s="30" t="s">
        <v>3116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40</v>
      </c>
      <c r="B12744" t="s">
        <v>680</v>
      </c>
      <c r="C12744" t="b">
        <v>1</v>
      </c>
      <c r="D12744" s="29">
        <v>61548</v>
      </c>
      <c r="E12744" s="30" t="s">
        <v>310</v>
      </c>
      <c r="F12744" s="29" t="s">
        <v>27764</v>
      </c>
      <c r="G12744" s="30" t="s">
        <v>21158</v>
      </c>
      <c r="H12744" s="30" t="s">
        <v>16020</v>
      </c>
      <c r="I12744" s="29">
        <v>61060</v>
      </c>
      <c r="J12744" s="30" t="s">
        <v>70</v>
      </c>
      <c r="K12744" s="30" t="s">
        <v>27773</v>
      </c>
      <c r="L12744" s="30" t="s">
        <v>27774</v>
      </c>
      <c r="M12744" s="30"/>
      <c r="N12744" s="29">
        <v>22</v>
      </c>
      <c r="O12744" s="29">
        <v>2</v>
      </c>
      <c r="P12744" s="30" t="s">
        <v>27776</v>
      </c>
      <c r="Q12744" s="30" t="s">
        <v>683</v>
      </c>
      <c r="R12744" s="30" t="s">
        <v>684</v>
      </c>
      <c r="S12744" s="30" t="s">
        <v>684</v>
      </c>
      <c r="T12744" s="30" t="s">
        <v>3116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40</v>
      </c>
      <c r="B12745" t="s">
        <v>680</v>
      </c>
      <c r="C12745" t="b">
        <v>1</v>
      </c>
      <c r="D12745" s="29">
        <v>61550</v>
      </c>
      <c r="E12745" s="30" t="s">
        <v>310</v>
      </c>
      <c r="F12745" s="29" t="s">
        <v>27764</v>
      </c>
      <c r="G12745" s="30" t="s">
        <v>21160</v>
      </c>
      <c r="H12745" s="30" t="s">
        <v>21159</v>
      </c>
      <c r="I12745" s="29">
        <v>64647</v>
      </c>
      <c r="J12745" s="30" t="s">
        <v>66</v>
      </c>
      <c r="K12745" s="30" t="s">
        <v>3188</v>
      </c>
      <c r="L12745" s="30" t="s">
        <v>27786</v>
      </c>
      <c r="M12745" s="30"/>
      <c r="N12745" s="29">
        <v>22</v>
      </c>
      <c r="O12745" s="29">
        <v>2</v>
      </c>
      <c r="P12745" s="30" t="s">
        <v>27776</v>
      </c>
      <c r="Q12745" s="30" t="s">
        <v>683</v>
      </c>
      <c r="R12745" s="30" t="s">
        <v>684</v>
      </c>
      <c r="S12745" s="30" t="s">
        <v>684</v>
      </c>
      <c r="T12745" s="30" t="s">
        <v>27815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7</v>
      </c>
      <c r="B12746" t="s">
        <v>8</v>
      </c>
      <c r="C12746" t="b">
        <v>0</v>
      </c>
      <c r="D12746" s="29">
        <v>61551</v>
      </c>
      <c r="E12746" s="30" t="s">
        <v>310</v>
      </c>
      <c r="F12746" s="29" t="s">
        <v>27764</v>
      </c>
      <c r="G12746" s="30" t="s">
        <v>21162</v>
      </c>
      <c r="H12746" s="30" t="s">
        <v>21162</v>
      </c>
      <c r="I12746" s="29">
        <v>61152</v>
      </c>
      <c r="J12746" s="30" t="s">
        <v>81</v>
      </c>
      <c r="K12746" s="30" t="s">
        <v>27785</v>
      </c>
      <c r="L12746" s="30" t="s">
        <v>27786</v>
      </c>
      <c r="M12746" s="30"/>
      <c r="N12746" s="29">
        <v>622</v>
      </c>
      <c r="O12746" s="29">
        <v>4</v>
      </c>
      <c r="P12746" s="30" t="s">
        <v>27781</v>
      </c>
      <c r="Q12746" s="30" t="s">
        <v>307</v>
      </c>
      <c r="R12746" s="30" t="s">
        <v>314</v>
      </c>
      <c r="S12746" s="30" t="s">
        <v>314</v>
      </c>
      <c r="T12746" s="30" t="s">
        <v>27787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7</v>
      </c>
      <c r="B12747" t="s">
        <v>9</v>
      </c>
      <c r="C12747" t="b">
        <v>0</v>
      </c>
      <c r="D12747" s="29">
        <v>61551</v>
      </c>
      <c r="E12747" s="30" t="s">
        <v>310</v>
      </c>
      <c r="F12747" s="29" t="s">
        <v>27764</v>
      </c>
      <c r="G12747" s="30" t="s">
        <v>21162</v>
      </c>
      <c r="H12747" s="30" t="s">
        <v>21162</v>
      </c>
      <c r="I12747" s="29">
        <v>61152</v>
      </c>
      <c r="J12747" s="30" t="s">
        <v>81</v>
      </c>
      <c r="K12747" s="30" t="s">
        <v>27785</v>
      </c>
      <c r="L12747" s="30" t="s">
        <v>27786</v>
      </c>
      <c r="M12747" s="30"/>
      <c r="N12747" s="29">
        <v>622</v>
      </c>
      <c r="O12747" s="29">
        <v>4</v>
      </c>
      <c r="P12747" s="30" t="s">
        <v>27781</v>
      </c>
      <c r="Q12747" s="30" t="s">
        <v>307</v>
      </c>
      <c r="R12747" s="30" t="s">
        <v>342</v>
      </c>
      <c r="S12747" s="30" t="s">
        <v>342</v>
      </c>
      <c r="T12747" s="30" t="s">
        <v>27787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7</v>
      </c>
      <c r="B12748" t="s">
        <v>680</v>
      </c>
      <c r="C12748" t="b">
        <v>1</v>
      </c>
      <c r="D12748" s="29">
        <v>61552</v>
      </c>
      <c r="E12748" s="30" t="s">
        <v>310</v>
      </c>
      <c r="F12748" s="29" t="s">
        <v>27764</v>
      </c>
      <c r="G12748" s="30" t="s">
        <v>21166</v>
      </c>
      <c r="H12748" s="30" t="s">
        <v>21165</v>
      </c>
      <c r="I12748" s="29">
        <v>61153</v>
      </c>
      <c r="J12748" s="30" t="s">
        <v>67</v>
      </c>
      <c r="K12748" s="30" t="s">
        <v>27794</v>
      </c>
      <c r="L12748" s="30" t="s">
        <v>27808</v>
      </c>
      <c r="M12748" s="30"/>
      <c r="N12748" s="29">
        <v>22</v>
      </c>
      <c r="O12748" s="29">
        <v>2</v>
      </c>
      <c r="P12748" s="30" t="s">
        <v>27776</v>
      </c>
      <c r="Q12748" s="30" t="s">
        <v>683</v>
      </c>
      <c r="R12748" s="30" t="s">
        <v>684</v>
      </c>
      <c r="S12748" s="30" t="s">
        <v>684</v>
      </c>
      <c r="T12748" s="30" t="s">
        <v>1801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40</v>
      </c>
      <c r="B12749" t="s">
        <v>680</v>
      </c>
      <c r="C12749" t="b">
        <v>1</v>
      </c>
      <c r="D12749" s="29">
        <v>61553</v>
      </c>
      <c r="E12749" s="30" t="s">
        <v>310</v>
      </c>
      <c r="F12749" s="29" t="s">
        <v>27764</v>
      </c>
      <c r="G12749" s="30" t="s">
        <v>21168</v>
      </c>
      <c r="H12749" s="30" t="s">
        <v>12879</v>
      </c>
      <c r="I12749" s="29">
        <v>61944</v>
      </c>
      <c r="J12749" s="30" t="s">
        <v>84</v>
      </c>
      <c r="K12749" s="30" t="s">
        <v>27775</v>
      </c>
      <c r="L12749" s="30" t="s">
        <v>7741</v>
      </c>
      <c r="M12749" s="30"/>
      <c r="N12749" s="29">
        <v>22</v>
      </c>
      <c r="O12749" s="29">
        <v>2</v>
      </c>
      <c r="P12749" s="30" t="s">
        <v>27776</v>
      </c>
      <c r="Q12749" s="30" t="s">
        <v>683</v>
      </c>
      <c r="R12749" s="30" t="s">
        <v>684</v>
      </c>
      <c r="S12749" s="30" t="s">
        <v>684</v>
      </c>
      <c r="T12749" s="30" t="s">
        <v>27802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4</v>
      </c>
      <c r="B12750" t="s">
        <v>680</v>
      </c>
      <c r="C12750" t="b">
        <v>1</v>
      </c>
      <c r="D12750" s="29">
        <v>61554</v>
      </c>
      <c r="E12750" s="30" t="s">
        <v>310</v>
      </c>
      <c r="F12750" s="29" t="s">
        <v>27764</v>
      </c>
      <c r="G12750" s="30" t="s">
        <v>21169</v>
      </c>
      <c r="H12750" s="30" t="s">
        <v>1507</v>
      </c>
      <c r="I12750" s="29">
        <v>7140</v>
      </c>
      <c r="J12750" s="30" t="s">
        <v>57</v>
      </c>
      <c r="K12750" s="30" t="s">
        <v>27794</v>
      </c>
      <c r="L12750" s="30" t="s">
        <v>27767</v>
      </c>
      <c r="M12750" s="30"/>
      <c r="N12750" s="29">
        <v>22</v>
      </c>
      <c r="O12750" s="29">
        <v>1</v>
      </c>
      <c r="P12750" s="30" t="s">
        <v>313</v>
      </c>
      <c r="Q12750" s="30" t="s">
        <v>683</v>
      </c>
      <c r="R12750" s="30" t="s">
        <v>684</v>
      </c>
      <c r="S12750" s="30" t="s">
        <v>684</v>
      </c>
      <c r="T12750" s="30" t="s">
        <v>10234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40</v>
      </c>
      <c r="B12751" t="s">
        <v>680</v>
      </c>
      <c r="C12751" t="b">
        <v>1</v>
      </c>
      <c r="D12751" s="29">
        <v>61555</v>
      </c>
      <c r="E12751" s="30" t="s">
        <v>310</v>
      </c>
      <c r="F12751" s="29" t="s">
        <v>27764</v>
      </c>
      <c r="G12751" s="30" t="s">
        <v>21170</v>
      </c>
      <c r="H12751" s="30" t="s">
        <v>21170</v>
      </c>
      <c r="I12751" s="29">
        <v>64638</v>
      </c>
      <c r="J12751" s="30" t="s">
        <v>66</v>
      </c>
      <c r="K12751" s="30" t="s">
        <v>3188</v>
      </c>
      <c r="L12751" s="30" t="s">
        <v>27786</v>
      </c>
      <c r="M12751" s="30"/>
      <c r="N12751" s="29">
        <v>22</v>
      </c>
      <c r="O12751" s="29">
        <v>2</v>
      </c>
      <c r="P12751" s="30" t="s">
        <v>27776</v>
      </c>
      <c r="Q12751" s="30" t="s">
        <v>683</v>
      </c>
      <c r="R12751" s="30" t="s">
        <v>684</v>
      </c>
      <c r="S12751" s="30" t="s">
        <v>684</v>
      </c>
      <c r="T12751" s="30" t="s">
        <v>27815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40</v>
      </c>
      <c r="B12752" t="s">
        <v>680</v>
      </c>
      <c r="C12752" t="b">
        <v>1</v>
      </c>
      <c r="D12752" s="29">
        <v>61556</v>
      </c>
      <c r="E12752" s="30" t="s">
        <v>310</v>
      </c>
      <c r="F12752" s="29" t="s">
        <v>27764</v>
      </c>
      <c r="G12752" s="30" t="s">
        <v>21172</v>
      </c>
      <c r="H12752" s="30" t="s">
        <v>21171</v>
      </c>
      <c r="I12752" s="29">
        <v>61156</v>
      </c>
      <c r="J12752" s="30" t="s">
        <v>79</v>
      </c>
      <c r="K12752" s="30" t="s">
        <v>27789</v>
      </c>
      <c r="L12752" s="30" t="s">
        <v>7741</v>
      </c>
      <c r="M12752" s="30"/>
      <c r="N12752" s="29">
        <v>22</v>
      </c>
      <c r="O12752" s="29">
        <v>2</v>
      </c>
      <c r="P12752" s="30" t="s">
        <v>27776</v>
      </c>
      <c r="Q12752" s="30" t="s">
        <v>683</v>
      </c>
      <c r="R12752" s="30" t="s">
        <v>684</v>
      </c>
      <c r="S12752" s="30" t="s">
        <v>684</v>
      </c>
      <c r="T12752" s="30" t="s">
        <v>27847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4</v>
      </c>
      <c r="B12753" t="s">
        <v>680</v>
      </c>
      <c r="C12753" t="b">
        <v>1</v>
      </c>
      <c r="D12753" s="29">
        <v>61557</v>
      </c>
      <c r="E12753" s="30" t="s">
        <v>310</v>
      </c>
      <c r="F12753" s="29" t="s">
        <v>27764</v>
      </c>
      <c r="G12753" s="30" t="s">
        <v>21173</v>
      </c>
      <c r="H12753" s="30" t="s">
        <v>21171</v>
      </c>
      <c r="I12753" s="29">
        <v>61156</v>
      </c>
      <c r="J12753" s="30" t="s">
        <v>79</v>
      </c>
      <c r="K12753" s="30" t="s">
        <v>27789</v>
      </c>
      <c r="L12753" s="30" t="s">
        <v>7741</v>
      </c>
      <c r="M12753" s="30"/>
      <c r="N12753" s="29">
        <v>22</v>
      </c>
      <c r="O12753" s="29">
        <v>2</v>
      </c>
      <c r="P12753" s="30" t="s">
        <v>27776</v>
      </c>
      <c r="Q12753" s="30" t="s">
        <v>683</v>
      </c>
      <c r="R12753" s="30" t="s">
        <v>684</v>
      </c>
      <c r="S12753" s="30" t="s">
        <v>684</v>
      </c>
      <c r="T12753" s="30" t="s">
        <v>27847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4</v>
      </c>
      <c r="B12754" t="s">
        <v>680</v>
      </c>
      <c r="C12754" t="b">
        <v>1</v>
      </c>
      <c r="D12754" s="29">
        <v>61558</v>
      </c>
      <c r="E12754" s="30" t="s">
        <v>310</v>
      </c>
      <c r="F12754" s="29" t="s">
        <v>27764</v>
      </c>
      <c r="G12754" s="30" t="s">
        <v>21175</v>
      </c>
      <c r="H12754" s="30" t="s">
        <v>21171</v>
      </c>
      <c r="I12754" s="29">
        <v>61156</v>
      </c>
      <c r="J12754" s="30" t="s">
        <v>79</v>
      </c>
      <c r="K12754" s="30" t="s">
        <v>27789</v>
      </c>
      <c r="L12754" s="30" t="s">
        <v>7741</v>
      </c>
      <c r="M12754" s="30"/>
      <c r="N12754" s="29">
        <v>22</v>
      </c>
      <c r="O12754" s="29">
        <v>2</v>
      </c>
      <c r="P12754" s="30" t="s">
        <v>27776</v>
      </c>
      <c r="Q12754" s="30" t="s">
        <v>683</v>
      </c>
      <c r="R12754" s="30" t="s">
        <v>684</v>
      </c>
      <c r="S12754" s="30" t="s">
        <v>684</v>
      </c>
      <c r="T12754" s="30" t="s">
        <v>27847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40</v>
      </c>
      <c r="B12755" t="s">
        <v>680</v>
      </c>
      <c r="C12755" t="b">
        <v>1</v>
      </c>
      <c r="D12755" s="29">
        <v>61559</v>
      </c>
      <c r="E12755" s="30" t="s">
        <v>310</v>
      </c>
      <c r="F12755" s="29" t="s">
        <v>27764</v>
      </c>
      <c r="G12755" s="30" t="s">
        <v>21178</v>
      </c>
      <c r="H12755" s="30" t="s">
        <v>21177</v>
      </c>
      <c r="I12755" s="29">
        <v>61160</v>
      </c>
      <c r="J12755" s="30" t="s">
        <v>84</v>
      </c>
      <c r="K12755" s="30" t="s">
        <v>27775</v>
      </c>
      <c r="L12755" s="30" t="s">
        <v>7741</v>
      </c>
      <c r="M12755" s="30"/>
      <c r="N12755" s="29">
        <v>22</v>
      </c>
      <c r="O12755" s="29">
        <v>2</v>
      </c>
      <c r="P12755" s="30" t="s">
        <v>27776</v>
      </c>
      <c r="Q12755" s="30" t="s">
        <v>683</v>
      </c>
      <c r="R12755" s="30" t="s">
        <v>684</v>
      </c>
      <c r="S12755" s="30" t="s">
        <v>684</v>
      </c>
      <c r="T12755" s="30" t="s">
        <v>27802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40</v>
      </c>
      <c r="B12756" t="s">
        <v>680</v>
      </c>
      <c r="C12756" t="b">
        <v>1</v>
      </c>
      <c r="D12756" s="29">
        <v>61560</v>
      </c>
      <c r="E12756" s="30" t="s">
        <v>310</v>
      </c>
      <c r="F12756" s="29" t="s">
        <v>27764</v>
      </c>
      <c r="G12756" s="30" t="s">
        <v>21181</v>
      </c>
      <c r="H12756" s="30" t="s">
        <v>21180</v>
      </c>
      <c r="I12756" s="29">
        <v>61161</v>
      </c>
      <c r="J12756" s="30" t="s">
        <v>84</v>
      </c>
      <c r="K12756" s="30" t="s">
        <v>27775</v>
      </c>
      <c r="L12756" s="30" t="s">
        <v>7741</v>
      </c>
      <c r="M12756" s="30"/>
      <c r="N12756" s="29">
        <v>22</v>
      </c>
      <c r="O12756" s="29">
        <v>2</v>
      </c>
      <c r="P12756" s="30" t="s">
        <v>27776</v>
      </c>
      <c r="Q12756" s="30" t="s">
        <v>683</v>
      </c>
      <c r="R12756" s="30" t="s">
        <v>684</v>
      </c>
      <c r="S12756" s="30" t="s">
        <v>684</v>
      </c>
      <c r="T12756" s="30" t="s">
        <v>27802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40</v>
      </c>
      <c r="B12757" t="s">
        <v>680</v>
      </c>
      <c r="C12757" t="b">
        <v>1</v>
      </c>
      <c r="D12757" s="29">
        <v>61561</v>
      </c>
      <c r="E12757" s="30" t="s">
        <v>310</v>
      </c>
      <c r="F12757" s="29" t="s">
        <v>27764</v>
      </c>
      <c r="G12757" s="30" t="s">
        <v>21183</v>
      </c>
      <c r="H12757" s="30" t="s">
        <v>16020</v>
      </c>
      <c r="I12757" s="29">
        <v>61060</v>
      </c>
      <c r="J12757" s="30" t="s">
        <v>74</v>
      </c>
      <c r="K12757" s="30" t="s">
        <v>27794</v>
      </c>
      <c r="L12757" s="30" t="s">
        <v>27767</v>
      </c>
      <c r="M12757" s="30"/>
      <c r="N12757" s="29">
        <v>22</v>
      </c>
      <c r="O12757" s="29">
        <v>2</v>
      </c>
      <c r="P12757" s="30" t="s">
        <v>27776</v>
      </c>
      <c r="Q12757" s="30" t="s">
        <v>683</v>
      </c>
      <c r="R12757" s="30" t="s">
        <v>684</v>
      </c>
      <c r="S12757" s="30" t="s">
        <v>684</v>
      </c>
      <c r="T12757" s="30" t="s">
        <v>27832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40</v>
      </c>
      <c r="B12758" t="s">
        <v>680</v>
      </c>
      <c r="C12758" t="b">
        <v>1</v>
      </c>
      <c r="D12758" s="29">
        <v>61562</v>
      </c>
      <c r="E12758" s="30" t="s">
        <v>310</v>
      </c>
      <c r="F12758" s="29" t="s">
        <v>27764</v>
      </c>
      <c r="G12758" s="30" t="s">
        <v>21184</v>
      </c>
      <c r="H12758" s="30" t="s">
        <v>16762</v>
      </c>
      <c r="I12758" s="29">
        <v>58871</v>
      </c>
      <c r="J12758" s="30" t="s">
        <v>66</v>
      </c>
      <c r="K12758" s="30" t="s">
        <v>3188</v>
      </c>
      <c r="L12758" s="30" t="s">
        <v>27786</v>
      </c>
      <c r="M12758" s="30"/>
      <c r="N12758" s="29">
        <v>22</v>
      </c>
      <c r="O12758" s="29">
        <v>2</v>
      </c>
      <c r="P12758" s="30" t="s">
        <v>27776</v>
      </c>
      <c r="Q12758" s="30" t="s">
        <v>683</v>
      </c>
      <c r="R12758" s="30" t="s">
        <v>684</v>
      </c>
      <c r="S12758" s="30" t="s">
        <v>684</v>
      </c>
      <c r="T12758" s="30" t="s">
        <v>27815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5</v>
      </c>
      <c r="B12759" t="s">
        <v>15</v>
      </c>
      <c r="C12759" t="b">
        <v>1</v>
      </c>
      <c r="D12759" s="29">
        <v>61564</v>
      </c>
      <c r="E12759" s="30" t="s">
        <v>310</v>
      </c>
      <c r="F12759" s="29" t="s">
        <v>27764</v>
      </c>
      <c r="G12759" s="30" t="s">
        <v>21189</v>
      </c>
      <c r="H12759" s="30" t="s">
        <v>2002</v>
      </c>
      <c r="I12759" s="29">
        <v>9417</v>
      </c>
      <c r="J12759" s="30" t="s">
        <v>59</v>
      </c>
      <c r="K12759" s="30" t="s">
        <v>27773</v>
      </c>
      <c r="L12759" s="30" t="s">
        <v>27774</v>
      </c>
      <c r="M12759" s="30"/>
      <c r="N12759" s="29">
        <v>22</v>
      </c>
      <c r="O12759" s="29">
        <v>1</v>
      </c>
      <c r="P12759" s="30" t="s">
        <v>313</v>
      </c>
      <c r="Q12759" s="30" t="s">
        <v>325</v>
      </c>
      <c r="R12759" s="30" t="s">
        <v>326</v>
      </c>
      <c r="S12759" s="30" t="s">
        <v>326</v>
      </c>
      <c r="T12759" s="30" t="s">
        <v>3116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5</v>
      </c>
      <c r="B12760" t="s">
        <v>15</v>
      </c>
      <c r="C12760" t="b">
        <v>1</v>
      </c>
      <c r="D12760" s="29">
        <v>61565</v>
      </c>
      <c r="E12760" s="30" t="s">
        <v>310</v>
      </c>
      <c r="F12760" s="29" t="s">
        <v>27764</v>
      </c>
      <c r="G12760" s="30" t="s">
        <v>21191</v>
      </c>
      <c r="H12760" s="30" t="s">
        <v>2002</v>
      </c>
      <c r="I12760" s="29">
        <v>9417</v>
      </c>
      <c r="J12760" s="30" t="s">
        <v>59</v>
      </c>
      <c r="K12760" s="30" t="s">
        <v>27773</v>
      </c>
      <c r="L12760" s="30" t="s">
        <v>27774</v>
      </c>
      <c r="M12760" s="30"/>
      <c r="N12760" s="29">
        <v>22</v>
      </c>
      <c r="O12760" s="29">
        <v>1</v>
      </c>
      <c r="P12760" s="30" t="s">
        <v>313</v>
      </c>
      <c r="Q12760" s="30" t="s">
        <v>325</v>
      </c>
      <c r="R12760" s="30" t="s">
        <v>326</v>
      </c>
      <c r="S12760" s="30" t="s">
        <v>326</v>
      </c>
      <c r="T12760" s="30" t="s">
        <v>3116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4</v>
      </c>
      <c r="B12761" t="s">
        <v>680</v>
      </c>
      <c r="C12761" t="b">
        <v>1</v>
      </c>
      <c r="D12761" s="29">
        <v>61566</v>
      </c>
      <c r="E12761" s="30" t="s">
        <v>310</v>
      </c>
      <c r="F12761" s="29" t="s">
        <v>27764</v>
      </c>
      <c r="G12761" s="30" t="s">
        <v>21193</v>
      </c>
      <c r="H12761" s="30" t="s">
        <v>16636</v>
      </c>
      <c r="I12761" s="29">
        <v>58822</v>
      </c>
      <c r="J12761" s="30" t="s">
        <v>71</v>
      </c>
      <c r="K12761" s="30" t="s">
        <v>27773</v>
      </c>
      <c r="L12761" s="30" t="s">
        <v>27774</v>
      </c>
      <c r="M12761" s="30"/>
      <c r="N12761" s="29">
        <v>22</v>
      </c>
      <c r="O12761" s="29">
        <v>2</v>
      </c>
      <c r="P12761" s="30" t="s">
        <v>27776</v>
      </c>
      <c r="Q12761" s="30" t="s">
        <v>683</v>
      </c>
      <c r="R12761" s="30" t="s">
        <v>684</v>
      </c>
      <c r="S12761" s="30" t="s">
        <v>684</v>
      </c>
      <c r="T12761" s="30" t="s">
        <v>27833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3</v>
      </c>
      <c r="B12762" t="s">
        <v>8</v>
      </c>
      <c r="C12762" t="b">
        <v>0</v>
      </c>
      <c r="D12762" s="29">
        <v>61567</v>
      </c>
      <c r="E12762" s="30" t="s">
        <v>310</v>
      </c>
      <c r="F12762" s="29" t="s">
        <v>27764</v>
      </c>
      <c r="G12762" s="30" t="s">
        <v>21195</v>
      </c>
      <c r="H12762" s="30" t="s">
        <v>21195</v>
      </c>
      <c r="I12762" s="29">
        <v>61162</v>
      </c>
      <c r="J12762" s="30" t="s">
        <v>81</v>
      </c>
      <c r="K12762" s="30" t="s">
        <v>27785</v>
      </c>
      <c r="L12762" s="30" t="s">
        <v>27786</v>
      </c>
      <c r="M12762" s="30"/>
      <c r="N12762" s="29">
        <v>622</v>
      </c>
      <c r="O12762" s="29">
        <v>4</v>
      </c>
      <c r="P12762" s="30" t="s">
        <v>27781</v>
      </c>
      <c r="Q12762" s="30" t="s">
        <v>307</v>
      </c>
      <c r="R12762" s="30" t="s">
        <v>314</v>
      </c>
      <c r="S12762" s="30" t="s">
        <v>314</v>
      </c>
      <c r="T12762" s="30" t="s">
        <v>27787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5</v>
      </c>
      <c r="B12763" t="s">
        <v>8</v>
      </c>
      <c r="C12763" t="b">
        <v>0</v>
      </c>
      <c r="D12763" s="29">
        <v>61568</v>
      </c>
      <c r="E12763" s="30" t="s">
        <v>310</v>
      </c>
      <c r="F12763" s="29" t="s">
        <v>27764</v>
      </c>
      <c r="G12763" s="30" t="s">
        <v>21198</v>
      </c>
      <c r="H12763" s="30" t="s">
        <v>21198</v>
      </c>
      <c r="I12763" s="29">
        <v>61164</v>
      </c>
      <c r="J12763" s="30" t="s">
        <v>81</v>
      </c>
      <c r="K12763" s="30" t="s">
        <v>27785</v>
      </c>
      <c r="L12763" s="30" t="s">
        <v>27786</v>
      </c>
      <c r="M12763" s="30"/>
      <c r="N12763" s="29">
        <v>622</v>
      </c>
      <c r="O12763" s="29">
        <v>4</v>
      </c>
      <c r="P12763" s="30" t="s">
        <v>27781</v>
      </c>
      <c r="Q12763" s="30" t="s">
        <v>307</v>
      </c>
      <c r="R12763" s="30" t="s">
        <v>314</v>
      </c>
      <c r="S12763" s="30" t="s">
        <v>314</v>
      </c>
      <c r="T12763" s="30" t="s">
        <v>27787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1</v>
      </c>
      <c r="B12764" t="s">
        <v>8</v>
      </c>
      <c r="C12764" t="b">
        <v>0</v>
      </c>
      <c r="D12764" s="29">
        <v>61569</v>
      </c>
      <c r="E12764" s="30" t="s">
        <v>310</v>
      </c>
      <c r="F12764" s="29" t="s">
        <v>27764</v>
      </c>
      <c r="G12764" s="30" t="s">
        <v>21199</v>
      </c>
      <c r="H12764" s="30" t="s">
        <v>21199</v>
      </c>
      <c r="I12764" s="29">
        <v>61165</v>
      </c>
      <c r="J12764" s="30" t="s">
        <v>81</v>
      </c>
      <c r="K12764" s="30" t="s">
        <v>27785</v>
      </c>
      <c r="L12764" s="30" t="s">
        <v>27786</v>
      </c>
      <c r="M12764" s="30"/>
      <c r="N12764" s="29">
        <v>622</v>
      </c>
      <c r="O12764" s="29">
        <v>4</v>
      </c>
      <c r="P12764" s="30" t="s">
        <v>27781</v>
      </c>
      <c r="Q12764" s="30" t="s">
        <v>307</v>
      </c>
      <c r="R12764" s="30" t="s">
        <v>314</v>
      </c>
      <c r="S12764" s="30" t="s">
        <v>314</v>
      </c>
      <c r="T12764" s="30" t="s">
        <v>27787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10</v>
      </c>
      <c r="F12765" s="29" t="s">
        <v>27764</v>
      </c>
      <c r="G12765" s="30" t="s">
        <v>21199</v>
      </c>
      <c r="H12765" s="30" t="s">
        <v>21199</v>
      </c>
      <c r="I12765" s="29">
        <v>61165</v>
      </c>
      <c r="J12765" s="30" t="s">
        <v>81</v>
      </c>
      <c r="K12765" s="30" t="s">
        <v>27785</v>
      </c>
      <c r="L12765" s="30" t="s">
        <v>27786</v>
      </c>
      <c r="M12765" s="30"/>
      <c r="N12765" s="29">
        <v>622</v>
      </c>
      <c r="O12765" s="29">
        <v>4</v>
      </c>
      <c r="P12765" s="30" t="s">
        <v>27781</v>
      </c>
      <c r="Q12765" s="30" t="s">
        <v>307</v>
      </c>
      <c r="R12765" s="30" t="s">
        <v>342</v>
      </c>
      <c r="S12765" s="30" t="s">
        <v>342</v>
      </c>
      <c r="T12765" s="30" t="s">
        <v>27787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4</v>
      </c>
      <c r="B12766" t="s">
        <v>680</v>
      </c>
      <c r="C12766" t="b">
        <v>1</v>
      </c>
      <c r="D12766" s="29">
        <v>61570</v>
      </c>
      <c r="E12766" s="30" t="s">
        <v>310</v>
      </c>
      <c r="F12766" s="29" t="s">
        <v>27764</v>
      </c>
      <c r="G12766" s="30" t="s">
        <v>21204</v>
      </c>
      <c r="H12766" s="30" t="s">
        <v>21203</v>
      </c>
      <c r="I12766" s="29">
        <v>61168</v>
      </c>
      <c r="J12766" s="30" t="s">
        <v>70</v>
      </c>
      <c r="K12766" s="30" t="s">
        <v>27773</v>
      </c>
      <c r="L12766" s="30" t="s">
        <v>27774</v>
      </c>
      <c r="M12766" s="30"/>
      <c r="N12766" s="29">
        <v>22</v>
      </c>
      <c r="O12766" s="29">
        <v>2</v>
      </c>
      <c r="P12766" s="30" t="s">
        <v>27776</v>
      </c>
      <c r="Q12766" s="30" t="s">
        <v>683</v>
      </c>
      <c r="R12766" s="30" t="s">
        <v>684</v>
      </c>
      <c r="S12766" s="30" t="s">
        <v>684</v>
      </c>
      <c r="T12766" s="30" t="s">
        <v>3116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4</v>
      </c>
      <c r="B12767" t="s">
        <v>680</v>
      </c>
      <c r="C12767" t="b">
        <v>1</v>
      </c>
      <c r="D12767" s="29">
        <v>61571</v>
      </c>
      <c r="E12767" s="30" t="s">
        <v>310</v>
      </c>
      <c r="F12767" s="29" t="s">
        <v>27764</v>
      </c>
      <c r="G12767" s="30" t="s">
        <v>21207</v>
      </c>
      <c r="H12767" s="30" t="s">
        <v>21206</v>
      </c>
      <c r="I12767" s="29">
        <v>61169</v>
      </c>
      <c r="J12767" s="30" t="s">
        <v>70</v>
      </c>
      <c r="K12767" s="30" t="s">
        <v>27773</v>
      </c>
      <c r="L12767" s="30" t="s">
        <v>27774</v>
      </c>
      <c r="M12767" s="30"/>
      <c r="N12767" s="29">
        <v>22</v>
      </c>
      <c r="O12767" s="29">
        <v>2</v>
      </c>
      <c r="P12767" s="30" t="s">
        <v>27776</v>
      </c>
      <c r="Q12767" s="30" t="s">
        <v>683</v>
      </c>
      <c r="R12767" s="30" t="s">
        <v>684</v>
      </c>
      <c r="S12767" s="30" t="s">
        <v>684</v>
      </c>
      <c r="T12767" s="30" t="s">
        <v>3116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4</v>
      </c>
      <c r="B12768" t="s">
        <v>680</v>
      </c>
      <c r="C12768" t="b">
        <v>1</v>
      </c>
      <c r="D12768" s="29">
        <v>61572</v>
      </c>
      <c r="E12768" s="30" t="s">
        <v>310</v>
      </c>
      <c r="F12768" s="29" t="s">
        <v>27764</v>
      </c>
      <c r="G12768" s="30" t="s">
        <v>21210</v>
      </c>
      <c r="H12768" s="30" t="s">
        <v>21209</v>
      </c>
      <c r="I12768" s="29">
        <v>61170</v>
      </c>
      <c r="J12768" s="30" t="s">
        <v>70</v>
      </c>
      <c r="K12768" s="30" t="s">
        <v>27773</v>
      </c>
      <c r="L12768" s="30" t="s">
        <v>27774</v>
      </c>
      <c r="M12768" s="30"/>
      <c r="N12768" s="29">
        <v>22</v>
      </c>
      <c r="O12768" s="29">
        <v>2</v>
      </c>
      <c r="P12768" s="30" t="s">
        <v>27776</v>
      </c>
      <c r="Q12768" s="30" t="s">
        <v>683</v>
      </c>
      <c r="R12768" s="30" t="s">
        <v>684</v>
      </c>
      <c r="S12768" s="30" t="s">
        <v>684</v>
      </c>
      <c r="T12768" s="30" t="s">
        <v>3116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4</v>
      </c>
      <c r="B12769" t="s">
        <v>680</v>
      </c>
      <c r="C12769" t="b">
        <v>1</v>
      </c>
      <c r="D12769" s="29">
        <v>61573</v>
      </c>
      <c r="E12769" s="30" t="s">
        <v>310</v>
      </c>
      <c r="F12769" s="29" t="s">
        <v>27764</v>
      </c>
      <c r="G12769" s="30" t="s">
        <v>21213</v>
      </c>
      <c r="H12769" s="30" t="s">
        <v>21212</v>
      </c>
      <c r="I12769" s="29">
        <v>61171</v>
      </c>
      <c r="J12769" s="30" t="s">
        <v>70</v>
      </c>
      <c r="K12769" s="30" t="s">
        <v>27773</v>
      </c>
      <c r="L12769" s="30" t="s">
        <v>27774</v>
      </c>
      <c r="M12769" s="30"/>
      <c r="N12769" s="29">
        <v>22</v>
      </c>
      <c r="O12769" s="29">
        <v>2</v>
      </c>
      <c r="P12769" s="30" t="s">
        <v>27776</v>
      </c>
      <c r="Q12769" s="30" t="s">
        <v>683</v>
      </c>
      <c r="R12769" s="30" t="s">
        <v>684</v>
      </c>
      <c r="S12769" s="30" t="s">
        <v>684</v>
      </c>
      <c r="T12769" s="30" t="s">
        <v>3116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4</v>
      </c>
      <c r="B12770" t="s">
        <v>680</v>
      </c>
      <c r="C12770" t="b">
        <v>1</v>
      </c>
      <c r="D12770" s="29">
        <v>61574</v>
      </c>
      <c r="E12770" s="30" t="s">
        <v>310</v>
      </c>
      <c r="F12770" s="29" t="s">
        <v>27764</v>
      </c>
      <c r="G12770" s="30" t="s">
        <v>21216</v>
      </c>
      <c r="H12770" s="30" t="s">
        <v>21215</v>
      </c>
      <c r="I12770" s="29">
        <v>61172</v>
      </c>
      <c r="J12770" s="30" t="s">
        <v>70</v>
      </c>
      <c r="K12770" s="30" t="s">
        <v>27773</v>
      </c>
      <c r="L12770" s="30" t="s">
        <v>27774</v>
      </c>
      <c r="M12770" s="30"/>
      <c r="N12770" s="29">
        <v>22</v>
      </c>
      <c r="O12770" s="29">
        <v>2</v>
      </c>
      <c r="P12770" s="30" t="s">
        <v>27776</v>
      </c>
      <c r="Q12770" s="30" t="s">
        <v>683</v>
      </c>
      <c r="R12770" s="30" t="s">
        <v>684</v>
      </c>
      <c r="S12770" s="30" t="s">
        <v>684</v>
      </c>
      <c r="T12770" s="30" t="s">
        <v>3116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4</v>
      </c>
      <c r="B12771" t="s">
        <v>680</v>
      </c>
      <c r="C12771" t="b">
        <v>1</v>
      </c>
      <c r="D12771" s="29">
        <v>61575</v>
      </c>
      <c r="E12771" s="30" t="s">
        <v>310</v>
      </c>
      <c r="F12771" s="29" t="s">
        <v>27764</v>
      </c>
      <c r="G12771" s="30" t="s">
        <v>21218</v>
      </c>
      <c r="H12771" s="30" t="s">
        <v>14371</v>
      </c>
      <c r="I12771" s="29">
        <v>61012</v>
      </c>
      <c r="J12771" s="30" t="s">
        <v>81</v>
      </c>
      <c r="K12771" s="30" t="s">
        <v>27785</v>
      </c>
      <c r="L12771" s="30" t="s">
        <v>27786</v>
      </c>
      <c r="M12771" s="30"/>
      <c r="N12771" s="29">
        <v>22</v>
      </c>
      <c r="O12771" s="29">
        <v>2</v>
      </c>
      <c r="P12771" s="30" t="s">
        <v>27776</v>
      </c>
      <c r="Q12771" s="30" t="s">
        <v>683</v>
      </c>
      <c r="R12771" s="30" t="s">
        <v>684</v>
      </c>
      <c r="S12771" s="30" t="s">
        <v>684</v>
      </c>
      <c r="T12771" s="30" t="s">
        <v>27787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4</v>
      </c>
      <c r="B12772" t="s">
        <v>680</v>
      </c>
      <c r="C12772" t="b">
        <v>1</v>
      </c>
      <c r="D12772" s="29">
        <v>61576</v>
      </c>
      <c r="E12772" s="30" t="s">
        <v>310</v>
      </c>
      <c r="F12772" s="29" t="s">
        <v>27764</v>
      </c>
      <c r="G12772" s="30" t="s">
        <v>21220</v>
      </c>
      <c r="H12772" s="30" t="s">
        <v>14371</v>
      </c>
      <c r="I12772" s="29">
        <v>61012</v>
      </c>
      <c r="J12772" s="30" t="s">
        <v>81</v>
      </c>
      <c r="K12772" s="30" t="s">
        <v>27785</v>
      </c>
      <c r="L12772" s="30" t="s">
        <v>27786</v>
      </c>
      <c r="M12772" s="30"/>
      <c r="N12772" s="29">
        <v>22</v>
      </c>
      <c r="O12772" s="29">
        <v>2</v>
      </c>
      <c r="P12772" s="30" t="s">
        <v>27776</v>
      </c>
      <c r="Q12772" s="30" t="s">
        <v>683</v>
      </c>
      <c r="R12772" s="30" t="s">
        <v>684</v>
      </c>
      <c r="S12772" s="30" t="s">
        <v>684</v>
      </c>
      <c r="T12772" s="30" t="s">
        <v>27787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4</v>
      </c>
      <c r="B12773" t="s">
        <v>680</v>
      </c>
      <c r="C12773" t="b">
        <v>1</v>
      </c>
      <c r="D12773" s="29">
        <v>61577</v>
      </c>
      <c r="E12773" s="30" t="s">
        <v>310</v>
      </c>
      <c r="F12773" s="29" t="s">
        <v>27764</v>
      </c>
      <c r="G12773" s="30" t="s">
        <v>21222</v>
      </c>
      <c r="H12773" s="30" t="s">
        <v>14371</v>
      </c>
      <c r="I12773" s="29">
        <v>61012</v>
      </c>
      <c r="J12773" s="30" t="s">
        <v>81</v>
      </c>
      <c r="K12773" s="30" t="s">
        <v>27785</v>
      </c>
      <c r="L12773" s="30" t="s">
        <v>27786</v>
      </c>
      <c r="M12773" s="30"/>
      <c r="N12773" s="29">
        <v>22</v>
      </c>
      <c r="O12773" s="29">
        <v>2</v>
      </c>
      <c r="P12773" s="30" t="s">
        <v>27776</v>
      </c>
      <c r="Q12773" s="30" t="s">
        <v>683</v>
      </c>
      <c r="R12773" s="30" t="s">
        <v>684</v>
      </c>
      <c r="S12773" s="30" t="s">
        <v>684</v>
      </c>
      <c r="T12773" s="30" t="s">
        <v>27787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4</v>
      </c>
      <c r="B12774" t="s">
        <v>680</v>
      </c>
      <c r="C12774" t="b">
        <v>1</v>
      </c>
      <c r="D12774" s="29">
        <v>61578</v>
      </c>
      <c r="E12774" s="30" t="s">
        <v>310</v>
      </c>
      <c r="F12774" s="29" t="s">
        <v>27764</v>
      </c>
      <c r="G12774" s="30" t="s">
        <v>21224</v>
      </c>
      <c r="H12774" s="30" t="s">
        <v>14371</v>
      </c>
      <c r="I12774" s="29">
        <v>61012</v>
      </c>
      <c r="J12774" s="30" t="s">
        <v>81</v>
      </c>
      <c r="K12774" s="30" t="s">
        <v>27785</v>
      </c>
      <c r="L12774" s="30" t="s">
        <v>27786</v>
      </c>
      <c r="M12774" s="30"/>
      <c r="N12774" s="29">
        <v>22</v>
      </c>
      <c r="O12774" s="29">
        <v>2</v>
      </c>
      <c r="P12774" s="30" t="s">
        <v>27776</v>
      </c>
      <c r="Q12774" s="30" t="s">
        <v>683</v>
      </c>
      <c r="R12774" s="30" t="s">
        <v>684</v>
      </c>
      <c r="S12774" s="30" t="s">
        <v>684</v>
      </c>
      <c r="T12774" s="30" t="s">
        <v>27787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4</v>
      </c>
      <c r="B12775" t="s">
        <v>680</v>
      </c>
      <c r="C12775" t="b">
        <v>1</v>
      </c>
      <c r="D12775" s="29">
        <v>61579</v>
      </c>
      <c r="E12775" s="30" t="s">
        <v>310</v>
      </c>
      <c r="F12775" s="29" t="s">
        <v>27764</v>
      </c>
      <c r="G12775" s="30" t="s">
        <v>21225</v>
      </c>
      <c r="H12775" s="30" t="s">
        <v>14371</v>
      </c>
      <c r="I12775" s="29">
        <v>61012</v>
      </c>
      <c r="J12775" s="30" t="s">
        <v>81</v>
      </c>
      <c r="K12775" s="30" t="s">
        <v>27785</v>
      </c>
      <c r="L12775" s="30" t="s">
        <v>27786</v>
      </c>
      <c r="M12775" s="30"/>
      <c r="N12775" s="29">
        <v>22</v>
      </c>
      <c r="O12775" s="29">
        <v>2</v>
      </c>
      <c r="P12775" s="30" t="s">
        <v>27776</v>
      </c>
      <c r="Q12775" s="30" t="s">
        <v>683</v>
      </c>
      <c r="R12775" s="30" t="s">
        <v>684</v>
      </c>
      <c r="S12775" s="30" t="s">
        <v>684</v>
      </c>
      <c r="T12775" s="30" t="s">
        <v>27787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40</v>
      </c>
      <c r="B12776" t="s">
        <v>680</v>
      </c>
      <c r="C12776" t="b">
        <v>1</v>
      </c>
      <c r="D12776" s="29">
        <v>61580</v>
      </c>
      <c r="E12776" s="30" t="s">
        <v>310</v>
      </c>
      <c r="F12776" s="29" t="s">
        <v>27764</v>
      </c>
      <c r="G12776" s="30" t="s">
        <v>21227</v>
      </c>
      <c r="H12776" s="30" t="s">
        <v>16405</v>
      </c>
      <c r="I12776" s="29">
        <v>59462</v>
      </c>
      <c r="J12776" s="30" t="s">
        <v>84</v>
      </c>
      <c r="K12776" s="30" t="s">
        <v>27775</v>
      </c>
      <c r="L12776" s="30" t="s">
        <v>7741</v>
      </c>
      <c r="M12776" s="30"/>
      <c r="N12776" s="29">
        <v>22</v>
      </c>
      <c r="O12776" s="29">
        <v>2</v>
      </c>
      <c r="P12776" s="30" t="s">
        <v>27776</v>
      </c>
      <c r="Q12776" s="30" t="s">
        <v>683</v>
      </c>
      <c r="R12776" s="30" t="s">
        <v>684</v>
      </c>
      <c r="S12776" s="30" t="s">
        <v>684</v>
      </c>
      <c r="T12776" s="30" t="s">
        <v>27802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40</v>
      </c>
      <c r="B12777" t="s">
        <v>680</v>
      </c>
      <c r="C12777" t="b">
        <v>1</v>
      </c>
      <c r="D12777" s="29">
        <v>61581</v>
      </c>
      <c r="E12777" s="30" t="s">
        <v>310</v>
      </c>
      <c r="F12777" s="29" t="s">
        <v>27764</v>
      </c>
      <c r="G12777" s="30" t="s">
        <v>21229</v>
      </c>
      <c r="H12777" s="30" t="s">
        <v>16405</v>
      </c>
      <c r="I12777" s="29">
        <v>59462</v>
      </c>
      <c r="J12777" s="30" t="s">
        <v>74</v>
      </c>
      <c r="K12777" s="30" t="s">
        <v>27794</v>
      </c>
      <c r="L12777" s="30" t="s">
        <v>27767</v>
      </c>
      <c r="M12777" s="30"/>
      <c r="N12777" s="29">
        <v>22</v>
      </c>
      <c r="O12777" s="29">
        <v>2</v>
      </c>
      <c r="P12777" s="30" t="s">
        <v>27776</v>
      </c>
      <c r="Q12777" s="30" t="s">
        <v>683</v>
      </c>
      <c r="R12777" s="30" t="s">
        <v>684</v>
      </c>
      <c r="S12777" s="30" t="s">
        <v>684</v>
      </c>
      <c r="T12777" s="30" t="s">
        <v>1801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4</v>
      </c>
      <c r="B12778" t="s">
        <v>15</v>
      </c>
      <c r="C12778" t="b">
        <v>1</v>
      </c>
      <c r="D12778" s="29">
        <v>61582</v>
      </c>
      <c r="E12778" s="30" t="s">
        <v>310</v>
      </c>
      <c r="F12778" s="29" t="s">
        <v>27764</v>
      </c>
      <c r="G12778" s="30" t="s">
        <v>21231</v>
      </c>
      <c r="H12778" s="30" t="s">
        <v>7586</v>
      </c>
      <c r="I12778" s="29">
        <v>2770</v>
      </c>
      <c r="J12778" s="30" t="s">
        <v>52</v>
      </c>
      <c r="K12778" s="30" t="s">
        <v>27775</v>
      </c>
      <c r="L12778" s="30" t="s">
        <v>7741</v>
      </c>
      <c r="M12778" s="30"/>
      <c r="N12778" s="29">
        <v>22</v>
      </c>
      <c r="O12778" s="29">
        <v>2</v>
      </c>
      <c r="P12778" s="30" t="s">
        <v>27776</v>
      </c>
      <c r="Q12778" s="30" t="s">
        <v>325</v>
      </c>
      <c r="R12778" s="30" t="s">
        <v>326</v>
      </c>
      <c r="S12778" s="30" t="s">
        <v>326</v>
      </c>
      <c r="T12778" s="30" t="s">
        <v>27777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4</v>
      </c>
      <c r="B12779" t="s">
        <v>15</v>
      </c>
      <c r="C12779" t="b">
        <v>1</v>
      </c>
      <c r="D12779" s="29">
        <v>61583</v>
      </c>
      <c r="E12779" s="30" t="s">
        <v>310</v>
      </c>
      <c r="F12779" s="29" t="s">
        <v>27764</v>
      </c>
      <c r="G12779" s="30" t="s">
        <v>21233</v>
      </c>
      <c r="H12779" s="30" t="s">
        <v>7586</v>
      </c>
      <c r="I12779" s="29">
        <v>2770</v>
      </c>
      <c r="J12779" s="30" t="s">
        <v>52</v>
      </c>
      <c r="K12779" s="30" t="s">
        <v>27775</v>
      </c>
      <c r="L12779" s="30" t="s">
        <v>7741</v>
      </c>
      <c r="M12779" s="30"/>
      <c r="N12779" s="29">
        <v>22</v>
      </c>
      <c r="O12779" s="29">
        <v>2</v>
      </c>
      <c r="P12779" s="30" t="s">
        <v>27776</v>
      </c>
      <c r="Q12779" s="30" t="s">
        <v>325</v>
      </c>
      <c r="R12779" s="30" t="s">
        <v>326</v>
      </c>
      <c r="S12779" s="30" t="s">
        <v>326</v>
      </c>
      <c r="T12779" s="30" t="s">
        <v>27777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4</v>
      </c>
      <c r="B12780" t="s">
        <v>15</v>
      </c>
      <c r="C12780" t="b">
        <v>1</v>
      </c>
      <c r="D12780" s="29">
        <v>61584</v>
      </c>
      <c r="E12780" s="30" t="s">
        <v>310</v>
      </c>
      <c r="F12780" s="29" t="s">
        <v>27764</v>
      </c>
      <c r="G12780" s="30" t="s">
        <v>21235</v>
      </c>
      <c r="H12780" s="30" t="s">
        <v>7586</v>
      </c>
      <c r="I12780" s="29">
        <v>2770</v>
      </c>
      <c r="J12780" s="30" t="s">
        <v>52</v>
      </c>
      <c r="K12780" s="30" t="s">
        <v>27775</v>
      </c>
      <c r="L12780" s="30" t="s">
        <v>7741</v>
      </c>
      <c r="M12780" s="30"/>
      <c r="N12780" s="29">
        <v>22</v>
      </c>
      <c r="O12780" s="29">
        <v>2</v>
      </c>
      <c r="P12780" s="30" t="s">
        <v>27776</v>
      </c>
      <c r="Q12780" s="30" t="s">
        <v>325</v>
      </c>
      <c r="R12780" s="30" t="s">
        <v>326</v>
      </c>
      <c r="S12780" s="30" t="s">
        <v>326</v>
      </c>
      <c r="T12780" s="30" t="s">
        <v>27777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4</v>
      </c>
      <c r="B12781" t="s">
        <v>680</v>
      </c>
      <c r="C12781" t="b">
        <v>1</v>
      </c>
      <c r="D12781" s="29">
        <v>61585</v>
      </c>
      <c r="E12781" s="30" t="s">
        <v>310</v>
      </c>
      <c r="F12781" s="29" t="s">
        <v>27764</v>
      </c>
      <c r="G12781" s="30" t="s">
        <v>21238</v>
      </c>
      <c r="H12781" s="30" t="s">
        <v>21237</v>
      </c>
      <c r="I12781" s="29">
        <v>61187</v>
      </c>
      <c r="J12781" s="30" t="s">
        <v>70</v>
      </c>
      <c r="K12781" s="30" t="s">
        <v>27773</v>
      </c>
      <c r="L12781" s="30" t="s">
        <v>27774</v>
      </c>
      <c r="M12781" s="30"/>
      <c r="N12781" s="29">
        <v>22</v>
      </c>
      <c r="O12781" s="29">
        <v>2</v>
      </c>
      <c r="P12781" s="30" t="s">
        <v>27776</v>
      </c>
      <c r="Q12781" s="30" t="s">
        <v>683</v>
      </c>
      <c r="R12781" s="30" t="s">
        <v>684</v>
      </c>
      <c r="S12781" s="30" t="s">
        <v>684</v>
      </c>
      <c r="T12781" s="30" t="s">
        <v>3116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40</v>
      </c>
      <c r="B12782" t="s">
        <v>680</v>
      </c>
      <c r="C12782" t="b">
        <v>1</v>
      </c>
      <c r="D12782" s="29">
        <v>61586</v>
      </c>
      <c r="E12782" s="30" t="s">
        <v>310</v>
      </c>
      <c r="F12782" s="29" t="s">
        <v>27764</v>
      </c>
      <c r="G12782" s="30" t="s">
        <v>21245</v>
      </c>
      <c r="H12782" s="30" t="s">
        <v>21244</v>
      </c>
      <c r="I12782" s="29">
        <v>61194</v>
      </c>
      <c r="J12782" s="30" t="s">
        <v>70</v>
      </c>
      <c r="K12782" s="30" t="s">
        <v>27773</v>
      </c>
      <c r="L12782" s="30" t="s">
        <v>27774</v>
      </c>
      <c r="M12782" s="30"/>
      <c r="N12782" s="29">
        <v>22</v>
      </c>
      <c r="O12782" s="29">
        <v>2</v>
      </c>
      <c r="P12782" s="30" t="s">
        <v>27776</v>
      </c>
      <c r="Q12782" s="30" t="s">
        <v>683</v>
      </c>
      <c r="R12782" s="30" t="s">
        <v>684</v>
      </c>
      <c r="S12782" s="30" t="s">
        <v>684</v>
      </c>
      <c r="T12782" s="30" t="s">
        <v>3116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40</v>
      </c>
      <c r="B12783" t="s">
        <v>680</v>
      </c>
      <c r="C12783" t="b">
        <v>1</v>
      </c>
      <c r="D12783" s="29">
        <v>61587</v>
      </c>
      <c r="E12783" s="30" t="s">
        <v>310</v>
      </c>
      <c r="F12783" s="29" t="s">
        <v>27764</v>
      </c>
      <c r="G12783" s="30" t="s">
        <v>21246</v>
      </c>
      <c r="H12783" s="30" t="s">
        <v>21244</v>
      </c>
      <c r="I12783" s="29">
        <v>61194</v>
      </c>
      <c r="J12783" s="30" t="s">
        <v>70</v>
      </c>
      <c r="K12783" s="30" t="s">
        <v>27773</v>
      </c>
      <c r="L12783" s="30" t="s">
        <v>27774</v>
      </c>
      <c r="M12783" s="30"/>
      <c r="N12783" s="29">
        <v>22</v>
      </c>
      <c r="O12783" s="29">
        <v>2</v>
      </c>
      <c r="P12783" s="30" t="s">
        <v>27776</v>
      </c>
      <c r="Q12783" s="30" t="s">
        <v>683</v>
      </c>
      <c r="R12783" s="30" t="s">
        <v>684</v>
      </c>
      <c r="S12783" s="30" t="s">
        <v>684</v>
      </c>
      <c r="T12783" s="30" t="s">
        <v>3116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4</v>
      </c>
      <c r="B12784" t="s">
        <v>680</v>
      </c>
      <c r="C12784" t="b">
        <v>1</v>
      </c>
      <c r="D12784" s="29">
        <v>61588</v>
      </c>
      <c r="E12784" s="30" t="s">
        <v>310</v>
      </c>
      <c r="F12784" s="29" t="s">
        <v>27764</v>
      </c>
      <c r="G12784" s="30" t="s">
        <v>21247</v>
      </c>
      <c r="H12784" s="30" t="s">
        <v>16636</v>
      </c>
      <c r="I12784" s="29">
        <v>58822</v>
      </c>
      <c r="J12784" s="30" t="s">
        <v>71</v>
      </c>
      <c r="K12784" s="30" t="s">
        <v>27773</v>
      </c>
      <c r="L12784" s="30" t="s">
        <v>27774</v>
      </c>
      <c r="M12784" s="30"/>
      <c r="N12784" s="29">
        <v>22</v>
      </c>
      <c r="O12784" s="29">
        <v>2</v>
      </c>
      <c r="P12784" s="30" t="s">
        <v>27776</v>
      </c>
      <c r="Q12784" s="30" t="s">
        <v>683</v>
      </c>
      <c r="R12784" s="30" t="s">
        <v>684</v>
      </c>
      <c r="S12784" s="30" t="s">
        <v>684</v>
      </c>
      <c r="T12784" s="30" t="s">
        <v>789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4</v>
      </c>
      <c r="B12785" t="s">
        <v>15</v>
      </c>
      <c r="C12785" t="b">
        <v>0</v>
      </c>
      <c r="D12785" s="29">
        <v>61589</v>
      </c>
      <c r="E12785" s="30" t="s">
        <v>310</v>
      </c>
      <c r="F12785" s="29" t="s">
        <v>27764</v>
      </c>
      <c r="G12785" s="30" t="s">
        <v>21249</v>
      </c>
      <c r="H12785" s="30" t="s">
        <v>21248</v>
      </c>
      <c r="I12785" s="29">
        <v>61188</v>
      </c>
      <c r="J12785" s="30" t="s">
        <v>90</v>
      </c>
      <c r="K12785" s="30" t="s">
        <v>27770</v>
      </c>
      <c r="L12785" s="30" t="s">
        <v>27774</v>
      </c>
      <c r="M12785" s="30"/>
      <c r="N12785" s="29">
        <v>611</v>
      </c>
      <c r="O12785" s="29">
        <v>4</v>
      </c>
      <c r="P12785" s="30" t="s">
        <v>27781</v>
      </c>
      <c r="Q12785" s="30" t="s">
        <v>325</v>
      </c>
      <c r="R12785" s="30" t="s">
        <v>326</v>
      </c>
      <c r="S12785" s="30" t="s">
        <v>326</v>
      </c>
      <c r="T12785" s="30" t="s">
        <v>789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40</v>
      </c>
      <c r="B12786" t="s">
        <v>680</v>
      </c>
      <c r="C12786" t="b">
        <v>1</v>
      </c>
      <c r="D12786" s="29">
        <v>61590</v>
      </c>
      <c r="E12786" s="30" t="s">
        <v>310</v>
      </c>
      <c r="F12786" s="29" t="s">
        <v>27764</v>
      </c>
      <c r="G12786" s="30" t="s">
        <v>21253</v>
      </c>
      <c r="H12786" s="30" t="s">
        <v>21252</v>
      </c>
      <c r="I12786" s="29">
        <v>64643</v>
      </c>
      <c r="J12786" s="30" t="s">
        <v>66</v>
      </c>
      <c r="K12786" s="30" t="s">
        <v>3188</v>
      </c>
      <c r="L12786" s="30" t="s">
        <v>27786</v>
      </c>
      <c r="M12786" s="30"/>
      <c r="N12786" s="29">
        <v>22</v>
      </c>
      <c r="O12786" s="29">
        <v>2</v>
      </c>
      <c r="P12786" s="30" t="s">
        <v>27776</v>
      </c>
      <c r="Q12786" s="30" t="s">
        <v>683</v>
      </c>
      <c r="R12786" s="30" t="s">
        <v>684</v>
      </c>
      <c r="S12786" s="30" t="s">
        <v>684</v>
      </c>
      <c r="T12786" s="30" t="s">
        <v>27815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40</v>
      </c>
      <c r="B12787" t="s">
        <v>680</v>
      </c>
      <c r="C12787" t="b">
        <v>1</v>
      </c>
      <c r="D12787" s="29">
        <v>61591</v>
      </c>
      <c r="E12787" s="30" t="s">
        <v>310</v>
      </c>
      <c r="F12787" s="29" t="s">
        <v>27764</v>
      </c>
      <c r="G12787" s="30" t="s">
        <v>21256</v>
      </c>
      <c r="H12787" s="30" t="s">
        <v>21255</v>
      </c>
      <c r="I12787" s="29">
        <v>61190</v>
      </c>
      <c r="J12787" s="30" t="s">
        <v>66</v>
      </c>
      <c r="K12787" s="30" t="s">
        <v>3188</v>
      </c>
      <c r="L12787" s="30" t="s">
        <v>27786</v>
      </c>
      <c r="M12787" s="30"/>
      <c r="N12787" s="29">
        <v>22</v>
      </c>
      <c r="O12787" s="29">
        <v>2</v>
      </c>
      <c r="P12787" s="30" t="s">
        <v>27776</v>
      </c>
      <c r="Q12787" s="30" t="s">
        <v>683</v>
      </c>
      <c r="R12787" s="30" t="s">
        <v>684</v>
      </c>
      <c r="S12787" s="30" t="s">
        <v>684</v>
      </c>
      <c r="T12787" s="30" t="s">
        <v>27815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40</v>
      </c>
      <c r="B12788" t="s">
        <v>680</v>
      </c>
      <c r="C12788" t="b">
        <v>0</v>
      </c>
      <c r="D12788" s="29">
        <v>61593</v>
      </c>
      <c r="E12788" s="30" t="s">
        <v>310</v>
      </c>
      <c r="F12788" s="29" t="s">
        <v>27764</v>
      </c>
      <c r="G12788" s="30" t="s">
        <v>21258</v>
      </c>
      <c r="H12788" s="30" t="s">
        <v>19981</v>
      </c>
      <c r="I12788" s="29">
        <v>60991</v>
      </c>
      <c r="J12788" s="30" t="s">
        <v>52</v>
      </c>
      <c r="K12788" s="30" t="s">
        <v>27775</v>
      </c>
      <c r="L12788" s="30" t="s">
        <v>7741</v>
      </c>
      <c r="M12788" s="30"/>
      <c r="N12788" s="29">
        <v>493</v>
      </c>
      <c r="O12788" s="29">
        <v>4</v>
      </c>
      <c r="P12788" s="30" t="s">
        <v>27781</v>
      </c>
      <c r="Q12788" s="30" t="s">
        <v>683</v>
      </c>
      <c r="R12788" s="30" t="s">
        <v>684</v>
      </c>
      <c r="S12788" s="30" t="s">
        <v>684</v>
      </c>
      <c r="T12788" s="30" t="s">
        <v>27806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40</v>
      </c>
      <c r="B12789" t="s">
        <v>680</v>
      </c>
      <c r="C12789" t="b">
        <v>0</v>
      </c>
      <c r="D12789" s="29">
        <v>61594</v>
      </c>
      <c r="E12789" s="30" t="s">
        <v>310</v>
      </c>
      <c r="F12789" s="29" t="s">
        <v>27764</v>
      </c>
      <c r="G12789" s="30" t="s">
        <v>21260</v>
      </c>
      <c r="H12789" s="30" t="s">
        <v>19981</v>
      </c>
      <c r="I12789" s="29">
        <v>60991</v>
      </c>
      <c r="J12789" s="30" t="s">
        <v>52</v>
      </c>
      <c r="K12789" s="30" t="s">
        <v>27775</v>
      </c>
      <c r="L12789" s="30" t="s">
        <v>7741</v>
      </c>
      <c r="M12789" s="30"/>
      <c r="N12789" s="29">
        <v>493</v>
      </c>
      <c r="O12789" s="29">
        <v>4</v>
      </c>
      <c r="P12789" s="30" t="s">
        <v>27781</v>
      </c>
      <c r="Q12789" s="30" t="s">
        <v>683</v>
      </c>
      <c r="R12789" s="30" t="s">
        <v>684</v>
      </c>
      <c r="S12789" s="30" t="s">
        <v>684</v>
      </c>
      <c r="T12789" s="30" t="s">
        <v>27806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40</v>
      </c>
      <c r="B12790" t="s">
        <v>680</v>
      </c>
      <c r="C12790" t="b">
        <v>1</v>
      </c>
      <c r="D12790" s="29">
        <v>61595</v>
      </c>
      <c r="E12790" s="30" t="s">
        <v>310</v>
      </c>
      <c r="F12790" s="29" t="s">
        <v>27764</v>
      </c>
      <c r="G12790" s="30" t="s">
        <v>21263</v>
      </c>
      <c r="H12790" s="30" t="s">
        <v>21262</v>
      </c>
      <c r="I12790" s="29">
        <v>61202</v>
      </c>
      <c r="J12790" s="30" t="s">
        <v>95</v>
      </c>
      <c r="K12790" s="30" t="s">
        <v>27801</v>
      </c>
      <c r="L12790" s="30" t="s">
        <v>27774</v>
      </c>
      <c r="M12790" s="30"/>
      <c r="N12790" s="29">
        <v>22</v>
      </c>
      <c r="O12790" s="29">
        <v>2</v>
      </c>
      <c r="P12790" s="30" t="s">
        <v>27776</v>
      </c>
      <c r="Q12790" s="30" t="s">
        <v>683</v>
      </c>
      <c r="R12790" s="30" t="s">
        <v>684</v>
      </c>
      <c r="S12790" s="30" t="s">
        <v>684</v>
      </c>
      <c r="T12790" s="30" t="s">
        <v>3116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40</v>
      </c>
      <c r="B12791" t="s">
        <v>680</v>
      </c>
      <c r="C12791" t="b">
        <v>1</v>
      </c>
      <c r="D12791" s="29">
        <v>61596</v>
      </c>
      <c r="E12791" s="30" t="s">
        <v>310</v>
      </c>
      <c r="F12791" s="29" t="s">
        <v>27764</v>
      </c>
      <c r="G12791" s="30" t="s">
        <v>21265</v>
      </c>
      <c r="H12791" s="30" t="s">
        <v>16762</v>
      </c>
      <c r="I12791" s="29">
        <v>58871</v>
      </c>
      <c r="J12791" s="30" t="s">
        <v>66</v>
      </c>
      <c r="K12791" s="30" t="s">
        <v>3188</v>
      </c>
      <c r="L12791" s="30" t="s">
        <v>27786</v>
      </c>
      <c r="M12791" s="30"/>
      <c r="N12791" s="29">
        <v>22</v>
      </c>
      <c r="O12791" s="29">
        <v>2</v>
      </c>
      <c r="P12791" s="30" t="s">
        <v>27776</v>
      </c>
      <c r="Q12791" s="30" t="s">
        <v>683</v>
      </c>
      <c r="R12791" s="30" t="s">
        <v>684</v>
      </c>
      <c r="S12791" s="30" t="s">
        <v>684</v>
      </c>
      <c r="T12791" s="30" t="s">
        <v>27815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40</v>
      </c>
      <c r="B12792" t="s">
        <v>680</v>
      </c>
      <c r="C12792" t="b">
        <v>1</v>
      </c>
      <c r="D12792" s="29">
        <v>61597</v>
      </c>
      <c r="E12792" s="30" t="s">
        <v>310</v>
      </c>
      <c r="F12792" s="29" t="s">
        <v>27764</v>
      </c>
      <c r="G12792" s="30" t="s">
        <v>21266</v>
      </c>
      <c r="H12792" s="30" t="s">
        <v>16762</v>
      </c>
      <c r="I12792" s="29">
        <v>58871</v>
      </c>
      <c r="J12792" s="30" t="s">
        <v>66</v>
      </c>
      <c r="K12792" s="30" t="s">
        <v>3188</v>
      </c>
      <c r="L12792" s="30" t="s">
        <v>27786</v>
      </c>
      <c r="M12792" s="30"/>
      <c r="N12792" s="29">
        <v>22</v>
      </c>
      <c r="O12792" s="29">
        <v>2</v>
      </c>
      <c r="P12792" s="30" t="s">
        <v>27776</v>
      </c>
      <c r="Q12792" s="30" t="s">
        <v>683</v>
      </c>
      <c r="R12792" s="30" t="s">
        <v>684</v>
      </c>
      <c r="S12792" s="30" t="s">
        <v>684</v>
      </c>
      <c r="T12792" s="30" t="s">
        <v>27815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40</v>
      </c>
      <c r="B12793" t="s">
        <v>680</v>
      </c>
      <c r="C12793" t="b">
        <v>1</v>
      </c>
      <c r="D12793" s="29">
        <v>61598</v>
      </c>
      <c r="E12793" s="30" t="s">
        <v>310</v>
      </c>
      <c r="F12793" s="29" t="s">
        <v>27764</v>
      </c>
      <c r="G12793" s="30" t="s">
        <v>21267</v>
      </c>
      <c r="H12793" s="30" t="s">
        <v>16762</v>
      </c>
      <c r="I12793" s="29">
        <v>58871</v>
      </c>
      <c r="J12793" s="30" t="s">
        <v>66</v>
      </c>
      <c r="K12793" s="30" t="s">
        <v>3188</v>
      </c>
      <c r="L12793" s="30" t="s">
        <v>27786</v>
      </c>
      <c r="M12793" s="30"/>
      <c r="N12793" s="29">
        <v>22</v>
      </c>
      <c r="O12793" s="29">
        <v>2</v>
      </c>
      <c r="P12793" s="30" t="s">
        <v>27776</v>
      </c>
      <c r="Q12793" s="30" t="s">
        <v>683</v>
      </c>
      <c r="R12793" s="30" t="s">
        <v>684</v>
      </c>
      <c r="S12793" s="30" t="s">
        <v>684</v>
      </c>
      <c r="T12793" s="30" t="s">
        <v>27815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4</v>
      </c>
      <c r="B12794" t="s">
        <v>680</v>
      </c>
      <c r="C12794" t="b">
        <v>1</v>
      </c>
      <c r="D12794" s="29">
        <v>61599</v>
      </c>
      <c r="E12794" s="30" t="s">
        <v>310</v>
      </c>
      <c r="F12794" s="29" t="s">
        <v>27764</v>
      </c>
      <c r="G12794" s="30" t="s">
        <v>21268</v>
      </c>
      <c r="H12794" s="30" t="s">
        <v>14185</v>
      </c>
      <c r="I12794" s="29">
        <v>56990</v>
      </c>
      <c r="J12794" s="30" t="s">
        <v>78</v>
      </c>
      <c r="K12794" s="30" t="s">
        <v>27785</v>
      </c>
      <c r="L12794" s="30" t="s">
        <v>27808</v>
      </c>
      <c r="M12794" s="30"/>
      <c r="N12794" s="29">
        <v>22</v>
      </c>
      <c r="O12794" s="29">
        <v>2</v>
      </c>
      <c r="P12794" s="30" t="s">
        <v>27776</v>
      </c>
      <c r="Q12794" s="30" t="s">
        <v>683</v>
      </c>
      <c r="R12794" s="30" t="s">
        <v>684</v>
      </c>
      <c r="S12794" s="30" t="s">
        <v>684</v>
      </c>
      <c r="T12794" s="30" t="s">
        <v>1801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4</v>
      </c>
      <c r="B12795" t="s">
        <v>680</v>
      </c>
      <c r="C12795" t="b">
        <v>1</v>
      </c>
      <c r="D12795" s="29">
        <v>61600</v>
      </c>
      <c r="E12795" s="30" t="s">
        <v>310</v>
      </c>
      <c r="F12795" s="29" t="s">
        <v>27764</v>
      </c>
      <c r="G12795" s="30" t="s">
        <v>21270</v>
      </c>
      <c r="H12795" s="30" t="s">
        <v>14185</v>
      </c>
      <c r="I12795" s="29">
        <v>56990</v>
      </c>
      <c r="J12795" s="30" t="s">
        <v>78</v>
      </c>
      <c r="K12795" s="30" t="s">
        <v>27785</v>
      </c>
      <c r="L12795" s="30" t="s">
        <v>27808</v>
      </c>
      <c r="M12795" s="30"/>
      <c r="N12795" s="29">
        <v>22</v>
      </c>
      <c r="O12795" s="29">
        <v>2</v>
      </c>
      <c r="P12795" s="30" t="s">
        <v>27776</v>
      </c>
      <c r="Q12795" s="30" t="s">
        <v>683</v>
      </c>
      <c r="R12795" s="30" t="s">
        <v>684</v>
      </c>
      <c r="S12795" s="30" t="s">
        <v>684</v>
      </c>
      <c r="T12795" s="30" t="s">
        <v>1801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4</v>
      </c>
      <c r="B12796" t="s">
        <v>680</v>
      </c>
      <c r="C12796" t="b">
        <v>1</v>
      </c>
      <c r="D12796" s="29">
        <v>61601</v>
      </c>
      <c r="E12796" s="30" t="s">
        <v>310</v>
      </c>
      <c r="F12796" s="29" t="s">
        <v>27764</v>
      </c>
      <c r="G12796" s="30" t="s">
        <v>21272</v>
      </c>
      <c r="H12796" s="30" t="s">
        <v>14185</v>
      </c>
      <c r="I12796" s="29">
        <v>56990</v>
      </c>
      <c r="J12796" s="30" t="s">
        <v>78</v>
      </c>
      <c r="K12796" s="30" t="s">
        <v>27785</v>
      </c>
      <c r="L12796" s="30" t="s">
        <v>27808</v>
      </c>
      <c r="M12796" s="30"/>
      <c r="N12796" s="29">
        <v>22</v>
      </c>
      <c r="O12796" s="29">
        <v>2</v>
      </c>
      <c r="P12796" s="30" t="s">
        <v>27776</v>
      </c>
      <c r="Q12796" s="30" t="s">
        <v>683</v>
      </c>
      <c r="R12796" s="30" t="s">
        <v>684</v>
      </c>
      <c r="S12796" s="30" t="s">
        <v>684</v>
      </c>
      <c r="T12796" s="30" t="s">
        <v>1801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40</v>
      </c>
      <c r="B12797" t="s">
        <v>680</v>
      </c>
      <c r="C12797" t="b">
        <v>1</v>
      </c>
      <c r="D12797" s="29">
        <v>61602</v>
      </c>
      <c r="E12797" s="30" t="s">
        <v>310</v>
      </c>
      <c r="F12797" s="29" t="s">
        <v>27764</v>
      </c>
      <c r="G12797" s="30" t="s">
        <v>21274</v>
      </c>
      <c r="H12797" s="30" t="s">
        <v>10876</v>
      </c>
      <c r="I12797" s="29">
        <v>56769</v>
      </c>
      <c r="J12797" s="30" t="s">
        <v>66</v>
      </c>
      <c r="K12797" s="30" t="s">
        <v>3188</v>
      </c>
      <c r="L12797" s="30" t="s">
        <v>27786</v>
      </c>
      <c r="M12797" s="30"/>
      <c r="N12797" s="29">
        <v>22</v>
      </c>
      <c r="O12797" s="29">
        <v>2</v>
      </c>
      <c r="P12797" s="30" t="s">
        <v>27776</v>
      </c>
      <c r="Q12797" s="30" t="s">
        <v>683</v>
      </c>
      <c r="R12797" s="30" t="s">
        <v>684</v>
      </c>
      <c r="S12797" s="30" t="s">
        <v>684</v>
      </c>
      <c r="T12797" s="30" t="s">
        <v>27815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7</v>
      </c>
      <c r="B12798" t="s">
        <v>680</v>
      </c>
      <c r="C12798" t="b">
        <v>1</v>
      </c>
      <c r="D12798" s="29">
        <v>61603</v>
      </c>
      <c r="E12798" s="30" t="s">
        <v>310</v>
      </c>
      <c r="F12798" s="29" t="s">
        <v>27764</v>
      </c>
      <c r="G12798" s="30" t="s">
        <v>21276</v>
      </c>
      <c r="H12798" s="30" t="s">
        <v>10876</v>
      </c>
      <c r="I12798" s="29">
        <v>56769</v>
      </c>
      <c r="J12798" s="30" t="s">
        <v>66</v>
      </c>
      <c r="K12798" s="30" t="s">
        <v>3188</v>
      </c>
      <c r="L12798" s="30" t="s">
        <v>27786</v>
      </c>
      <c r="M12798" s="30"/>
      <c r="N12798" s="29">
        <v>22</v>
      </c>
      <c r="O12798" s="29">
        <v>2</v>
      </c>
      <c r="P12798" s="30" t="s">
        <v>27776</v>
      </c>
      <c r="Q12798" s="30" t="s">
        <v>683</v>
      </c>
      <c r="R12798" s="30" t="s">
        <v>684</v>
      </c>
      <c r="S12798" s="30" t="s">
        <v>684</v>
      </c>
      <c r="T12798" s="30" t="s">
        <v>27815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40</v>
      </c>
      <c r="B12799" t="s">
        <v>680</v>
      </c>
      <c r="C12799" t="b">
        <v>1</v>
      </c>
      <c r="D12799" s="29">
        <v>61604</v>
      </c>
      <c r="E12799" s="30" t="s">
        <v>310</v>
      </c>
      <c r="F12799" s="29" t="s">
        <v>27764</v>
      </c>
      <c r="G12799" s="30" t="s">
        <v>21277</v>
      </c>
      <c r="H12799" s="30" t="s">
        <v>19978</v>
      </c>
      <c r="I12799" s="29">
        <v>60571</v>
      </c>
      <c r="J12799" s="30" t="s">
        <v>81</v>
      </c>
      <c r="K12799" s="30" t="s">
        <v>27785</v>
      </c>
      <c r="L12799" s="30" t="s">
        <v>27786</v>
      </c>
      <c r="M12799" s="30"/>
      <c r="N12799" s="29">
        <v>22</v>
      </c>
      <c r="O12799" s="29">
        <v>2</v>
      </c>
      <c r="P12799" s="30" t="s">
        <v>27776</v>
      </c>
      <c r="Q12799" s="30" t="s">
        <v>683</v>
      </c>
      <c r="R12799" s="30" t="s">
        <v>684</v>
      </c>
      <c r="S12799" s="30" t="s">
        <v>684</v>
      </c>
      <c r="T12799" s="30" t="s">
        <v>27787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40</v>
      </c>
      <c r="B12800" t="s">
        <v>680</v>
      </c>
      <c r="C12800" t="b">
        <v>1</v>
      </c>
      <c r="D12800" s="29">
        <v>61605</v>
      </c>
      <c r="E12800" s="30" t="s">
        <v>310</v>
      </c>
      <c r="F12800" s="29" t="s">
        <v>27764</v>
      </c>
      <c r="G12800" s="30" t="s">
        <v>21278</v>
      </c>
      <c r="H12800" s="30" t="s">
        <v>19978</v>
      </c>
      <c r="I12800" s="29">
        <v>60571</v>
      </c>
      <c r="J12800" s="30" t="s">
        <v>53</v>
      </c>
      <c r="K12800" s="30" t="s">
        <v>27789</v>
      </c>
      <c r="L12800" s="30" t="s">
        <v>7741</v>
      </c>
      <c r="M12800" s="30"/>
      <c r="N12800" s="29">
        <v>22</v>
      </c>
      <c r="O12800" s="29">
        <v>2</v>
      </c>
      <c r="P12800" s="30" t="s">
        <v>27776</v>
      </c>
      <c r="Q12800" s="30" t="s">
        <v>683</v>
      </c>
      <c r="R12800" s="30" t="s">
        <v>684</v>
      </c>
      <c r="S12800" s="30" t="s">
        <v>684</v>
      </c>
      <c r="T12800" s="30" t="s">
        <v>27810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40</v>
      </c>
      <c r="B12801" t="s">
        <v>680</v>
      </c>
      <c r="C12801" t="b">
        <v>1</v>
      </c>
      <c r="D12801" s="29">
        <v>61606</v>
      </c>
      <c r="E12801" s="30" t="s">
        <v>310</v>
      </c>
      <c r="F12801" s="29" t="s">
        <v>27764</v>
      </c>
      <c r="G12801" s="30" t="s">
        <v>21280</v>
      </c>
      <c r="H12801" s="30" t="s">
        <v>19978</v>
      </c>
      <c r="I12801" s="29">
        <v>60571</v>
      </c>
      <c r="J12801" s="30" t="s">
        <v>53</v>
      </c>
      <c r="K12801" s="30" t="s">
        <v>27789</v>
      </c>
      <c r="L12801" s="30" t="s">
        <v>7741</v>
      </c>
      <c r="M12801" s="30"/>
      <c r="N12801" s="29">
        <v>22</v>
      </c>
      <c r="O12801" s="29">
        <v>2</v>
      </c>
      <c r="P12801" s="30" t="s">
        <v>27776</v>
      </c>
      <c r="Q12801" s="30" t="s">
        <v>683</v>
      </c>
      <c r="R12801" s="30" t="s">
        <v>684</v>
      </c>
      <c r="S12801" s="30" t="s">
        <v>684</v>
      </c>
      <c r="T12801" s="30" t="s">
        <v>27810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4</v>
      </c>
      <c r="B12802" t="s">
        <v>680</v>
      </c>
      <c r="C12802" t="b">
        <v>0</v>
      </c>
      <c r="D12802" s="29">
        <v>61607</v>
      </c>
      <c r="E12802" s="30" t="s">
        <v>310</v>
      </c>
      <c r="F12802" s="29" t="s">
        <v>27764</v>
      </c>
      <c r="G12802" s="30" t="s">
        <v>21282</v>
      </c>
      <c r="H12802" s="30" t="s">
        <v>21281</v>
      </c>
      <c r="I12802" s="29">
        <v>61210</v>
      </c>
      <c r="J12802" s="30" t="s">
        <v>52</v>
      </c>
      <c r="K12802" s="30" t="s">
        <v>27775</v>
      </c>
      <c r="L12802" s="30" t="s">
        <v>7741</v>
      </c>
      <c r="M12802" s="30"/>
      <c r="N12802" s="29">
        <v>611</v>
      </c>
      <c r="O12802" s="29">
        <v>4</v>
      </c>
      <c r="P12802" s="30" t="s">
        <v>27781</v>
      </c>
      <c r="Q12802" s="30" t="s">
        <v>683</v>
      </c>
      <c r="R12802" s="30" t="s">
        <v>684</v>
      </c>
      <c r="S12802" s="30" t="s">
        <v>684</v>
      </c>
      <c r="T12802" s="30" t="s">
        <v>27777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4</v>
      </c>
      <c r="B12803" t="s">
        <v>680</v>
      </c>
      <c r="C12803" t="b">
        <v>0</v>
      </c>
      <c r="D12803" s="29">
        <v>61608</v>
      </c>
      <c r="E12803" s="30" t="s">
        <v>310</v>
      </c>
      <c r="F12803" s="29" t="s">
        <v>27764</v>
      </c>
      <c r="G12803" s="30" t="s">
        <v>21284</v>
      </c>
      <c r="H12803" s="30" t="s">
        <v>21284</v>
      </c>
      <c r="I12803" s="29">
        <v>61211</v>
      </c>
      <c r="J12803" s="30" t="s">
        <v>67</v>
      </c>
      <c r="K12803" s="30" t="s">
        <v>27794</v>
      </c>
      <c r="L12803" s="30" t="s">
        <v>27808</v>
      </c>
      <c r="M12803" s="30"/>
      <c r="N12803" s="29">
        <v>92</v>
      </c>
      <c r="O12803" s="29">
        <v>4</v>
      </c>
      <c r="P12803" s="30" t="s">
        <v>27781</v>
      </c>
      <c r="Q12803" s="30" t="s">
        <v>683</v>
      </c>
      <c r="R12803" s="30" t="s">
        <v>684</v>
      </c>
      <c r="S12803" s="30" t="s">
        <v>684</v>
      </c>
      <c r="T12803" s="30" t="s">
        <v>1801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4</v>
      </c>
      <c r="B12804" t="s">
        <v>15</v>
      </c>
      <c r="C12804" t="b">
        <v>1</v>
      </c>
      <c r="D12804" s="29">
        <v>61609</v>
      </c>
      <c r="E12804" s="30" t="s">
        <v>310</v>
      </c>
      <c r="F12804" s="29" t="s">
        <v>27764</v>
      </c>
      <c r="G12804" s="30" t="s">
        <v>21285</v>
      </c>
      <c r="H12804" s="30" t="s">
        <v>21285</v>
      </c>
      <c r="I12804" s="29">
        <v>61214</v>
      </c>
      <c r="J12804" s="30" t="s">
        <v>59</v>
      </c>
      <c r="K12804" s="30" t="s">
        <v>27773</v>
      </c>
      <c r="L12804" s="30" t="s">
        <v>27774</v>
      </c>
      <c r="M12804" s="30"/>
      <c r="N12804" s="29">
        <v>22</v>
      </c>
      <c r="O12804" s="29">
        <v>2</v>
      </c>
      <c r="P12804" s="30" t="s">
        <v>27776</v>
      </c>
      <c r="Q12804" s="30" t="s">
        <v>325</v>
      </c>
      <c r="R12804" s="30" t="s">
        <v>326</v>
      </c>
      <c r="S12804" s="30" t="s">
        <v>326</v>
      </c>
      <c r="T12804" s="30" t="s">
        <v>3116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4</v>
      </c>
      <c r="B12805" t="s">
        <v>680</v>
      </c>
      <c r="C12805" t="b">
        <v>1</v>
      </c>
      <c r="D12805" s="29">
        <v>61610</v>
      </c>
      <c r="E12805" s="30" t="s">
        <v>310</v>
      </c>
      <c r="F12805" s="29" t="s">
        <v>27764</v>
      </c>
      <c r="G12805" s="30" t="s">
        <v>21286</v>
      </c>
      <c r="H12805" s="30" t="s">
        <v>21286</v>
      </c>
      <c r="I12805" s="29">
        <v>61209</v>
      </c>
      <c r="J12805" s="30" t="s">
        <v>74</v>
      </c>
      <c r="K12805" s="30" t="s">
        <v>27794</v>
      </c>
      <c r="L12805" s="30" t="s">
        <v>27767</v>
      </c>
      <c r="M12805" s="30"/>
      <c r="N12805" s="29">
        <v>22</v>
      </c>
      <c r="O12805" s="29">
        <v>2</v>
      </c>
      <c r="P12805" s="30" t="s">
        <v>27776</v>
      </c>
      <c r="Q12805" s="30" t="s">
        <v>683</v>
      </c>
      <c r="R12805" s="30" t="s">
        <v>684</v>
      </c>
      <c r="S12805" s="30" t="s">
        <v>684</v>
      </c>
      <c r="T12805" s="30" t="s">
        <v>27848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5</v>
      </c>
      <c r="B12806" t="s">
        <v>680</v>
      </c>
      <c r="C12806" t="b">
        <v>1</v>
      </c>
      <c r="D12806" s="29">
        <v>61611</v>
      </c>
      <c r="E12806" s="30" t="s">
        <v>310</v>
      </c>
      <c r="F12806" s="29" t="s">
        <v>27764</v>
      </c>
      <c r="G12806" s="30" t="s">
        <v>21288</v>
      </c>
      <c r="H12806" s="30" t="s">
        <v>21288</v>
      </c>
      <c r="I12806" s="29">
        <v>61532</v>
      </c>
      <c r="J12806" s="30" t="s">
        <v>80</v>
      </c>
      <c r="K12806" s="30" t="s">
        <v>27789</v>
      </c>
      <c r="L12806" s="30" t="s">
        <v>7741</v>
      </c>
      <c r="M12806" s="30"/>
      <c r="N12806" s="29">
        <v>22</v>
      </c>
      <c r="O12806" s="29">
        <v>2</v>
      </c>
      <c r="P12806" s="30" t="s">
        <v>27776</v>
      </c>
      <c r="Q12806" s="30" t="s">
        <v>683</v>
      </c>
      <c r="R12806" s="30" t="s">
        <v>684</v>
      </c>
      <c r="S12806" s="30" t="s">
        <v>684</v>
      </c>
      <c r="T12806" s="30" t="s">
        <v>27846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40</v>
      </c>
      <c r="B12807" t="s">
        <v>680</v>
      </c>
      <c r="C12807" t="b">
        <v>1</v>
      </c>
      <c r="D12807" s="29">
        <v>61612</v>
      </c>
      <c r="E12807" s="30" t="s">
        <v>310</v>
      </c>
      <c r="F12807" s="29" t="s">
        <v>27764</v>
      </c>
      <c r="G12807" s="30" t="s">
        <v>21292</v>
      </c>
      <c r="H12807" s="30" t="s">
        <v>21291</v>
      </c>
      <c r="I12807" s="29">
        <v>61216</v>
      </c>
      <c r="J12807" s="30" t="s">
        <v>86</v>
      </c>
      <c r="K12807" s="30" t="s">
        <v>3188</v>
      </c>
      <c r="L12807" s="30" t="s">
        <v>27786</v>
      </c>
      <c r="M12807" s="30"/>
      <c r="N12807" s="29">
        <v>22</v>
      </c>
      <c r="O12807" s="29">
        <v>2</v>
      </c>
      <c r="P12807" s="30" t="s">
        <v>27776</v>
      </c>
      <c r="Q12807" s="30" t="s">
        <v>683</v>
      </c>
      <c r="R12807" s="30" t="s">
        <v>684</v>
      </c>
      <c r="S12807" s="30" t="s">
        <v>684</v>
      </c>
      <c r="T12807" s="30" t="s">
        <v>27815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40</v>
      </c>
      <c r="B12808" t="s">
        <v>680</v>
      </c>
      <c r="C12808" t="b">
        <v>1</v>
      </c>
      <c r="D12808" s="29">
        <v>61613</v>
      </c>
      <c r="E12808" s="30" t="s">
        <v>310</v>
      </c>
      <c r="F12808" s="29" t="s">
        <v>27764</v>
      </c>
      <c r="G12808" s="30" t="s">
        <v>21295</v>
      </c>
      <c r="H12808" s="30" t="s">
        <v>21294</v>
      </c>
      <c r="I12808" s="29">
        <v>61217</v>
      </c>
      <c r="J12808" s="30" t="s">
        <v>86</v>
      </c>
      <c r="K12808" s="30" t="s">
        <v>3188</v>
      </c>
      <c r="L12808" s="30" t="s">
        <v>27786</v>
      </c>
      <c r="M12808" s="30"/>
      <c r="N12808" s="29">
        <v>22</v>
      </c>
      <c r="O12808" s="29">
        <v>2</v>
      </c>
      <c r="P12808" s="30" t="s">
        <v>27776</v>
      </c>
      <c r="Q12808" s="30" t="s">
        <v>683</v>
      </c>
      <c r="R12808" s="30" t="s">
        <v>684</v>
      </c>
      <c r="S12808" s="30" t="s">
        <v>684</v>
      </c>
      <c r="T12808" s="30" t="s">
        <v>27815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40</v>
      </c>
      <c r="B12809" t="s">
        <v>680</v>
      </c>
      <c r="C12809" t="b">
        <v>1</v>
      </c>
      <c r="D12809" s="29">
        <v>61614</v>
      </c>
      <c r="E12809" s="30" t="s">
        <v>310</v>
      </c>
      <c r="F12809" s="29" t="s">
        <v>27764</v>
      </c>
      <c r="G12809" s="30" t="s">
        <v>21297</v>
      </c>
      <c r="H12809" s="30" t="s">
        <v>4231</v>
      </c>
      <c r="I12809" s="29">
        <v>20447</v>
      </c>
      <c r="J12809" s="30" t="s">
        <v>83</v>
      </c>
      <c r="K12809" s="30" t="s">
        <v>27770</v>
      </c>
      <c r="L12809" s="30" t="s">
        <v>27774</v>
      </c>
      <c r="M12809" s="30"/>
      <c r="N12809" s="29">
        <v>22</v>
      </c>
      <c r="O12809" s="29">
        <v>1</v>
      </c>
      <c r="P12809" s="30" t="s">
        <v>313</v>
      </c>
      <c r="Q12809" s="30" t="s">
        <v>683</v>
      </c>
      <c r="R12809" s="30" t="s">
        <v>684</v>
      </c>
      <c r="S12809" s="30" t="s">
        <v>684</v>
      </c>
      <c r="T12809" s="30" t="s">
        <v>789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40</v>
      </c>
      <c r="B12810" t="s">
        <v>680</v>
      </c>
      <c r="C12810" t="b">
        <v>1</v>
      </c>
      <c r="D12810" s="29">
        <v>61615</v>
      </c>
      <c r="E12810" s="30" t="s">
        <v>310</v>
      </c>
      <c r="F12810" s="29" t="s">
        <v>27764</v>
      </c>
      <c r="G12810" s="30" t="s">
        <v>21298</v>
      </c>
      <c r="H12810" s="30" t="s">
        <v>4231</v>
      </c>
      <c r="I12810" s="29">
        <v>20447</v>
      </c>
      <c r="J12810" s="30" t="s">
        <v>83</v>
      </c>
      <c r="K12810" s="30" t="s">
        <v>27770</v>
      </c>
      <c r="L12810" s="30" t="s">
        <v>27774</v>
      </c>
      <c r="M12810" s="30"/>
      <c r="N12810" s="29">
        <v>22</v>
      </c>
      <c r="O12810" s="29">
        <v>1</v>
      </c>
      <c r="P12810" s="30" t="s">
        <v>313</v>
      </c>
      <c r="Q12810" s="30" t="s">
        <v>683</v>
      </c>
      <c r="R12810" s="30" t="s">
        <v>684</v>
      </c>
      <c r="S12810" s="30" t="s">
        <v>684</v>
      </c>
      <c r="T12810" s="30" t="s">
        <v>789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40</v>
      </c>
      <c r="B12811" t="s">
        <v>680</v>
      </c>
      <c r="C12811" t="b">
        <v>1</v>
      </c>
      <c r="D12811" s="29">
        <v>61616</v>
      </c>
      <c r="E12811" s="30" t="s">
        <v>310</v>
      </c>
      <c r="F12811" s="29" t="s">
        <v>27764</v>
      </c>
      <c r="G12811" s="30" t="s">
        <v>21299</v>
      </c>
      <c r="H12811" s="30" t="s">
        <v>4231</v>
      </c>
      <c r="I12811" s="29">
        <v>20447</v>
      </c>
      <c r="J12811" s="30" t="s">
        <v>83</v>
      </c>
      <c r="K12811" s="30" t="s">
        <v>27770</v>
      </c>
      <c r="L12811" s="30" t="s">
        <v>27774</v>
      </c>
      <c r="M12811" s="30"/>
      <c r="N12811" s="29">
        <v>22</v>
      </c>
      <c r="O12811" s="29">
        <v>1</v>
      </c>
      <c r="P12811" s="30" t="s">
        <v>313</v>
      </c>
      <c r="Q12811" s="30" t="s">
        <v>683</v>
      </c>
      <c r="R12811" s="30" t="s">
        <v>684</v>
      </c>
      <c r="S12811" s="30" t="s">
        <v>684</v>
      </c>
      <c r="T12811" s="30" t="s">
        <v>789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40</v>
      </c>
      <c r="B12812" t="s">
        <v>680</v>
      </c>
      <c r="C12812" t="b">
        <v>1</v>
      </c>
      <c r="D12812" s="29">
        <v>61617</v>
      </c>
      <c r="E12812" s="30" t="s">
        <v>310</v>
      </c>
      <c r="F12812" s="29" t="s">
        <v>27764</v>
      </c>
      <c r="G12812" s="30" t="s">
        <v>21301</v>
      </c>
      <c r="H12812" s="30" t="s">
        <v>4231</v>
      </c>
      <c r="I12812" s="29">
        <v>20447</v>
      </c>
      <c r="J12812" s="30" t="s">
        <v>83</v>
      </c>
      <c r="K12812" s="30" t="s">
        <v>27770</v>
      </c>
      <c r="L12812" s="30" t="s">
        <v>27774</v>
      </c>
      <c r="M12812" s="30"/>
      <c r="N12812" s="29">
        <v>22</v>
      </c>
      <c r="O12812" s="29">
        <v>1</v>
      </c>
      <c r="P12812" s="30" t="s">
        <v>313</v>
      </c>
      <c r="Q12812" s="30" t="s">
        <v>683</v>
      </c>
      <c r="R12812" s="30" t="s">
        <v>684</v>
      </c>
      <c r="S12812" s="30" t="s">
        <v>684</v>
      </c>
      <c r="T12812" s="30" t="s">
        <v>789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40</v>
      </c>
      <c r="B12813" t="s">
        <v>680</v>
      </c>
      <c r="C12813" t="b">
        <v>1</v>
      </c>
      <c r="D12813" s="29">
        <v>61618</v>
      </c>
      <c r="E12813" s="30" t="s">
        <v>310</v>
      </c>
      <c r="F12813" s="29" t="s">
        <v>27764</v>
      </c>
      <c r="G12813" s="30" t="s">
        <v>21302</v>
      </c>
      <c r="H12813" s="30" t="s">
        <v>4231</v>
      </c>
      <c r="I12813" s="29">
        <v>20447</v>
      </c>
      <c r="J12813" s="30" t="s">
        <v>83</v>
      </c>
      <c r="K12813" s="30" t="s">
        <v>27770</v>
      </c>
      <c r="L12813" s="30" t="s">
        <v>27774</v>
      </c>
      <c r="M12813" s="30"/>
      <c r="N12813" s="29">
        <v>22</v>
      </c>
      <c r="O12813" s="29">
        <v>1</v>
      </c>
      <c r="P12813" s="30" t="s">
        <v>313</v>
      </c>
      <c r="Q12813" s="30" t="s">
        <v>683</v>
      </c>
      <c r="R12813" s="30" t="s">
        <v>684</v>
      </c>
      <c r="S12813" s="30" t="s">
        <v>684</v>
      </c>
      <c r="T12813" s="30" t="s">
        <v>789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7</v>
      </c>
      <c r="B12814" t="s">
        <v>680</v>
      </c>
      <c r="C12814" t="b">
        <v>1</v>
      </c>
      <c r="D12814" s="29">
        <v>61619</v>
      </c>
      <c r="E12814" s="30" t="s">
        <v>310</v>
      </c>
      <c r="F12814" s="29" t="s">
        <v>27764</v>
      </c>
      <c r="G12814" s="30" t="s">
        <v>21304</v>
      </c>
      <c r="H12814" s="30" t="s">
        <v>21303</v>
      </c>
      <c r="I12814" s="29">
        <v>61224</v>
      </c>
      <c r="J12814" s="30" t="s">
        <v>52</v>
      </c>
      <c r="K12814" s="30" t="s">
        <v>27775</v>
      </c>
      <c r="L12814" s="30" t="s">
        <v>7741</v>
      </c>
      <c r="M12814" s="30"/>
      <c r="N12814" s="29">
        <v>22</v>
      </c>
      <c r="O12814" s="29">
        <v>2</v>
      </c>
      <c r="P12814" s="30" t="s">
        <v>27776</v>
      </c>
      <c r="Q12814" s="30" t="s">
        <v>683</v>
      </c>
      <c r="R12814" s="30" t="s">
        <v>684</v>
      </c>
      <c r="S12814" s="30" t="s">
        <v>684</v>
      </c>
      <c r="T12814" s="30" t="s">
        <v>27777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7</v>
      </c>
      <c r="B12815" t="s">
        <v>680</v>
      </c>
      <c r="C12815" t="b">
        <v>1</v>
      </c>
      <c r="D12815" s="29">
        <v>61620</v>
      </c>
      <c r="E12815" s="30" t="s">
        <v>310</v>
      </c>
      <c r="F12815" s="29" t="s">
        <v>27764</v>
      </c>
      <c r="G12815" s="30" t="s">
        <v>21307</v>
      </c>
      <c r="H12815" s="30" t="s">
        <v>21306</v>
      </c>
      <c r="I12815" s="29">
        <v>61225</v>
      </c>
      <c r="J12815" s="30" t="s">
        <v>52</v>
      </c>
      <c r="K12815" s="30" t="s">
        <v>27775</v>
      </c>
      <c r="L12815" s="30" t="s">
        <v>7741</v>
      </c>
      <c r="M12815" s="30"/>
      <c r="N12815" s="29">
        <v>22</v>
      </c>
      <c r="O12815" s="29">
        <v>2</v>
      </c>
      <c r="P12815" s="30" t="s">
        <v>27776</v>
      </c>
      <c r="Q12815" s="30" t="s">
        <v>683</v>
      </c>
      <c r="R12815" s="30" t="s">
        <v>684</v>
      </c>
      <c r="S12815" s="30" t="s">
        <v>684</v>
      </c>
      <c r="T12815" s="30" t="s">
        <v>27777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7</v>
      </c>
      <c r="B12816" t="s">
        <v>680</v>
      </c>
      <c r="C12816" t="b">
        <v>1</v>
      </c>
      <c r="D12816" s="29">
        <v>61621</v>
      </c>
      <c r="E12816" s="30" t="s">
        <v>310</v>
      </c>
      <c r="F12816" s="29" t="s">
        <v>27764</v>
      </c>
      <c r="G12816" s="30" t="s">
        <v>21310</v>
      </c>
      <c r="H12816" s="30" t="s">
        <v>21309</v>
      </c>
      <c r="I12816" s="29">
        <v>61226</v>
      </c>
      <c r="J12816" s="30" t="s">
        <v>52</v>
      </c>
      <c r="K12816" s="30" t="s">
        <v>27775</v>
      </c>
      <c r="L12816" s="30" t="s">
        <v>7741</v>
      </c>
      <c r="M12816" s="30"/>
      <c r="N12816" s="29">
        <v>22</v>
      </c>
      <c r="O12816" s="29">
        <v>2</v>
      </c>
      <c r="P12816" s="30" t="s">
        <v>27776</v>
      </c>
      <c r="Q12816" s="30" t="s">
        <v>683</v>
      </c>
      <c r="R12816" s="30" t="s">
        <v>684</v>
      </c>
      <c r="S12816" s="30" t="s">
        <v>684</v>
      </c>
      <c r="T12816" s="30" t="s">
        <v>27777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40</v>
      </c>
      <c r="B12817" t="s">
        <v>680</v>
      </c>
      <c r="C12817" t="b">
        <v>1</v>
      </c>
      <c r="D12817" s="29">
        <v>61622</v>
      </c>
      <c r="E12817" s="30" t="s">
        <v>310</v>
      </c>
      <c r="F12817" s="29" t="s">
        <v>27764</v>
      </c>
      <c r="G12817" s="30" t="s">
        <v>21312</v>
      </c>
      <c r="H12817" s="30" t="s">
        <v>21291</v>
      </c>
      <c r="I12817" s="29">
        <v>61216</v>
      </c>
      <c r="J12817" s="30" t="s">
        <v>86</v>
      </c>
      <c r="K12817" s="30" t="s">
        <v>3188</v>
      </c>
      <c r="L12817" s="30" t="s">
        <v>27786</v>
      </c>
      <c r="M12817" s="30"/>
      <c r="N12817" s="29">
        <v>22</v>
      </c>
      <c r="O12817" s="29">
        <v>2</v>
      </c>
      <c r="P12817" s="30" t="s">
        <v>27776</v>
      </c>
      <c r="Q12817" s="30" t="s">
        <v>683</v>
      </c>
      <c r="R12817" s="30" t="s">
        <v>684</v>
      </c>
      <c r="S12817" s="30" t="s">
        <v>684</v>
      </c>
      <c r="T12817" s="30" t="s">
        <v>27815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4</v>
      </c>
      <c r="B12818" t="s">
        <v>680</v>
      </c>
      <c r="C12818" t="b">
        <v>1</v>
      </c>
      <c r="D12818" s="29">
        <v>61625</v>
      </c>
      <c r="E12818" s="30" t="s">
        <v>310</v>
      </c>
      <c r="F12818" s="29" t="s">
        <v>27764</v>
      </c>
      <c r="G12818" s="30" t="s">
        <v>21314</v>
      </c>
      <c r="H12818" s="30" t="s">
        <v>16020</v>
      </c>
      <c r="I12818" s="29">
        <v>61060</v>
      </c>
      <c r="J12818" s="30" t="s">
        <v>90</v>
      </c>
      <c r="K12818" s="30" t="s">
        <v>27770</v>
      </c>
      <c r="L12818" s="30" t="s">
        <v>27803</v>
      </c>
      <c r="M12818" s="30"/>
      <c r="N12818" s="29">
        <v>22</v>
      </c>
      <c r="O12818" s="29">
        <v>2</v>
      </c>
      <c r="P12818" s="30" t="s">
        <v>27776</v>
      </c>
      <c r="Q12818" s="30" t="s">
        <v>683</v>
      </c>
      <c r="R12818" s="30" t="s">
        <v>684</v>
      </c>
      <c r="S12818" s="30" t="s">
        <v>684</v>
      </c>
      <c r="T12818" s="30" t="s">
        <v>27804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4</v>
      </c>
      <c r="B12819" t="s">
        <v>680</v>
      </c>
      <c r="C12819" t="b">
        <v>1</v>
      </c>
      <c r="D12819" s="29">
        <v>61626</v>
      </c>
      <c r="E12819" s="30" t="s">
        <v>310</v>
      </c>
      <c r="F12819" s="29" t="s">
        <v>27764</v>
      </c>
      <c r="G12819" s="30" t="s">
        <v>21315</v>
      </c>
      <c r="H12819" s="30" t="s">
        <v>13799</v>
      </c>
      <c r="I12819" s="29">
        <v>60281</v>
      </c>
      <c r="J12819" s="30" t="s">
        <v>70</v>
      </c>
      <c r="K12819" s="30" t="s">
        <v>27773</v>
      </c>
      <c r="L12819" s="30" t="s">
        <v>27774</v>
      </c>
      <c r="M12819" s="30"/>
      <c r="N12819" s="29">
        <v>22</v>
      </c>
      <c r="O12819" s="29">
        <v>2</v>
      </c>
      <c r="P12819" s="30" t="s">
        <v>27776</v>
      </c>
      <c r="Q12819" s="30" t="s">
        <v>683</v>
      </c>
      <c r="R12819" s="30" t="s">
        <v>684</v>
      </c>
      <c r="S12819" s="30" t="s">
        <v>684</v>
      </c>
      <c r="T12819" s="30" t="s">
        <v>3116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4</v>
      </c>
      <c r="B12820" t="s">
        <v>680</v>
      </c>
      <c r="C12820" t="b">
        <v>1</v>
      </c>
      <c r="D12820" s="29">
        <v>61627</v>
      </c>
      <c r="E12820" s="30" t="s">
        <v>310</v>
      </c>
      <c r="F12820" s="29" t="s">
        <v>27764</v>
      </c>
      <c r="G12820" s="30" t="s">
        <v>21317</v>
      </c>
      <c r="H12820" s="30" t="s">
        <v>13799</v>
      </c>
      <c r="I12820" s="29">
        <v>60281</v>
      </c>
      <c r="J12820" s="30" t="s">
        <v>70</v>
      </c>
      <c r="K12820" s="30" t="s">
        <v>27773</v>
      </c>
      <c r="L12820" s="30" t="s">
        <v>27774</v>
      </c>
      <c r="M12820" s="30"/>
      <c r="N12820" s="29">
        <v>22</v>
      </c>
      <c r="O12820" s="29">
        <v>2</v>
      </c>
      <c r="P12820" s="30" t="s">
        <v>27776</v>
      </c>
      <c r="Q12820" s="30" t="s">
        <v>683</v>
      </c>
      <c r="R12820" s="30" t="s">
        <v>684</v>
      </c>
      <c r="S12820" s="30" t="s">
        <v>684</v>
      </c>
      <c r="T12820" s="30" t="s">
        <v>3116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4</v>
      </c>
      <c r="B12821" t="s">
        <v>680</v>
      </c>
      <c r="C12821" t="b">
        <v>1</v>
      </c>
      <c r="D12821" s="29">
        <v>61628</v>
      </c>
      <c r="E12821" s="30" t="s">
        <v>310</v>
      </c>
      <c r="F12821" s="29" t="s">
        <v>27764</v>
      </c>
      <c r="G12821" s="30" t="s">
        <v>21318</v>
      </c>
      <c r="H12821" s="30" t="s">
        <v>18414</v>
      </c>
      <c r="I12821" s="29">
        <v>61227</v>
      </c>
      <c r="J12821" s="30" t="s">
        <v>52</v>
      </c>
      <c r="K12821" s="30" t="s">
        <v>27775</v>
      </c>
      <c r="L12821" s="30" t="s">
        <v>7741</v>
      </c>
      <c r="M12821" s="30"/>
      <c r="N12821" s="29">
        <v>22</v>
      </c>
      <c r="O12821" s="29">
        <v>2</v>
      </c>
      <c r="P12821" s="30" t="s">
        <v>27776</v>
      </c>
      <c r="Q12821" s="30" t="s">
        <v>683</v>
      </c>
      <c r="R12821" s="30" t="s">
        <v>684</v>
      </c>
      <c r="S12821" s="30" t="s">
        <v>684</v>
      </c>
      <c r="T12821" s="30" t="s">
        <v>27777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40</v>
      </c>
      <c r="B12822" t="s">
        <v>680</v>
      </c>
      <c r="C12822" t="b">
        <v>1</v>
      </c>
      <c r="D12822" s="29">
        <v>61629</v>
      </c>
      <c r="E12822" s="30" t="s">
        <v>310</v>
      </c>
      <c r="F12822" s="29" t="s">
        <v>27764</v>
      </c>
      <c r="G12822" s="30" t="s">
        <v>21320</v>
      </c>
      <c r="H12822" s="30" t="s">
        <v>18414</v>
      </c>
      <c r="I12822" s="29">
        <v>61227</v>
      </c>
      <c r="J12822" s="30" t="s">
        <v>66</v>
      </c>
      <c r="K12822" s="30" t="s">
        <v>3188</v>
      </c>
      <c r="L12822" s="30" t="s">
        <v>27786</v>
      </c>
      <c r="M12822" s="30"/>
      <c r="N12822" s="29">
        <v>22</v>
      </c>
      <c r="O12822" s="29">
        <v>2</v>
      </c>
      <c r="P12822" s="30" t="s">
        <v>27776</v>
      </c>
      <c r="Q12822" s="30" t="s">
        <v>683</v>
      </c>
      <c r="R12822" s="30" t="s">
        <v>684</v>
      </c>
      <c r="S12822" s="30" t="s">
        <v>684</v>
      </c>
      <c r="T12822" s="30" t="s">
        <v>27815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2</v>
      </c>
      <c r="B12823" t="s">
        <v>680</v>
      </c>
      <c r="C12823" t="b">
        <v>1</v>
      </c>
      <c r="D12823" s="29">
        <v>61630</v>
      </c>
      <c r="E12823" s="30" t="s">
        <v>310</v>
      </c>
      <c r="F12823" s="29" t="s">
        <v>27764</v>
      </c>
      <c r="G12823" s="30" t="s">
        <v>21322</v>
      </c>
      <c r="H12823" s="30" t="s">
        <v>16480</v>
      </c>
      <c r="I12823" s="29">
        <v>58753</v>
      </c>
      <c r="J12823" s="30" t="s">
        <v>78</v>
      </c>
      <c r="K12823" s="30" t="s">
        <v>27785</v>
      </c>
      <c r="L12823" s="30" t="s">
        <v>27808</v>
      </c>
      <c r="M12823" s="30"/>
      <c r="N12823" s="29">
        <v>22</v>
      </c>
      <c r="O12823" s="29">
        <v>2</v>
      </c>
      <c r="P12823" s="30" t="s">
        <v>27776</v>
      </c>
      <c r="Q12823" s="30" t="s">
        <v>683</v>
      </c>
      <c r="R12823" s="30" t="s">
        <v>684</v>
      </c>
      <c r="S12823" s="30" t="s">
        <v>684</v>
      </c>
      <c r="T12823" s="30" t="s">
        <v>1801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4</v>
      </c>
      <c r="B12824" t="s">
        <v>680</v>
      </c>
      <c r="C12824" t="b">
        <v>1</v>
      </c>
      <c r="D12824" s="29">
        <v>61631</v>
      </c>
      <c r="E12824" s="30" t="s">
        <v>310</v>
      </c>
      <c r="F12824" s="29" t="s">
        <v>27764</v>
      </c>
      <c r="G12824" s="30" t="s">
        <v>21324</v>
      </c>
      <c r="H12824" s="30" t="s">
        <v>16405</v>
      </c>
      <c r="I12824" s="29">
        <v>59462</v>
      </c>
      <c r="J12824" s="30" t="s">
        <v>84</v>
      </c>
      <c r="K12824" s="30" t="s">
        <v>27775</v>
      </c>
      <c r="L12824" s="30" t="s">
        <v>7741</v>
      </c>
      <c r="M12824" s="30"/>
      <c r="N12824" s="29">
        <v>22</v>
      </c>
      <c r="O12824" s="29">
        <v>2</v>
      </c>
      <c r="P12824" s="30" t="s">
        <v>27776</v>
      </c>
      <c r="Q12824" s="30" t="s">
        <v>683</v>
      </c>
      <c r="R12824" s="30" t="s">
        <v>684</v>
      </c>
      <c r="S12824" s="30" t="s">
        <v>684</v>
      </c>
      <c r="T12824" s="30" t="s">
        <v>27802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40</v>
      </c>
      <c r="B12825" t="s">
        <v>680</v>
      </c>
      <c r="C12825" t="b">
        <v>1</v>
      </c>
      <c r="D12825" s="29">
        <v>61633</v>
      </c>
      <c r="E12825" s="30" t="s">
        <v>310</v>
      </c>
      <c r="F12825" s="29" t="s">
        <v>27764</v>
      </c>
      <c r="G12825" s="30" t="s">
        <v>21327</v>
      </c>
      <c r="H12825" s="30" t="s">
        <v>21326</v>
      </c>
      <c r="I12825" s="29">
        <v>64665</v>
      </c>
      <c r="J12825" s="30" t="s">
        <v>66</v>
      </c>
      <c r="K12825" s="30" t="s">
        <v>3188</v>
      </c>
      <c r="L12825" s="30" t="s">
        <v>27786</v>
      </c>
      <c r="M12825" s="30"/>
      <c r="N12825" s="29">
        <v>22</v>
      </c>
      <c r="O12825" s="29">
        <v>2</v>
      </c>
      <c r="P12825" s="30" t="s">
        <v>27776</v>
      </c>
      <c r="Q12825" s="30" t="s">
        <v>683</v>
      </c>
      <c r="R12825" s="30" t="s">
        <v>684</v>
      </c>
      <c r="S12825" s="30" t="s">
        <v>684</v>
      </c>
      <c r="T12825" s="30" t="s">
        <v>27815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40</v>
      </c>
      <c r="B12826" t="s">
        <v>680</v>
      </c>
      <c r="C12826" t="b">
        <v>1</v>
      </c>
      <c r="D12826" s="29">
        <v>61634</v>
      </c>
      <c r="E12826" s="30" t="s">
        <v>310</v>
      </c>
      <c r="F12826" s="29" t="s">
        <v>27764</v>
      </c>
      <c r="G12826" s="30" t="s">
        <v>21330</v>
      </c>
      <c r="H12826" s="30" t="s">
        <v>21329</v>
      </c>
      <c r="I12826" s="29">
        <v>64630</v>
      </c>
      <c r="J12826" s="30" t="s">
        <v>66</v>
      </c>
      <c r="K12826" s="30" t="s">
        <v>3188</v>
      </c>
      <c r="L12826" s="30" t="s">
        <v>27786</v>
      </c>
      <c r="M12826" s="30"/>
      <c r="N12826" s="29">
        <v>22</v>
      </c>
      <c r="O12826" s="29">
        <v>2</v>
      </c>
      <c r="P12826" s="30" t="s">
        <v>27776</v>
      </c>
      <c r="Q12826" s="30" t="s">
        <v>683</v>
      </c>
      <c r="R12826" s="30" t="s">
        <v>684</v>
      </c>
      <c r="S12826" s="30" t="s">
        <v>684</v>
      </c>
      <c r="T12826" s="30" t="s">
        <v>27815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40</v>
      </c>
      <c r="B12827" t="s">
        <v>680</v>
      </c>
      <c r="C12827" t="b">
        <v>1</v>
      </c>
      <c r="D12827" s="29">
        <v>61635</v>
      </c>
      <c r="E12827" s="30" t="s">
        <v>310</v>
      </c>
      <c r="F12827" s="29" t="s">
        <v>27764</v>
      </c>
      <c r="G12827" s="30" t="s">
        <v>21333</v>
      </c>
      <c r="H12827" s="30" t="s">
        <v>21332</v>
      </c>
      <c r="I12827" s="29">
        <v>64664</v>
      </c>
      <c r="J12827" s="30" t="s">
        <v>66</v>
      </c>
      <c r="K12827" s="30" t="s">
        <v>3188</v>
      </c>
      <c r="L12827" s="30" t="s">
        <v>27786</v>
      </c>
      <c r="M12827" s="30"/>
      <c r="N12827" s="29">
        <v>22</v>
      </c>
      <c r="O12827" s="29">
        <v>2</v>
      </c>
      <c r="P12827" s="30" t="s">
        <v>27776</v>
      </c>
      <c r="Q12827" s="30" t="s">
        <v>683</v>
      </c>
      <c r="R12827" s="30" t="s">
        <v>684</v>
      </c>
      <c r="S12827" s="30" t="s">
        <v>684</v>
      </c>
      <c r="T12827" s="30" t="s">
        <v>27815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40</v>
      </c>
      <c r="B12828" t="s">
        <v>680</v>
      </c>
      <c r="C12828" t="b">
        <v>1</v>
      </c>
      <c r="D12828" s="29">
        <v>61636</v>
      </c>
      <c r="E12828" s="30" t="s">
        <v>310</v>
      </c>
      <c r="F12828" s="29" t="s">
        <v>27764</v>
      </c>
      <c r="G12828" s="30" t="s">
        <v>21336</v>
      </c>
      <c r="H12828" s="30" t="s">
        <v>21335</v>
      </c>
      <c r="I12828" s="29">
        <v>64666</v>
      </c>
      <c r="J12828" s="30" t="s">
        <v>66</v>
      </c>
      <c r="K12828" s="30" t="s">
        <v>3188</v>
      </c>
      <c r="L12828" s="30" t="s">
        <v>27786</v>
      </c>
      <c r="M12828" s="30"/>
      <c r="N12828" s="29">
        <v>22</v>
      </c>
      <c r="O12828" s="29">
        <v>2</v>
      </c>
      <c r="P12828" s="30" t="s">
        <v>27776</v>
      </c>
      <c r="Q12828" s="30" t="s">
        <v>683</v>
      </c>
      <c r="R12828" s="30" t="s">
        <v>684</v>
      </c>
      <c r="S12828" s="30" t="s">
        <v>684</v>
      </c>
      <c r="T12828" s="30" t="s">
        <v>27815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40</v>
      </c>
      <c r="B12829" t="s">
        <v>680</v>
      </c>
      <c r="C12829" t="b">
        <v>1</v>
      </c>
      <c r="D12829" s="29">
        <v>61637</v>
      </c>
      <c r="E12829" s="30" t="s">
        <v>310</v>
      </c>
      <c r="F12829" s="29" t="s">
        <v>27764</v>
      </c>
      <c r="G12829" s="30" t="s">
        <v>21337</v>
      </c>
      <c r="H12829" s="30" t="s">
        <v>19978</v>
      </c>
      <c r="I12829" s="29">
        <v>60571</v>
      </c>
      <c r="J12829" s="30" t="s">
        <v>82</v>
      </c>
      <c r="K12829" s="30" t="s">
        <v>27801</v>
      </c>
      <c r="L12829" s="30" t="s">
        <v>27808</v>
      </c>
      <c r="M12829" s="30"/>
      <c r="N12829" s="29">
        <v>22</v>
      </c>
      <c r="O12829" s="29">
        <v>2</v>
      </c>
      <c r="P12829" s="30" t="s">
        <v>27776</v>
      </c>
      <c r="Q12829" s="30" t="s">
        <v>683</v>
      </c>
      <c r="R12829" s="30" t="s">
        <v>684</v>
      </c>
      <c r="S12829" s="30" t="s">
        <v>684</v>
      </c>
      <c r="T12829" s="30" t="s">
        <v>1801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4</v>
      </c>
      <c r="B12830" t="s">
        <v>15</v>
      </c>
      <c r="C12830" t="b">
        <v>1</v>
      </c>
      <c r="D12830" s="29">
        <v>61638</v>
      </c>
      <c r="E12830" s="30" t="s">
        <v>310</v>
      </c>
      <c r="F12830" s="29" t="s">
        <v>27764</v>
      </c>
      <c r="G12830" s="30" t="s">
        <v>21339</v>
      </c>
      <c r="H12830" s="30" t="s">
        <v>21339</v>
      </c>
      <c r="I12830" s="29">
        <v>61330</v>
      </c>
      <c r="J12830" s="30" t="s">
        <v>59</v>
      </c>
      <c r="K12830" s="30" t="s">
        <v>27773</v>
      </c>
      <c r="L12830" s="30" t="s">
        <v>27774</v>
      </c>
      <c r="M12830" s="30"/>
      <c r="N12830" s="29">
        <v>22</v>
      </c>
      <c r="O12830" s="29">
        <v>2</v>
      </c>
      <c r="P12830" s="30" t="s">
        <v>27776</v>
      </c>
      <c r="Q12830" s="30" t="s">
        <v>325</v>
      </c>
      <c r="R12830" s="30" t="s">
        <v>326</v>
      </c>
      <c r="S12830" s="30" t="s">
        <v>326</v>
      </c>
      <c r="T12830" s="30" t="s">
        <v>3116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1</v>
      </c>
      <c r="B12831" t="s">
        <v>2</v>
      </c>
      <c r="C12831" t="b">
        <v>1</v>
      </c>
      <c r="D12831" s="29">
        <v>61640</v>
      </c>
      <c r="E12831" s="30" t="s">
        <v>310</v>
      </c>
      <c r="F12831" s="29" t="s">
        <v>27764</v>
      </c>
      <c r="G12831" s="30" t="s">
        <v>21342</v>
      </c>
      <c r="H12831" s="30" t="s">
        <v>21341</v>
      </c>
      <c r="I12831" s="29">
        <v>61253</v>
      </c>
      <c r="J12831" s="30" t="s">
        <v>66</v>
      </c>
      <c r="K12831" s="30" t="s">
        <v>3188</v>
      </c>
      <c r="L12831" s="30" t="s">
        <v>27786</v>
      </c>
      <c r="M12831" s="30"/>
      <c r="N12831" s="29">
        <v>22</v>
      </c>
      <c r="O12831" s="29">
        <v>2</v>
      </c>
      <c r="P12831" s="30" t="s">
        <v>27776</v>
      </c>
      <c r="Q12831" s="30" t="s">
        <v>334</v>
      </c>
      <c r="R12831" s="30" t="s">
        <v>335</v>
      </c>
      <c r="S12831" s="30" t="s">
        <v>27768</v>
      </c>
      <c r="T12831" s="30" t="s">
        <v>27815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6</v>
      </c>
      <c r="B12832" t="s">
        <v>2</v>
      </c>
      <c r="C12832" t="b">
        <v>1</v>
      </c>
      <c r="D12832" s="29">
        <v>61641</v>
      </c>
      <c r="E12832" s="30" t="s">
        <v>310</v>
      </c>
      <c r="F12832" s="29" t="s">
        <v>27764</v>
      </c>
      <c r="G12832" s="30" t="s">
        <v>21344</v>
      </c>
      <c r="H12832" s="30" t="s">
        <v>21343</v>
      </c>
      <c r="I12832" s="29">
        <v>61252</v>
      </c>
      <c r="J12832" s="30" t="s">
        <v>81</v>
      </c>
      <c r="K12832" s="30" t="s">
        <v>27785</v>
      </c>
      <c r="L12832" s="30" t="s">
        <v>27786</v>
      </c>
      <c r="M12832" s="30"/>
      <c r="N12832" s="29">
        <v>22</v>
      </c>
      <c r="O12832" s="29">
        <v>2</v>
      </c>
      <c r="P12832" s="30" t="s">
        <v>27776</v>
      </c>
      <c r="Q12832" s="30" t="s">
        <v>334</v>
      </c>
      <c r="R12832" s="30" t="s">
        <v>335</v>
      </c>
      <c r="S12832" s="30" t="s">
        <v>27768</v>
      </c>
      <c r="T12832" s="30" t="s">
        <v>27787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2</v>
      </c>
      <c r="B12833" t="s">
        <v>2</v>
      </c>
      <c r="C12833" t="b">
        <v>1</v>
      </c>
      <c r="D12833" s="29">
        <v>61642</v>
      </c>
      <c r="E12833" s="30" t="s">
        <v>310</v>
      </c>
      <c r="F12833" s="29" t="s">
        <v>27764</v>
      </c>
      <c r="G12833" s="30" t="s">
        <v>21345</v>
      </c>
      <c r="H12833" s="30" t="s">
        <v>21343</v>
      </c>
      <c r="I12833" s="29">
        <v>61252</v>
      </c>
      <c r="J12833" s="30" t="s">
        <v>81</v>
      </c>
      <c r="K12833" s="30" t="s">
        <v>27785</v>
      </c>
      <c r="L12833" s="30" t="s">
        <v>27786</v>
      </c>
      <c r="M12833" s="30"/>
      <c r="N12833" s="29">
        <v>22</v>
      </c>
      <c r="O12833" s="29">
        <v>2</v>
      </c>
      <c r="P12833" s="30" t="s">
        <v>27776</v>
      </c>
      <c r="Q12833" s="30" t="s">
        <v>334</v>
      </c>
      <c r="R12833" s="30" t="s">
        <v>335</v>
      </c>
      <c r="S12833" s="30" t="s">
        <v>27768</v>
      </c>
      <c r="T12833" s="30" t="s">
        <v>27787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4</v>
      </c>
      <c r="B12834" t="s">
        <v>9</v>
      </c>
      <c r="C12834" t="b">
        <v>1</v>
      </c>
      <c r="D12834" s="29">
        <v>61643</v>
      </c>
      <c r="E12834" s="30" t="s">
        <v>310</v>
      </c>
      <c r="F12834" s="29" t="s">
        <v>27764</v>
      </c>
      <c r="G12834" s="30" t="s">
        <v>21347</v>
      </c>
      <c r="H12834" s="30" t="s">
        <v>21346</v>
      </c>
      <c r="I12834" s="29">
        <v>5063</v>
      </c>
      <c r="J12834" s="30" t="s">
        <v>90</v>
      </c>
      <c r="K12834" s="30" t="s">
        <v>27770</v>
      </c>
      <c r="L12834" s="30" t="s">
        <v>27803</v>
      </c>
      <c r="M12834" s="30"/>
      <c r="N12834" s="29">
        <v>22</v>
      </c>
      <c r="O12834" s="29">
        <v>1</v>
      </c>
      <c r="P12834" s="30" t="s">
        <v>313</v>
      </c>
      <c r="Q12834" s="30" t="s">
        <v>307</v>
      </c>
      <c r="R12834" s="30" t="s">
        <v>342</v>
      </c>
      <c r="S12834" s="30" t="s">
        <v>342</v>
      </c>
      <c r="T12834" s="30" t="s">
        <v>27804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40</v>
      </c>
      <c r="B12835" t="s">
        <v>15</v>
      </c>
      <c r="C12835" t="b">
        <v>1</v>
      </c>
      <c r="D12835" s="29">
        <v>61644</v>
      </c>
      <c r="E12835" s="30" t="s">
        <v>310</v>
      </c>
      <c r="F12835" s="29" t="s">
        <v>27764</v>
      </c>
      <c r="G12835" s="30" t="s">
        <v>21361</v>
      </c>
      <c r="H12835" s="30" t="s">
        <v>21360</v>
      </c>
      <c r="I12835" s="29">
        <v>61254</v>
      </c>
      <c r="J12835" s="30" t="s">
        <v>59</v>
      </c>
      <c r="K12835" s="30" t="s">
        <v>27773</v>
      </c>
      <c r="L12835" s="30" t="s">
        <v>27774</v>
      </c>
      <c r="M12835" s="30"/>
      <c r="N12835" s="29">
        <v>22</v>
      </c>
      <c r="O12835" s="29">
        <v>2</v>
      </c>
      <c r="P12835" s="30" t="s">
        <v>27776</v>
      </c>
      <c r="Q12835" s="30" t="s">
        <v>325</v>
      </c>
      <c r="R12835" s="30" t="s">
        <v>326</v>
      </c>
      <c r="S12835" s="30" t="s">
        <v>326</v>
      </c>
      <c r="T12835" s="30" t="s">
        <v>3116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5</v>
      </c>
      <c r="B12836" t="s">
        <v>680</v>
      </c>
      <c r="C12836" t="b">
        <v>1</v>
      </c>
      <c r="D12836" s="29">
        <v>61645</v>
      </c>
      <c r="E12836" s="30" t="s">
        <v>310</v>
      </c>
      <c r="F12836" s="29" t="s">
        <v>27764</v>
      </c>
      <c r="G12836" s="30" t="s">
        <v>21363</v>
      </c>
      <c r="H12836" s="30" t="s">
        <v>20226</v>
      </c>
      <c r="I12836" s="29">
        <v>62759</v>
      </c>
      <c r="J12836" s="30" t="s">
        <v>70</v>
      </c>
      <c r="K12836" s="30" t="s">
        <v>27773</v>
      </c>
      <c r="L12836" s="30" t="s">
        <v>27774</v>
      </c>
      <c r="M12836" s="30"/>
      <c r="N12836" s="29">
        <v>22</v>
      </c>
      <c r="O12836" s="29">
        <v>2</v>
      </c>
      <c r="P12836" s="30" t="s">
        <v>27776</v>
      </c>
      <c r="Q12836" s="30" t="s">
        <v>683</v>
      </c>
      <c r="R12836" s="30" t="s">
        <v>684</v>
      </c>
      <c r="S12836" s="30" t="s">
        <v>684</v>
      </c>
      <c r="T12836" s="30" t="s">
        <v>3116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9</v>
      </c>
      <c r="B12837" t="s">
        <v>680</v>
      </c>
      <c r="C12837" t="b">
        <v>1</v>
      </c>
      <c r="D12837" s="29">
        <v>61646</v>
      </c>
      <c r="E12837" s="30" t="s">
        <v>310</v>
      </c>
      <c r="F12837" s="29" t="s">
        <v>27764</v>
      </c>
      <c r="G12837" s="30" t="s">
        <v>21365</v>
      </c>
      <c r="H12837" s="30" t="s">
        <v>17282</v>
      </c>
      <c r="I12837" s="29">
        <v>61677</v>
      </c>
      <c r="J12837" s="30" t="s">
        <v>65</v>
      </c>
      <c r="K12837" s="30" t="s">
        <v>27770</v>
      </c>
      <c r="L12837" s="30" t="s">
        <v>27767</v>
      </c>
      <c r="M12837" s="30"/>
      <c r="N12837" s="29">
        <v>22</v>
      </c>
      <c r="O12837" s="29">
        <v>2</v>
      </c>
      <c r="P12837" s="30" t="s">
        <v>27776</v>
      </c>
      <c r="Q12837" s="30" t="s">
        <v>683</v>
      </c>
      <c r="R12837" s="30" t="s">
        <v>684</v>
      </c>
      <c r="S12837" s="30" t="s">
        <v>684</v>
      </c>
      <c r="T12837" s="30" t="s">
        <v>3116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1</v>
      </c>
      <c r="C12838" t="b">
        <v>0</v>
      </c>
      <c r="D12838" s="29">
        <v>61647</v>
      </c>
      <c r="E12838" s="30" t="s">
        <v>310</v>
      </c>
      <c r="F12838" s="29" t="s">
        <v>27764</v>
      </c>
      <c r="G12838" s="30" t="s">
        <v>21367</v>
      </c>
      <c r="H12838" s="30" t="s">
        <v>20003</v>
      </c>
      <c r="I12838" s="29">
        <v>13478</v>
      </c>
      <c r="J12838" s="30" t="s">
        <v>65</v>
      </c>
      <c r="K12838" s="30" t="s">
        <v>27770</v>
      </c>
      <c r="L12838" s="30" t="s">
        <v>27767</v>
      </c>
      <c r="M12838" s="30"/>
      <c r="N12838" s="29">
        <v>22</v>
      </c>
      <c r="O12838" s="29">
        <v>1</v>
      </c>
      <c r="P12838" s="30" t="s">
        <v>313</v>
      </c>
      <c r="Q12838" s="30" t="s">
        <v>678</v>
      </c>
      <c r="R12838" s="30" t="s">
        <v>679</v>
      </c>
      <c r="S12838" s="30" t="s">
        <v>1828</v>
      </c>
      <c r="T12838" s="30" t="s">
        <v>3116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7</v>
      </c>
      <c r="B12839" t="s">
        <v>680</v>
      </c>
      <c r="C12839" t="b">
        <v>1</v>
      </c>
      <c r="D12839" s="29">
        <v>61647</v>
      </c>
      <c r="E12839" s="30" t="s">
        <v>310</v>
      </c>
      <c r="F12839" s="29" t="s">
        <v>27764</v>
      </c>
      <c r="G12839" s="30" t="s">
        <v>21367</v>
      </c>
      <c r="H12839" s="30" t="s">
        <v>20003</v>
      </c>
      <c r="I12839" s="29">
        <v>13478</v>
      </c>
      <c r="J12839" s="30" t="s">
        <v>65</v>
      </c>
      <c r="K12839" s="30" t="s">
        <v>27770</v>
      </c>
      <c r="L12839" s="30" t="s">
        <v>27767</v>
      </c>
      <c r="M12839" s="30"/>
      <c r="N12839" s="29">
        <v>22</v>
      </c>
      <c r="O12839" s="29">
        <v>1</v>
      </c>
      <c r="P12839" s="30" t="s">
        <v>313</v>
      </c>
      <c r="Q12839" s="30" t="s">
        <v>683</v>
      </c>
      <c r="R12839" s="30" t="s">
        <v>684</v>
      </c>
      <c r="S12839" s="30" t="s">
        <v>684</v>
      </c>
      <c r="T12839" s="30" t="s">
        <v>3116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8</v>
      </c>
      <c r="B12840" t="s">
        <v>680</v>
      </c>
      <c r="C12840" t="b">
        <v>1</v>
      </c>
      <c r="D12840" s="29">
        <v>61648</v>
      </c>
      <c r="E12840" s="30" t="s">
        <v>310</v>
      </c>
      <c r="F12840" s="29" t="s">
        <v>27764</v>
      </c>
      <c r="G12840" s="30" t="s">
        <v>21370</v>
      </c>
      <c r="H12840" s="30" t="s">
        <v>1507</v>
      </c>
      <c r="I12840" s="29">
        <v>7140</v>
      </c>
      <c r="J12840" s="30" t="s">
        <v>57</v>
      </c>
      <c r="K12840" s="30" t="s">
        <v>27794</v>
      </c>
      <c r="L12840" s="30" t="s">
        <v>27767</v>
      </c>
      <c r="M12840" s="30"/>
      <c r="N12840" s="29">
        <v>22</v>
      </c>
      <c r="O12840" s="29">
        <v>1</v>
      </c>
      <c r="P12840" s="30" t="s">
        <v>313</v>
      </c>
      <c r="Q12840" s="30" t="s">
        <v>683</v>
      </c>
      <c r="R12840" s="30" t="s">
        <v>684</v>
      </c>
      <c r="S12840" s="30" t="s">
        <v>684</v>
      </c>
      <c r="T12840" s="30" t="s">
        <v>10234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8</v>
      </c>
      <c r="B12841" t="s">
        <v>15</v>
      </c>
      <c r="C12841" t="b">
        <v>1</v>
      </c>
      <c r="D12841" s="29">
        <v>61650</v>
      </c>
      <c r="E12841" s="30" t="s">
        <v>310</v>
      </c>
      <c r="F12841" s="29" t="s">
        <v>27764</v>
      </c>
      <c r="G12841" s="30" t="s">
        <v>21371</v>
      </c>
      <c r="H12841" s="30" t="s">
        <v>2904</v>
      </c>
      <c r="I12841" s="29">
        <v>13781</v>
      </c>
      <c r="J12841" s="30" t="s">
        <v>70</v>
      </c>
      <c r="K12841" s="30" t="s">
        <v>27773</v>
      </c>
      <c r="L12841" s="30" t="s">
        <v>27774</v>
      </c>
      <c r="M12841" s="30"/>
      <c r="N12841" s="29">
        <v>22</v>
      </c>
      <c r="O12841" s="29">
        <v>1</v>
      </c>
      <c r="P12841" s="30" t="s">
        <v>313</v>
      </c>
      <c r="Q12841" s="30" t="s">
        <v>325</v>
      </c>
      <c r="R12841" s="30" t="s">
        <v>326</v>
      </c>
      <c r="S12841" s="30" t="s">
        <v>326</v>
      </c>
      <c r="T12841" s="30" t="s">
        <v>3116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5</v>
      </c>
      <c r="B12842" t="s">
        <v>680</v>
      </c>
      <c r="C12842" t="b">
        <v>1</v>
      </c>
      <c r="D12842" s="29">
        <v>61651</v>
      </c>
      <c r="E12842" s="30" t="s">
        <v>310</v>
      </c>
      <c r="F12842" s="29" t="s">
        <v>27764</v>
      </c>
      <c r="G12842" s="30" t="s">
        <v>21374</v>
      </c>
      <c r="H12842" s="30" t="s">
        <v>20226</v>
      </c>
      <c r="I12842" s="29">
        <v>62759</v>
      </c>
      <c r="J12842" s="30" t="s">
        <v>70</v>
      </c>
      <c r="K12842" s="30" t="s">
        <v>27773</v>
      </c>
      <c r="L12842" s="30" t="s">
        <v>27774</v>
      </c>
      <c r="M12842" s="30"/>
      <c r="N12842" s="29">
        <v>22</v>
      </c>
      <c r="O12842" s="29">
        <v>2</v>
      </c>
      <c r="P12842" s="30" t="s">
        <v>27776</v>
      </c>
      <c r="Q12842" s="30" t="s">
        <v>683</v>
      </c>
      <c r="R12842" s="30" t="s">
        <v>684</v>
      </c>
      <c r="S12842" s="30" t="s">
        <v>684</v>
      </c>
      <c r="T12842" s="30" t="s">
        <v>3116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4</v>
      </c>
      <c r="B12843" t="s">
        <v>5</v>
      </c>
      <c r="C12843" t="b">
        <v>1</v>
      </c>
      <c r="D12843" s="29">
        <v>61652</v>
      </c>
      <c r="E12843" s="30" t="s">
        <v>312</v>
      </c>
      <c r="F12843" s="29" t="s">
        <v>27764</v>
      </c>
      <c r="G12843" s="30" t="s">
        <v>21377</v>
      </c>
      <c r="H12843" s="30" t="s">
        <v>21376</v>
      </c>
      <c r="I12843" s="29">
        <v>61266</v>
      </c>
      <c r="J12843" s="30" t="s">
        <v>95</v>
      </c>
      <c r="K12843" s="30" t="s">
        <v>27801</v>
      </c>
      <c r="L12843" s="30" t="s">
        <v>27808</v>
      </c>
      <c r="M12843" s="30"/>
      <c r="N12843" s="29">
        <v>22</v>
      </c>
      <c r="O12843" s="29">
        <v>3</v>
      </c>
      <c r="P12843" s="30" t="s">
        <v>27782</v>
      </c>
      <c r="Q12843" s="30" t="s">
        <v>307</v>
      </c>
      <c r="R12843" s="30" t="s">
        <v>648</v>
      </c>
      <c r="S12843" s="30" t="s">
        <v>27793</v>
      </c>
      <c r="T12843" s="30" t="s">
        <v>3116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4</v>
      </c>
      <c r="B12844" t="s">
        <v>680</v>
      </c>
      <c r="C12844" t="b">
        <v>1</v>
      </c>
      <c r="D12844" s="29">
        <v>61654</v>
      </c>
      <c r="E12844" s="30" t="s">
        <v>310</v>
      </c>
      <c r="F12844" s="29" t="s">
        <v>27764</v>
      </c>
      <c r="G12844" s="30" t="s">
        <v>21378</v>
      </c>
      <c r="H12844" s="30" t="s">
        <v>1504</v>
      </c>
      <c r="I12844" s="29">
        <v>18454</v>
      </c>
      <c r="J12844" s="30" t="s">
        <v>56</v>
      </c>
      <c r="K12844" s="30" t="s">
        <v>27794</v>
      </c>
      <c r="L12844" s="30" t="s">
        <v>27767</v>
      </c>
      <c r="M12844" s="30"/>
      <c r="N12844" s="29">
        <v>22</v>
      </c>
      <c r="O12844" s="29">
        <v>1</v>
      </c>
      <c r="P12844" s="30" t="s">
        <v>313</v>
      </c>
      <c r="Q12844" s="30" t="s">
        <v>683</v>
      </c>
      <c r="R12844" s="30" t="s">
        <v>684</v>
      </c>
      <c r="S12844" s="30" t="s">
        <v>684</v>
      </c>
      <c r="T12844" s="30" t="s">
        <v>27822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5</v>
      </c>
      <c r="B12845" t="s">
        <v>680</v>
      </c>
      <c r="C12845" t="b">
        <v>1</v>
      </c>
      <c r="D12845" s="29">
        <v>61655</v>
      </c>
      <c r="E12845" s="30" t="s">
        <v>310</v>
      </c>
      <c r="F12845" s="29" t="s">
        <v>27764</v>
      </c>
      <c r="G12845" s="30" t="s">
        <v>21379</v>
      </c>
      <c r="H12845" s="30" t="s">
        <v>1504</v>
      </c>
      <c r="I12845" s="29">
        <v>18454</v>
      </c>
      <c r="J12845" s="30" t="s">
        <v>56</v>
      </c>
      <c r="K12845" s="30" t="s">
        <v>27794</v>
      </c>
      <c r="L12845" s="30" t="s">
        <v>27767</v>
      </c>
      <c r="M12845" s="30"/>
      <c r="N12845" s="29">
        <v>22</v>
      </c>
      <c r="O12845" s="29">
        <v>1</v>
      </c>
      <c r="P12845" s="30" t="s">
        <v>313</v>
      </c>
      <c r="Q12845" s="30" t="s">
        <v>683</v>
      </c>
      <c r="R12845" s="30" t="s">
        <v>684</v>
      </c>
      <c r="S12845" s="30" t="s">
        <v>684</v>
      </c>
      <c r="T12845" s="30" t="s">
        <v>27822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5</v>
      </c>
      <c r="B12846" t="s">
        <v>680</v>
      </c>
      <c r="C12846" t="b">
        <v>1</v>
      </c>
      <c r="D12846" s="29">
        <v>61656</v>
      </c>
      <c r="E12846" s="30" t="s">
        <v>310</v>
      </c>
      <c r="F12846" s="29" t="s">
        <v>27764</v>
      </c>
      <c r="G12846" s="30" t="s">
        <v>21380</v>
      </c>
      <c r="H12846" s="30" t="s">
        <v>1504</v>
      </c>
      <c r="I12846" s="29">
        <v>18454</v>
      </c>
      <c r="J12846" s="30" t="s">
        <v>56</v>
      </c>
      <c r="K12846" s="30" t="s">
        <v>27794</v>
      </c>
      <c r="L12846" s="30" t="s">
        <v>27767</v>
      </c>
      <c r="M12846" s="30"/>
      <c r="N12846" s="29">
        <v>22</v>
      </c>
      <c r="O12846" s="29">
        <v>1</v>
      </c>
      <c r="P12846" s="30" t="s">
        <v>313</v>
      </c>
      <c r="Q12846" s="30" t="s">
        <v>683</v>
      </c>
      <c r="R12846" s="30" t="s">
        <v>684</v>
      </c>
      <c r="S12846" s="30" t="s">
        <v>684</v>
      </c>
      <c r="T12846" s="30" t="s">
        <v>27822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5</v>
      </c>
      <c r="B12847" t="s">
        <v>680</v>
      </c>
      <c r="C12847" t="b">
        <v>1</v>
      </c>
      <c r="D12847" s="29">
        <v>61657</v>
      </c>
      <c r="E12847" s="30" t="s">
        <v>310</v>
      </c>
      <c r="F12847" s="29" t="s">
        <v>27764</v>
      </c>
      <c r="G12847" s="30" t="s">
        <v>21381</v>
      </c>
      <c r="H12847" s="30" t="s">
        <v>1504</v>
      </c>
      <c r="I12847" s="29">
        <v>18454</v>
      </c>
      <c r="J12847" s="30" t="s">
        <v>56</v>
      </c>
      <c r="K12847" s="30" t="s">
        <v>27794</v>
      </c>
      <c r="L12847" s="30" t="s">
        <v>27767</v>
      </c>
      <c r="M12847" s="30"/>
      <c r="N12847" s="29">
        <v>22</v>
      </c>
      <c r="O12847" s="29">
        <v>1</v>
      </c>
      <c r="P12847" s="30" t="s">
        <v>313</v>
      </c>
      <c r="Q12847" s="30" t="s">
        <v>683</v>
      </c>
      <c r="R12847" s="30" t="s">
        <v>684</v>
      </c>
      <c r="S12847" s="30" t="s">
        <v>684</v>
      </c>
      <c r="T12847" s="30" t="s">
        <v>27822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40</v>
      </c>
      <c r="B12848" t="s">
        <v>680</v>
      </c>
      <c r="C12848" t="b">
        <v>1</v>
      </c>
      <c r="D12848" s="29">
        <v>61658</v>
      </c>
      <c r="E12848" s="30" t="s">
        <v>310</v>
      </c>
      <c r="F12848" s="29" t="s">
        <v>27764</v>
      </c>
      <c r="G12848" s="30" t="s">
        <v>21382</v>
      </c>
      <c r="H12848" s="30" t="s">
        <v>21382</v>
      </c>
      <c r="I12848" s="29">
        <v>61269</v>
      </c>
      <c r="J12848" s="30" t="s">
        <v>74</v>
      </c>
      <c r="K12848" s="30" t="s">
        <v>27794</v>
      </c>
      <c r="L12848" s="30" t="s">
        <v>27767</v>
      </c>
      <c r="M12848" s="30"/>
      <c r="N12848" s="29">
        <v>22</v>
      </c>
      <c r="O12848" s="29">
        <v>2</v>
      </c>
      <c r="P12848" s="30" t="s">
        <v>27776</v>
      </c>
      <c r="Q12848" s="30" t="s">
        <v>683</v>
      </c>
      <c r="R12848" s="30" t="s">
        <v>684</v>
      </c>
      <c r="S12848" s="30" t="s">
        <v>684</v>
      </c>
      <c r="T12848" s="30" t="s">
        <v>27832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4</v>
      </c>
      <c r="B12849" t="s">
        <v>15</v>
      </c>
      <c r="C12849" t="b">
        <v>1</v>
      </c>
      <c r="D12849" s="29">
        <v>61660</v>
      </c>
      <c r="E12849" s="30" t="s">
        <v>310</v>
      </c>
      <c r="F12849" s="29" t="s">
        <v>27764</v>
      </c>
      <c r="G12849" s="30" t="s">
        <v>21385</v>
      </c>
      <c r="H12849" s="30" t="s">
        <v>21384</v>
      </c>
      <c r="I12849" s="29">
        <v>61278</v>
      </c>
      <c r="J12849" s="30" t="s">
        <v>82</v>
      </c>
      <c r="K12849" s="30" t="s">
        <v>27801</v>
      </c>
      <c r="L12849" s="30" t="s">
        <v>27808</v>
      </c>
      <c r="M12849" s="30"/>
      <c r="N12849" s="29">
        <v>22</v>
      </c>
      <c r="O12849" s="29">
        <v>2</v>
      </c>
      <c r="P12849" s="30" t="s">
        <v>27776</v>
      </c>
      <c r="Q12849" s="30" t="s">
        <v>325</v>
      </c>
      <c r="R12849" s="30" t="s">
        <v>326</v>
      </c>
      <c r="S12849" s="30" t="s">
        <v>326</v>
      </c>
      <c r="T12849" s="30" t="s">
        <v>1801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1</v>
      </c>
      <c r="C12850" t="b">
        <v>0</v>
      </c>
      <c r="D12850" s="29">
        <v>61661</v>
      </c>
      <c r="E12850" s="30" t="s">
        <v>310</v>
      </c>
      <c r="F12850" s="29" t="s">
        <v>27764</v>
      </c>
      <c r="G12850" s="30" t="s">
        <v>21387</v>
      </c>
      <c r="H12850" s="30" t="s">
        <v>21386</v>
      </c>
      <c r="I12850" s="29">
        <v>61277</v>
      </c>
      <c r="J12850" s="30" t="s">
        <v>52</v>
      </c>
      <c r="K12850" s="30" t="s">
        <v>27775</v>
      </c>
      <c r="L12850" s="30" t="s">
        <v>7741</v>
      </c>
      <c r="M12850" s="30"/>
      <c r="N12850" s="29">
        <v>22</v>
      </c>
      <c r="O12850" s="29">
        <v>2</v>
      </c>
      <c r="P12850" s="30" t="s">
        <v>27776</v>
      </c>
      <c r="Q12850" s="30" t="s">
        <v>678</v>
      </c>
      <c r="R12850" s="30" t="s">
        <v>679</v>
      </c>
      <c r="S12850" s="30" t="s">
        <v>1828</v>
      </c>
      <c r="T12850" s="30" t="s">
        <v>27777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4</v>
      </c>
      <c r="B12851" t="s">
        <v>680</v>
      </c>
      <c r="C12851" t="b">
        <v>1</v>
      </c>
      <c r="D12851" s="29">
        <v>61662</v>
      </c>
      <c r="E12851" s="30" t="s">
        <v>310</v>
      </c>
      <c r="F12851" s="29" t="s">
        <v>27764</v>
      </c>
      <c r="G12851" s="30" t="s">
        <v>21389</v>
      </c>
      <c r="H12851" s="30" t="s">
        <v>19901</v>
      </c>
      <c r="I12851" s="29">
        <v>60520</v>
      </c>
      <c r="J12851" s="30" t="s">
        <v>79</v>
      </c>
      <c r="K12851" s="30" t="s">
        <v>27789</v>
      </c>
      <c r="L12851" s="30" t="s">
        <v>7741</v>
      </c>
      <c r="M12851" s="30"/>
      <c r="N12851" s="29">
        <v>22</v>
      </c>
      <c r="O12851" s="29">
        <v>2</v>
      </c>
      <c r="P12851" s="30" t="s">
        <v>27776</v>
      </c>
      <c r="Q12851" s="30" t="s">
        <v>683</v>
      </c>
      <c r="R12851" s="30" t="s">
        <v>684</v>
      </c>
      <c r="S12851" s="30" t="s">
        <v>684</v>
      </c>
      <c r="T12851" s="30" t="s">
        <v>27847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5</v>
      </c>
      <c r="B12852" t="s">
        <v>680</v>
      </c>
      <c r="C12852" t="b">
        <v>1</v>
      </c>
      <c r="D12852" s="29">
        <v>61663</v>
      </c>
      <c r="E12852" s="30" t="s">
        <v>310</v>
      </c>
      <c r="F12852" s="29" t="s">
        <v>27764</v>
      </c>
      <c r="G12852" s="30" t="s">
        <v>21390</v>
      </c>
      <c r="H12852" s="30" t="s">
        <v>1504</v>
      </c>
      <c r="I12852" s="29">
        <v>18454</v>
      </c>
      <c r="J12852" s="30" t="s">
        <v>56</v>
      </c>
      <c r="K12852" s="30" t="s">
        <v>27794</v>
      </c>
      <c r="L12852" s="30" t="s">
        <v>27767</v>
      </c>
      <c r="M12852" s="30"/>
      <c r="N12852" s="29">
        <v>22</v>
      </c>
      <c r="O12852" s="29">
        <v>1</v>
      </c>
      <c r="P12852" s="30" t="s">
        <v>313</v>
      </c>
      <c r="Q12852" s="30" t="s">
        <v>683</v>
      </c>
      <c r="R12852" s="30" t="s">
        <v>684</v>
      </c>
      <c r="S12852" s="30" t="s">
        <v>684</v>
      </c>
      <c r="T12852" s="30" t="s">
        <v>27822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4</v>
      </c>
      <c r="B12853" t="s">
        <v>680</v>
      </c>
      <c r="C12853" t="b">
        <v>1</v>
      </c>
      <c r="D12853" s="29">
        <v>61665</v>
      </c>
      <c r="E12853" s="30" t="s">
        <v>310</v>
      </c>
      <c r="F12853" s="29" t="s">
        <v>27764</v>
      </c>
      <c r="G12853" s="30" t="s">
        <v>21391</v>
      </c>
      <c r="H12853" s="30" t="s">
        <v>1504</v>
      </c>
      <c r="I12853" s="29">
        <v>18454</v>
      </c>
      <c r="J12853" s="30" t="s">
        <v>56</v>
      </c>
      <c r="K12853" s="30" t="s">
        <v>27794</v>
      </c>
      <c r="L12853" s="30" t="s">
        <v>27767</v>
      </c>
      <c r="M12853" s="30"/>
      <c r="N12853" s="29">
        <v>22</v>
      </c>
      <c r="O12853" s="29">
        <v>1</v>
      </c>
      <c r="P12853" s="30" t="s">
        <v>313</v>
      </c>
      <c r="Q12853" s="30" t="s">
        <v>683</v>
      </c>
      <c r="R12853" s="30" t="s">
        <v>684</v>
      </c>
      <c r="S12853" s="30" t="s">
        <v>684</v>
      </c>
      <c r="T12853" s="30" t="s">
        <v>27822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5</v>
      </c>
      <c r="B12854" t="s">
        <v>680</v>
      </c>
      <c r="C12854" t="b">
        <v>1</v>
      </c>
      <c r="D12854" s="29">
        <v>61666</v>
      </c>
      <c r="E12854" s="30" t="s">
        <v>310</v>
      </c>
      <c r="F12854" s="29" t="s">
        <v>27764</v>
      </c>
      <c r="G12854" s="30" t="s">
        <v>21392</v>
      </c>
      <c r="H12854" s="30" t="s">
        <v>1504</v>
      </c>
      <c r="I12854" s="29">
        <v>18454</v>
      </c>
      <c r="J12854" s="30" t="s">
        <v>56</v>
      </c>
      <c r="K12854" s="30" t="s">
        <v>27794</v>
      </c>
      <c r="L12854" s="30" t="s">
        <v>27767</v>
      </c>
      <c r="M12854" s="30"/>
      <c r="N12854" s="29">
        <v>22</v>
      </c>
      <c r="O12854" s="29">
        <v>1</v>
      </c>
      <c r="P12854" s="30" t="s">
        <v>313</v>
      </c>
      <c r="Q12854" s="30" t="s">
        <v>683</v>
      </c>
      <c r="R12854" s="30" t="s">
        <v>684</v>
      </c>
      <c r="S12854" s="30" t="s">
        <v>684</v>
      </c>
      <c r="T12854" s="30" t="s">
        <v>27822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9</v>
      </c>
      <c r="B12855" t="s">
        <v>680</v>
      </c>
      <c r="C12855" t="b">
        <v>1</v>
      </c>
      <c r="D12855" s="29">
        <v>61667</v>
      </c>
      <c r="E12855" s="30" t="s">
        <v>310</v>
      </c>
      <c r="F12855" s="29" t="s">
        <v>27764</v>
      </c>
      <c r="G12855" s="30" t="s">
        <v>21393</v>
      </c>
      <c r="H12855" s="30" t="s">
        <v>1504</v>
      </c>
      <c r="I12855" s="29">
        <v>18454</v>
      </c>
      <c r="J12855" s="30" t="s">
        <v>56</v>
      </c>
      <c r="K12855" s="30" t="s">
        <v>27794</v>
      </c>
      <c r="L12855" s="30" t="s">
        <v>27767</v>
      </c>
      <c r="M12855" s="30"/>
      <c r="N12855" s="29">
        <v>22</v>
      </c>
      <c r="O12855" s="29">
        <v>1</v>
      </c>
      <c r="P12855" s="30" t="s">
        <v>313</v>
      </c>
      <c r="Q12855" s="30" t="s">
        <v>683</v>
      </c>
      <c r="R12855" s="30" t="s">
        <v>684</v>
      </c>
      <c r="S12855" s="30" t="s">
        <v>684</v>
      </c>
      <c r="T12855" s="30" t="s">
        <v>27822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40</v>
      </c>
      <c r="B12856" t="s">
        <v>15</v>
      </c>
      <c r="C12856" t="b">
        <v>1</v>
      </c>
      <c r="D12856" s="29">
        <v>61668</v>
      </c>
      <c r="E12856" s="30" t="s">
        <v>310</v>
      </c>
      <c r="F12856" s="29" t="s">
        <v>27764</v>
      </c>
      <c r="G12856" s="30" t="s">
        <v>21394</v>
      </c>
      <c r="H12856" s="30" t="s">
        <v>21394</v>
      </c>
      <c r="I12856" s="29">
        <v>61280</v>
      </c>
      <c r="J12856" s="30" t="s">
        <v>76</v>
      </c>
      <c r="K12856" s="30" t="s">
        <v>27773</v>
      </c>
      <c r="L12856" s="30" t="s">
        <v>27774</v>
      </c>
      <c r="M12856" s="30"/>
      <c r="N12856" s="29">
        <v>22</v>
      </c>
      <c r="O12856" s="29">
        <v>2</v>
      </c>
      <c r="P12856" s="30" t="s">
        <v>27776</v>
      </c>
      <c r="Q12856" s="30" t="s">
        <v>325</v>
      </c>
      <c r="R12856" s="30" t="s">
        <v>326</v>
      </c>
      <c r="S12856" s="30" t="s">
        <v>326</v>
      </c>
      <c r="T12856" s="30" t="s">
        <v>789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4</v>
      </c>
      <c r="B12857" t="s">
        <v>680</v>
      </c>
      <c r="C12857" t="b">
        <v>1</v>
      </c>
      <c r="D12857" s="29">
        <v>61669</v>
      </c>
      <c r="E12857" s="30" t="s">
        <v>310</v>
      </c>
      <c r="F12857" s="29" t="s">
        <v>27764</v>
      </c>
      <c r="G12857" s="30" t="s">
        <v>21399</v>
      </c>
      <c r="H12857" s="30" t="s">
        <v>21398</v>
      </c>
      <c r="I12857" s="29">
        <v>61284</v>
      </c>
      <c r="J12857" s="30" t="s">
        <v>70</v>
      </c>
      <c r="K12857" s="30" t="s">
        <v>27773</v>
      </c>
      <c r="L12857" s="30" t="s">
        <v>27774</v>
      </c>
      <c r="M12857" s="30"/>
      <c r="N12857" s="29">
        <v>22</v>
      </c>
      <c r="O12857" s="29">
        <v>2</v>
      </c>
      <c r="P12857" s="30" t="s">
        <v>27776</v>
      </c>
      <c r="Q12857" s="30" t="s">
        <v>683</v>
      </c>
      <c r="R12857" s="30" t="s">
        <v>684</v>
      </c>
      <c r="S12857" s="30" t="s">
        <v>684</v>
      </c>
      <c r="T12857" s="30" t="s">
        <v>3116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4</v>
      </c>
      <c r="B12858" t="s">
        <v>680</v>
      </c>
      <c r="C12858" t="b">
        <v>1</v>
      </c>
      <c r="D12858" s="29">
        <v>61670</v>
      </c>
      <c r="E12858" s="30" t="s">
        <v>310</v>
      </c>
      <c r="F12858" s="29" t="s">
        <v>27764</v>
      </c>
      <c r="G12858" s="30" t="s">
        <v>21402</v>
      </c>
      <c r="H12858" s="30" t="s">
        <v>21401</v>
      </c>
      <c r="I12858" s="29">
        <v>61285</v>
      </c>
      <c r="J12858" s="30" t="s">
        <v>70</v>
      </c>
      <c r="K12858" s="30" t="s">
        <v>27773</v>
      </c>
      <c r="L12858" s="30" t="s">
        <v>27774</v>
      </c>
      <c r="M12858" s="30"/>
      <c r="N12858" s="29">
        <v>22</v>
      </c>
      <c r="O12858" s="29">
        <v>2</v>
      </c>
      <c r="P12858" s="30" t="s">
        <v>27776</v>
      </c>
      <c r="Q12858" s="30" t="s">
        <v>683</v>
      </c>
      <c r="R12858" s="30" t="s">
        <v>684</v>
      </c>
      <c r="S12858" s="30" t="s">
        <v>684</v>
      </c>
      <c r="T12858" s="30" t="s">
        <v>3116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4</v>
      </c>
      <c r="B12859" t="s">
        <v>680</v>
      </c>
      <c r="C12859" t="b">
        <v>1</v>
      </c>
      <c r="D12859" s="29">
        <v>61671</v>
      </c>
      <c r="E12859" s="30" t="s">
        <v>310</v>
      </c>
      <c r="F12859" s="29" t="s">
        <v>27764</v>
      </c>
      <c r="G12859" s="30" t="s">
        <v>21405</v>
      </c>
      <c r="H12859" s="30" t="s">
        <v>21404</v>
      </c>
      <c r="I12859" s="29">
        <v>61256</v>
      </c>
      <c r="J12859" s="30" t="s">
        <v>70</v>
      </c>
      <c r="K12859" s="30" t="s">
        <v>27773</v>
      </c>
      <c r="L12859" s="30" t="s">
        <v>27774</v>
      </c>
      <c r="M12859" s="30"/>
      <c r="N12859" s="29">
        <v>22</v>
      </c>
      <c r="O12859" s="29">
        <v>2</v>
      </c>
      <c r="P12859" s="30" t="s">
        <v>27776</v>
      </c>
      <c r="Q12859" s="30" t="s">
        <v>683</v>
      </c>
      <c r="R12859" s="30" t="s">
        <v>684</v>
      </c>
      <c r="S12859" s="30" t="s">
        <v>684</v>
      </c>
      <c r="T12859" s="30" t="s">
        <v>3116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4</v>
      </c>
      <c r="B12860" t="s">
        <v>680</v>
      </c>
      <c r="C12860" t="b">
        <v>1</v>
      </c>
      <c r="D12860" s="29">
        <v>61672</v>
      </c>
      <c r="E12860" s="30" t="s">
        <v>310</v>
      </c>
      <c r="F12860" s="29" t="s">
        <v>27764</v>
      </c>
      <c r="G12860" s="30" t="s">
        <v>21407</v>
      </c>
      <c r="H12860" s="30" t="s">
        <v>19978</v>
      </c>
      <c r="I12860" s="29">
        <v>60571</v>
      </c>
      <c r="J12860" s="30" t="s">
        <v>70</v>
      </c>
      <c r="K12860" s="30" t="s">
        <v>27773</v>
      </c>
      <c r="L12860" s="30" t="s">
        <v>27774</v>
      </c>
      <c r="M12860" s="30"/>
      <c r="N12860" s="29">
        <v>22</v>
      </c>
      <c r="O12860" s="29">
        <v>2</v>
      </c>
      <c r="P12860" s="30" t="s">
        <v>27776</v>
      </c>
      <c r="Q12860" s="30" t="s">
        <v>683</v>
      </c>
      <c r="R12860" s="30" t="s">
        <v>684</v>
      </c>
      <c r="S12860" s="30" t="s">
        <v>684</v>
      </c>
      <c r="T12860" s="30" t="s">
        <v>3116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4</v>
      </c>
      <c r="B12861" t="s">
        <v>15</v>
      </c>
      <c r="C12861" t="b">
        <v>1</v>
      </c>
      <c r="D12861" s="29">
        <v>61673</v>
      </c>
      <c r="E12861" s="30" t="s">
        <v>310</v>
      </c>
      <c r="F12861" s="29" t="s">
        <v>27764</v>
      </c>
      <c r="G12861" s="30" t="s">
        <v>21408</v>
      </c>
      <c r="H12861" s="30" t="s">
        <v>21408</v>
      </c>
      <c r="I12861" s="29">
        <v>58261</v>
      </c>
      <c r="J12861" s="30" t="s">
        <v>81</v>
      </c>
      <c r="K12861" s="30" t="s">
        <v>27785</v>
      </c>
      <c r="L12861" s="30" t="s">
        <v>27786</v>
      </c>
      <c r="M12861" s="30"/>
      <c r="N12861" s="29">
        <v>22</v>
      </c>
      <c r="O12861" s="29">
        <v>2</v>
      </c>
      <c r="P12861" s="30" t="s">
        <v>27776</v>
      </c>
      <c r="Q12861" s="30" t="s">
        <v>325</v>
      </c>
      <c r="R12861" s="30" t="s">
        <v>326</v>
      </c>
      <c r="S12861" s="30" t="s">
        <v>326</v>
      </c>
      <c r="T12861" s="30" t="s">
        <v>27787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4</v>
      </c>
      <c r="B12862" t="s">
        <v>15</v>
      </c>
      <c r="C12862" t="b">
        <v>1</v>
      </c>
      <c r="D12862" s="29">
        <v>61674</v>
      </c>
      <c r="E12862" s="30" t="s">
        <v>310</v>
      </c>
      <c r="F12862" s="29" t="s">
        <v>27764</v>
      </c>
      <c r="G12862" s="30" t="s">
        <v>21410</v>
      </c>
      <c r="H12862" s="30" t="s">
        <v>21409</v>
      </c>
      <c r="I12862" s="29">
        <v>61291</v>
      </c>
      <c r="J12862" s="30" t="s">
        <v>90</v>
      </c>
      <c r="K12862" s="30" t="s">
        <v>27770</v>
      </c>
      <c r="L12862" s="30" t="s">
        <v>27774</v>
      </c>
      <c r="M12862" s="30"/>
      <c r="N12862" s="29">
        <v>22</v>
      </c>
      <c r="O12862" s="29">
        <v>2</v>
      </c>
      <c r="P12862" s="30" t="s">
        <v>27776</v>
      </c>
      <c r="Q12862" s="30" t="s">
        <v>325</v>
      </c>
      <c r="R12862" s="30" t="s">
        <v>326</v>
      </c>
      <c r="S12862" s="30" t="s">
        <v>326</v>
      </c>
      <c r="T12862" s="30" t="s">
        <v>789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2</v>
      </c>
      <c r="B12863" t="s">
        <v>8</v>
      </c>
      <c r="C12863" t="b">
        <v>0</v>
      </c>
      <c r="D12863" s="29">
        <v>61675</v>
      </c>
      <c r="E12863" s="30" t="s">
        <v>312</v>
      </c>
      <c r="F12863" s="29" t="s">
        <v>27764</v>
      </c>
      <c r="G12863" s="30" t="s">
        <v>21413</v>
      </c>
      <c r="H12863" s="30" t="s">
        <v>21412</v>
      </c>
      <c r="I12863" s="29">
        <v>61292</v>
      </c>
      <c r="J12863" s="30" t="s">
        <v>74</v>
      </c>
      <c r="K12863" s="30" t="s">
        <v>27794</v>
      </c>
      <c r="L12863" s="30" t="s">
        <v>27767</v>
      </c>
      <c r="M12863" s="30"/>
      <c r="N12863" s="29">
        <v>611</v>
      </c>
      <c r="O12863" s="29">
        <v>5</v>
      </c>
      <c r="P12863" s="30" t="s">
        <v>27839</v>
      </c>
      <c r="Q12863" s="30" t="s">
        <v>371</v>
      </c>
      <c r="R12863" s="30" t="s">
        <v>314</v>
      </c>
      <c r="S12863" s="30" t="s">
        <v>314</v>
      </c>
      <c r="T12863" s="30" t="s">
        <v>27832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5</v>
      </c>
      <c r="B12864" t="s">
        <v>9</v>
      </c>
      <c r="C12864" t="b">
        <v>0</v>
      </c>
      <c r="D12864" s="29">
        <v>61675</v>
      </c>
      <c r="E12864" s="30" t="s">
        <v>312</v>
      </c>
      <c r="F12864" s="29" t="s">
        <v>27764</v>
      </c>
      <c r="G12864" s="30" t="s">
        <v>21413</v>
      </c>
      <c r="H12864" s="30" t="s">
        <v>21412</v>
      </c>
      <c r="I12864" s="29">
        <v>61292</v>
      </c>
      <c r="J12864" s="30" t="s">
        <v>74</v>
      </c>
      <c r="K12864" s="30" t="s">
        <v>27794</v>
      </c>
      <c r="L12864" s="30" t="s">
        <v>27767</v>
      </c>
      <c r="M12864" s="30"/>
      <c r="N12864" s="29">
        <v>611</v>
      </c>
      <c r="O12864" s="29">
        <v>5</v>
      </c>
      <c r="P12864" s="30" t="s">
        <v>27839</v>
      </c>
      <c r="Q12864" s="30" t="s">
        <v>371</v>
      </c>
      <c r="R12864" s="30" t="s">
        <v>342</v>
      </c>
      <c r="S12864" s="30" t="s">
        <v>342</v>
      </c>
      <c r="T12864" s="30" t="s">
        <v>27832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5</v>
      </c>
      <c r="B12865" t="s">
        <v>22</v>
      </c>
      <c r="C12865" t="b">
        <v>0</v>
      </c>
      <c r="D12865" s="29">
        <v>61675</v>
      </c>
      <c r="E12865" s="30" t="s">
        <v>312</v>
      </c>
      <c r="F12865" s="29" t="s">
        <v>27764</v>
      </c>
      <c r="G12865" s="30" t="s">
        <v>21413</v>
      </c>
      <c r="H12865" s="30" t="s">
        <v>21412</v>
      </c>
      <c r="I12865" s="29">
        <v>61292</v>
      </c>
      <c r="J12865" s="30" t="s">
        <v>74</v>
      </c>
      <c r="K12865" s="30" t="s">
        <v>27794</v>
      </c>
      <c r="L12865" s="30" t="s">
        <v>27767</v>
      </c>
      <c r="M12865" s="30"/>
      <c r="N12865" s="29">
        <v>611</v>
      </c>
      <c r="O12865" s="29">
        <v>5</v>
      </c>
      <c r="P12865" s="30" t="s">
        <v>27839</v>
      </c>
      <c r="Q12865" s="30" t="s">
        <v>341</v>
      </c>
      <c r="R12865" s="30" t="s">
        <v>342</v>
      </c>
      <c r="S12865" s="30" t="s">
        <v>342</v>
      </c>
      <c r="T12865" s="30" t="s">
        <v>27832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2</v>
      </c>
      <c r="B12866" t="s">
        <v>8</v>
      </c>
      <c r="C12866" t="b">
        <v>0</v>
      </c>
      <c r="D12866" s="29">
        <v>61676</v>
      </c>
      <c r="E12866" s="30" t="s">
        <v>312</v>
      </c>
      <c r="F12866" s="29" t="s">
        <v>27764</v>
      </c>
      <c r="G12866" s="30" t="s">
        <v>21414</v>
      </c>
      <c r="H12866" s="30" t="s">
        <v>21412</v>
      </c>
      <c r="I12866" s="29">
        <v>61292</v>
      </c>
      <c r="J12866" s="30" t="s">
        <v>74</v>
      </c>
      <c r="K12866" s="30" t="s">
        <v>27794</v>
      </c>
      <c r="L12866" s="30" t="s">
        <v>27767</v>
      </c>
      <c r="M12866" s="30"/>
      <c r="N12866" s="29">
        <v>611</v>
      </c>
      <c r="O12866" s="29">
        <v>5</v>
      </c>
      <c r="P12866" s="30" t="s">
        <v>27839</v>
      </c>
      <c r="Q12866" s="30" t="s">
        <v>371</v>
      </c>
      <c r="R12866" s="30" t="s">
        <v>314</v>
      </c>
      <c r="S12866" s="30" t="s">
        <v>314</v>
      </c>
      <c r="T12866" s="30" t="s">
        <v>27832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7</v>
      </c>
      <c r="B12867" t="s">
        <v>9</v>
      </c>
      <c r="C12867" t="b">
        <v>0</v>
      </c>
      <c r="D12867" s="29">
        <v>61676</v>
      </c>
      <c r="E12867" s="30" t="s">
        <v>312</v>
      </c>
      <c r="F12867" s="29" t="s">
        <v>27764</v>
      </c>
      <c r="G12867" s="30" t="s">
        <v>21414</v>
      </c>
      <c r="H12867" s="30" t="s">
        <v>21412</v>
      </c>
      <c r="I12867" s="29">
        <v>61292</v>
      </c>
      <c r="J12867" s="30" t="s">
        <v>74</v>
      </c>
      <c r="K12867" s="30" t="s">
        <v>27794</v>
      </c>
      <c r="L12867" s="30" t="s">
        <v>27767</v>
      </c>
      <c r="M12867" s="30"/>
      <c r="N12867" s="29">
        <v>611</v>
      </c>
      <c r="O12867" s="29">
        <v>5</v>
      </c>
      <c r="P12867" s="30" t="s">
        <v>27839</v>
      </c>
      <c r="Q12867" s="30" t="s">
        <v>371</v>
      </c>
      <c r="R12867" s="30" t="s">
        <v>342</v>
      </c>
      <c r="S12867" s="30" t="s">
        <v>342</v>
      </c>
      <c r="T12867" s="30" t="s">
        <v>27832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4</v>
      </c>
      <c r="B12868" t="s">
        <v>15</v>
      </c>
      <c r="C12868" t="b">
        <v>1</v>
      </c>
      <c r="D12868" s="29">
        <v>61677</v>
      </c>
      <c r="E12868" s="30" t="s">
        <v>310</v>
      </c>
      <c r="F12868" s="29" t="s">
        <v>27764</v>
      </c>
      <c r="G12868" s="30" t="s">
        <v>21416</v>
      </c>
      <c r="H12868" s="30" t="s">
        <v>21415</v>
      </c>
      <c r="I12868" s="29">
        <v>61288</v>
      </c>
      <c r="J12868" s="30" t="s">
        <v>76</v>
      </c>
      <c r="K12868" s="30" t="s">
        <v>27773</v>
      </c>
      <c r="L12868" s="30" t="s">
        <v>27774</v>
      </c>
      <c r="M12868" s="30"/>
      <c r="N12868" s="29">
        <v>22</v>
      </c>
      <c r="O12868" s="29">
        <v>2</v>
      </c>
      <c r="P12868" s="30" t="s">
        <v>27776</v>
      </c>
      <c r="Q12868" s="30" t="s">
        <v>325</v>
      </c>
      <c r="R12868" s="30" t="s">
        <v>326</v>
      </c>
      <c r="S12868" s="30" t="s">
        <v>326</v>
      </c>
      <c r="T12868" s="30" t="s">
        <v>789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1</v>
      </c>
      <c r="C12869" t="b">
        <v>0</v>
      </c>
      <c r="D12869" s="29">
        <v>61678</v>
      </c>
      <c r="E12869" s="30" t="s">
        <v>310</v>
      </c>
      <c r="F12869" s="29" t="s">
        <v>27764</v>
      </c>
      <c r="G12869" s="30" t="s">
        <v>21419</v>
      </c>
      <c r="H12869" s="30" t="s">
        <v>21418</v>
      </c>
      <c r="I12869" s="29">
        <v>61295</v>
      </c>
      <c r="J12869" s="30" t="s">
        <v>51</v>
      </c>
      <c r="K12869" s="30" t="s">
        <v>27789</v>
      </c>
      <c r="L12869" s="30" t="s">
        <v>7741</v>
      </c>
      <c r="M12869" s="30"/>
      <c r="N12869" s="29">
        <v>22</v>
      </c>
      <c r="O12869" s="29">
        <v>2</v>
      </c>
      <c r="P12869" s="30" t="s">
        <v>27776</v>
      </c>
      <c r="Q12869" s="30" t="s">
        <v>678</v>
      </c>
      <c r="R12869" s="30" t="s">
        <v>679</v>
      </c>
      <c r="S12869" s="30" t="s">
        <v>1828</v>
      </c>
      <c r="T12869" s="30" t="s">
        <v>21775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4</v>
      </c>
      <c r="B12870" t="s">
        <v>680</v>
      </c>
      <c r="C12870" t="b">
        <v>1</v>
      </c>
      <c r="D12870" s="29">
        <v>61678</v>
      </c>
      <c r="E12870" s="30" t="s">
        <v>310</v>
      </c>
      <c r="F12870" s="29" t="s">
        <v>27764</v>
      </c>
      <c r="G12870" s="30" t="s">
        <v>21419</v>
      </c>
      <c r="H12870" s="30" t="s">
        <v>21418</v>
      </c>
      <c r="I12870" s="29">
        <v>61295</v>
      </c>
      <c r="J12870" s="30" t="s">
        <v>51</v>
      </c>
      <c r="K12870" s="30" t="s">
        <v>27789</v>
      </c>
      <c r="L12870" s="30" t="s">
        <v>7741</v>
      </c>
      <c r="M12870" s="30"/>
      <c r="N12870" s="29">
        <v>22</v>
      </c>
      <c r="O12870" s="29">
        <v>2</v>
      </c>
      <c r="P12870" s="30" t="s">
        <v>27776</v>
      </c>
      <c r="Q12870" s="30" t="s">
        <v>683</v>
      </c>
      <c r="R12870" s="30" t="s">
        <v>684</v>
      </c>
      <c r="S12870" s="30" t="s">
        <v>684</v>
      </c>
      <c r="T12870" s="30" t="s">
        <v>21775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1</v>
      </c>
      <c r="C12871" t="b">
        <v>0</v>
      </c>
      <c r="D12871" s="29">
        <v>61679</v>
      </c>
      <c r="E12871" s="30" t="s">
        <v>310</v>
      </c>
      <c r="F12871" s="29" t="s">
        <v>27764</v>
      </c>
      <c r="G12871" s="30" t="s">
        <v>21421</v>
      </c>
      <c r="H12871" s="30" t="s">
        <v>3397</v>
      </c>
      <c r="I12871" s="29">
        <v>17833</v>
      </c>
      <c r="J12871" s="30" t="s">
        <v>71</v>
      </c>
      <c r="K12871" s="30" t="s">
        <v>27773</v>
      </c>
      <c r="L12871" s="30" t="s">
        <v>27774</v>
      </c>
      <c r="M12871" s="30"/>
      <c r="N12871" s="29">
        <v>22</v>
      </c>
      <c r="O12871" s="29">
        <v>1</v>
      </c>
      <c r="P12871" s="30" t="s">
        <v>313</v>
      </c>
      <c r="Q12871" s="30" t="s">
        <v>678</v>
      </c>
      <c r="R12871" s="30" t="s">
        <v>679</v>
      </c>
      <c r="S12871" s="30" t="s">
        <v>1828</v>
      </c>
      <c r="T12871" s="30" t="s">
        <v>789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40</v>
      </c>
      <c r="B12872" t="s">
        <v>680</v>
      </c>
      <c r="C12872" t="b">
        <v>1</v>
      </c>
      <c r="D12872" s="29">
        <v>61680</v>
      </c>
      <c r="E12872" s="30" t="s">
        <v>310</v>
      </c>
      <c r="F12872" s="29" t="s">
        <v>27764</v>
      </c>
      <c r="G12872" s="30" t="s">
        <v>21423</v>
      </c>
      <c r="H12872" s="30" t="s">
        <v>21422</v>
      </c>
      <c r="I12872" s="29">
        <v>61299</v>
      </c>
      <c r="J12872" s="30" t="s">
        <v>70</v>
      </c>
      <c r="K12872" s="30" t="s">
        <v>27773</v>
      </c>
      <c r="L12872" s="30" t="s">
        <v>27774</v>
      </c>
      <c r="M12872" s="30"/>
      <c r="N12872" s="29">
        <v>22</v>
      </c>
      <c r="O12872" s="29">
        <v>2</v>
      </c>
      <c r="P12872" s="30" t="s">
        <v>27776</v>
      </c>
      <c r="Q12872" s="30" t="s">
        <v>683</v>
      </c>
      <c r="R12872" s="30" t="s">
        <v>684</v>
      </c>
      <c r="S12872" s="30" t="s">
        <v>684</v>
      </c>
      <c r="T12872" s="30" t="s">
        <v>3116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40</v>
      </c>
      <c r="B12873" t="s">
        <v>680</v>
      </c>
      <c r="C12873" t="b">
        <v>1</v>
      </c>
      <c r="D12873" s="29">
        <v>61681</v>
      </c>
      <c r="E12873" s="30" t="s">
        <v>310</v>
      </c>
      <c r="F12873" s="29" t="s">
        <v>27764</v>
      </c>
      <c r="G12873" s="30" t="s">
        <v>21425</v>
      </c>
      <c r="H12873" s="30" t="s">
        <v>20073</v>
      </c>
      <c r="I12873" s="29">
        <v>60584</v>
      </c>
      <c r="J12873" s="30" t="s">
        <v>79</v>
      </c>
      <c r="K12873" s="30" t="s">
        <v>27789</v>
      </c>
      <c r="L12873" s="30" t="s">
        <v>27774</v>
      </c>
      <c r="M12873" s="30"/>
      <c r="N12873" s="29">
        <v>22</v>
      </c>
      <c r="O12873" s="29">
        <v>2</v>
      </c>
      <c r="P12873" s="30" t="s">
        <v>27776</v>
      </c>
      <c r="Q12873" s="30" t="s">
        <v>683</v>
      </c>
      <c r="R12873" s="30" t="s">
        <v>684</v>
      </c>
      <c r="S12873" s="30" t="s">
        <v>684</v>
      </c>
      <c r="T12873" s="30" t="s">
        <v>789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8</v>
      </c>
      <c r="B12874" t="s">
        <v>680</v>
      </c>
      <c r="C12874" t="b">
        <v>1</v>
      </c>
      <c r="D12874" s="29">
        <v>61682</v>
      </c>
      <c r="E12874" s="30" t="s">
        <v>310</v>
      </c>
      <c r="F12874" s="29" t="s">
        <v>27764</v>
      </c>
      <c r="G12874" s="30" t="s">
        <v>21427</v>
      </c>
      <c r="H12874" s="30" t="s">
        <v>18894</v>
      </c>
      <c r="I12874" s="29">
        <v>60059</v>
      </c>
      <c r="J12874" s="30" t="s">
        <v>52</v>
      </c>
      <c r="K12874" s="30" t="s">
        <v>27775</v>
      </c>
      <c r="L12874" s="30" t="s">
        <v>7741</v>
      </c>
      <c r="M12874" s="30"/>
      <c r="N12874" s="29">
        <v>22</v>
      </c>
      <c r="O12874" s="29">
        <v>2</v>
      </c>
      <c r="P12874" s="30" t="s">
        <v>27776</v>
      </c>
      <c r="Q12874" s="30" t="s">
        <v>683</v>
      </c>
      <c r="R12874" s="30" t="s">
        <v>684</v>
      </c>
      <c r="S12874" s="30" t="s">
        <v>684</v>
      </c>
      <c r="T12874" s="30" t="s">
        <v>27805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3</v>
      </c>
      <c r="B12875" t="s">
        <v>680</v>
      </c>
      <c r="C12875" t="b">
        <v>1</v>
      </c>
      <c r="D12875" s="29">
        <v>61683</v>
      </c>
      <c r="E12875" s="30" t="s">
        <v>310</v>
      </c>
      <c r="F12875" s="29" t="s">
        <v>27764</v>
      </c>
      <c r="G12875" s="30" t="s">
        <v>21429</v>
      </c>
      <c r="H12875" s="30" t="s">
        <v>18894</v>
      </c>
      <c r="I12875" s="29">
        <v>60059</v>
      </c>
      <c r="J12875" s="30" t="s">
        <v>52</v>
      </c>
      <c r="K12875" s="30" t="s">
        <v>27775</v>
      </c>
      <c r="L12875" s="30" t="s">
        <v>7741</v>
      </c>
      <c r="M12875" s="30"/>
      <c r="N12875" s="29">
        <v>22</v>
      </c>
      <c r="O12875" s="29">
        <v>2</v>
      </c>
      <c r="P12875" s="30" t="s">
        <v>27776</v>
      </c>
      <c r="Q12875" s="30" t="s">
        <v>683</v>
      </c>
      <c r="R12875" s="30" t="s">
        <v>684</v>
      </c>
      <c r="S12875" s="30" t="s">
        <v>684</v>
      </c>
      <c r="T12875" s="30" t="s">
        <v>27805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40</v>
      </c>
      <c r="B12876" t="s">
        <v>8</v>
      </c>
      <c r="C12876" t="b">
        <v>1</v>
      </c>
      <c r="D12876" s="29">
        <v>61684</v>
      </c>
      <c r="E12876" s="30" t="s">
        <v>310</v>
      </c>
      <c r="F12876" s="29" t="s">
        <v>27764</v>
      </c>
      <c r="G12876" s="30" t="s">
        <v>21431</v>
      </c>
      <c r="H12876" s="30" t="s">
        <v>505</v>
      </c>
      <c r="I12876" s="29">
        <v>219</v>
      </c>
      <c r="J12876" s="30" t="s">
        <v>48</v>
      </c>
      <c r="K12876" s="30" t="s">
        <v>27765</v>
      </c>
      <c r="L12876" s="30"/>
      <c r="M12876" s="30"/>
      <c r="N12876" s="29">
        <v>22</v>
      </c>
      <c r="O12876" s="29">
        <v>1</v>
      </c>
      <c r="P12876" s="30" t="s">
        <v>313</v>
      </c>
      <c r="Q12876" s="30" t="s">
        <v>307</v>
      </c>
      <c r="R12876" s="30" t="s">
        <v>314</v>
      </c>
      <c r="S12876" s="30" t="s">
        <v>314</v>
      </c>
      <c r="T12876" s="30" t="s">
        <v>766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8</v>
      </c>
      <c r="B12877" t="s">
        <v>8</v>
      </c>
      <c r="C12877" t="b">
        <v>1</v>
      </c>
      <c r="D12877" s="29">
        <v>61685</v>
      </c>
      <c r="E12877" s="30" t="s">
        <v>310</v>
      </c>
      <c r="F12877" s="29" t="s">
        <v>27764</v>
      </c>
      <c r="G12877" s="30" t="s">
        <v>21432</v>
      </c>
      <c r="H12877" s="30" t="s">
        <v>505</v>
      </c>
      <c r="I12877" s="29">
        <v>219</v>
      </c>
      <c r="J12877" s="30" t="s">
        <v>48</v>
      </c>
      <c r="K12877" s="30" t="s">
        <v>27765</v>
      </c>
      <c r="L12877" s="30"/>
      <c r="M12877" s="30"/>
      <c r="N12877" s="29">
        <v>22</v>
      </c>
      <c r="O12877" s="29">
        <v>1</v>
      </c>
      <c r="P12877" s="30" t="s">
        <v>313</v>
      </c>
      <c r="Q12877" s="30" t="s">
        <v>307</v>
      </c>
      <c r="R12877" s="30" t="s">
        <v>314</v>
      </c>
      <c r="S12877" s="30" t="s">
        <v>314</v>
      </c>
      <c r="T12877" s="30" t="s">
        <v>766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4</v>
      </c>
      <c r="B12878" t="s">
        <v>680</v>
      </c>
      <c r="C12878" t="b">
        <v>1</v>
      </c>
      <c r="D12878" s="29">
        <v>61686</v>
      </c>
      <c r="E12878" s="30" t="s">
        <v>310</v>
      </c>
      <c r="F12878" s="29" t="s">
        <v>27764</v>
      </c>
      <c r="G12878" s="30" t="s">
        <v>21434</v>
      </c>
      <c r="H12878" s="30" t="s">
        <v>21433</v>
      </c>
      <c r="I12878" s="29">
        <v>61287</v>
      </c>
      <c r="J12878" s="30" t="s">
        <v>70</v>
      </c>
      <c r="K12878" s="30" t="s">
        <v>27773</v>
      </c>
      <c r="L12878" s="30" t="s">
        <v>27774</v>
      </c>
      <c r="M12878" s="30"/>
      <c r="N12878" s="29">
        <v>22</v>
      </c>
      <c r="O12878" s="29">
        <v>2</v>
      </c>
      <c r="P12878" s="30" t="s">
        <v>27776</v>
      </c>
      <c r="Q12878" s="30" t="s">
        <v>683</v>
      </c>
      <c r="R12878" s="30" t="s">
        <v>684</v>
      </c>
      <c r="S12878" s="30" t="s">
        <v>684</v>
      </c>
      <c r="T12878" s="30" t="s">
        <v>3116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7</v>
      </c>
      <c r="B12879" t="s">
        <v>2</v>
      </c>
      <c r="C12879" t="b">
        <v>1</v>
      </c>
      <c r="D12879" s="29">
        <v>61688</v>
      </c>
      <c r="E12879" s="30" t="s">
        <v>310</v>
      </c>
      <c r="F12879" s="29" t="s">
        <v>27764</v>
      </c>
      <c r="G12879" s="30" t="s">
        <v>21436</v>
      </c>
      <c r="H12879" s="30" t="s">
        <v>21435</v>
      </c>
      <c r="I12879" s="29">
        <v>61305</v>
      </c>
      <c r="J12879" s="30" t="s">
        <v>60</v>
      </c>
      <c r="K12879" s="30" t="s">
        <v>27789</v>
      </c>
      <c r="L12879" s="30" t="s">
        <v>7741</v>
      </c>
      <c r="M12879" s="30"/>
      <c r="N12879" s="29">
        <v>22</v>
      </c>
      <c r="O12879" s="29">
        <v>2</v>
      </c>
      <c r="P12879" s="30" t="s">
        <v>27776</v>
      </c>
      <c r="Q12879" s="30" t="s">
        <v>334</v>
      </c>
      <c r="R12879" s="30" t="s">
        <v>335</v>
      </c>
      <c r="S12879" s="30" t="s">
        <v>27768</v>
      </c>
      <c r="T12879" s="30" t="s">
        <v>27828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4</v>
      </c>
      <c r="B12880" t="s">
        <v>680</v>
      </c>
      <c r="C12880" t="b">
        <v>1</v>
      </c>
      <c r="D12880" s="29">
        <v>61689</v>
      </c>
      <c r="E12880" s="30" t="s">
        <v>310</v>
      </c>
      <c r="F12880" s="29" t="s">
        <v>27764</v>
      </c>
      <c r="G12880" s="30" t="s">
        <v>21439</v>
      </c>
      <c r="H12880" s="30" t="s">
        <v>21438</v>
      </c>
      <c r="I12880" s="29">
        <v>61303</v>
      </c>
      <c r="J12880" s="30" t="s">
        <v>70</v>
      </c>
      <c r="K12880" s="30" t="s">
        <v>27773</v>
      </c>
      <c r="L12880" s="30" t="s">
        <v>27774</v>
      </c>
      <c r="M12880" s="30"/>
      <c r="N12880" s="29">
        <v>22</v>
      </c>
      <c r="O12880" s="29">
        <v>2</v>
      </c>
      <c r="P12880" s="30" t="s">
        <v>27776</v>
      </c>
      <c r="Q12880" s="30" t="s">
        <v>683</v>
      </c>
      <c r="R12880" s="30" t="s">
        <v>684</v>
      </c>
      <c r="S12880" s="30" t="s">
        <v>684</v>
      </c>
      <c r="T12880" s="30" t="s">
        <v>3116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4</v>
      </c>
      <c r="B12881" t="s">
        <v>680</v>
      </c>
      <c r="C12881" t="b">
        <v>1</v>
      </c>
      <c r="D12881" s="29">
        <v>61690</v>
      </c>
      <c r="E12881" s="30" t="s">
        <v>310</v>
      </c>
      <c r="F12881" s="29" t="s">
        <v>27764</v>
      </c>
      <c r="G12881" s="30" t="s">
        <v>21441</v>
      </c>
      <c r="H12881" s="30" t="s">
        <v>21440</v>
      </c>
      <c r="I12881" s="29">
        <v>61304</v>
      </c>
      <c r="J12881" s="30" t="s">
        <v>70</v>
      </c>
      <c r="K12881" s="30" t="s">
        <v>27773</v>
      </c>
      <c r="L12881" s="30" t="s">
        <v>27774</v>
      </c>
      <c r="M12881" s="30"/>
      <c r="N12881" s="29">
        <v>22</v>
      </c>
      <c r="O12881" s="29">
        <v>2</v>
      </c>
      <c r="P12881" s="30" t="s">
        <v>27776</v>
      </c>
      <c r="Q12881" s="30" t="s">
        <v>683</v>
      </c>
      <c r="R12881" s="30" t="s">
        <v>684</v>
      </c>
      <c r="S12881" s="30" t="s">
        <v>684</v>
      </c>
      <c r="T12881" s="30" t="s">
        <v>3116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7</v>
      </c>
      <c r="B12882" t="s">
        <v>680</v>
      </c>
      <c r="C12882" t="b">
        <v>1</v>
      </c>
      <c r="D12882" s="29">
        <v>61692</v>
      </c>
      <c r="E12882" s="30" t="s">
        <v>310</v>
      </c>
      <c r="F12882" s="29" t="s">
        <v>27764</v>
      </c>
      <c r="G12882" s="30" t="s">
        <v>21443</v>
      </c>
      <c r="H12882" s="30" t="s">
        <v>18894</v>
      </c>
      <c r="I12882" s="29">
        <v>60059</v>
      </c>
      <c r="J12882" s="30" t="s">
        <v>52</v>
      </c>
      <c r="K12882" s="30" t="s">
        <v>27775</v>
      </c>
      <c r="L12882" s="30" t="s">
        <v>7741</v>
      </c>
      <c r="M12882" s="30"/>
      <c r="N12882" s="29">
        <v>22</v>
      </c>
      <c r="O12882" s="29">
        <v>2</v>
      </c>
      <c r="P12882" s="30" t="s">
        <v>27776</v>
      </c>
      <c r="Q12882" s="30" t="s">
        <v>683</v>
      </c>
      <c r="R12882" s="30" t="s">
        <v>684</v>
      </c>
      <c r="S12882" s="30" t="s">
        <v>684</v>
      </c>
      <c r="T12882" s="30" t="s">
        <v>27805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4</v>
      </c>
      <c r="B12883" t="s">
        <v>680</v>
      </c>
      <c r="C12883" t="b">
        <v>1</v>
      </c>
      <c r="D12883" s="29">
        <v>61693</v>
      </c>
      <c r="E12883" s="30" t="s">
        <v>310</v>
      </c>
      <c r="F12883" s="29" t="s">
        <v>27764</v>
      </c>
      <c r="G12883" s="30" t="s">
        <v>21445</v>
      </c>
      <c r="H12883" s="30" t="s">
        <v>16020</v>
      </c>
      <c r="I12883" s="29">
        <v>61060</v>
      </c>
      <c r="J12883" s="30" t="s">
        <v>74</v>
      </c>
      <c r="K12883" s="30" t="s">
        <v>27794</v>
      </c>
      <c r="L12883" s="30" t="s">
        <v>27767</v>
      </c>
      <c r="M12883" s="30"/>
      <c r="N12883" s="29">
        <v>22</v>
      </c>
      <c r="O12883" s="29">
        <v>2</v>
      </c>
      <c r="P12883" s="30" t="s">
        <v>27776</v>
      </c>
      <c r="Q12883" s="30" t="s">
        <v>683</v>
      </c>
      <c r="R12883" s="30" t="s">
        <v>684</v>
      </c>
      <c r="S12883" s="30" t="s">
        <v>684</v>
      </c>
      <c r="T12883" s="30" t="s">
        <v>27832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40</v>
      </c>
      <c r="B12884" t="s">
        <v>680</v>
      </c>
      <c r="C12884" t="b">
        <v>0</v>
      </c>
      <c r="D12884" s="29">
        <v>61694</v>
      </c>
      <c r="E12884" s="30" t="s">
        <v>310</v>
      </c>
      <c r="F12884" s="29" t="s">
        <v>27764</v>
      </c>
      <c r="G12884" s="30" t="s">
        <v>21447</v>
      </c>
      <c r="H12884" s="30" t="s">
        <v>21446</v>
      </c>
      <c r="I12884" s="29">
        <v>61307</v>
      </c>
      <c r="J12884" s="30" t="s">
        <v>56</v>
      </c>
      <c r="K12884" s="30" t="s">
        <v>27794</v>
      </c>
      <c r="L12884" s="30" t="s">
        <v>27767</v>
      </c>
      <c r="M12884" s="30"/>
      <c r="N12884" s="29">
        <v>339</v>
      </c>
      <c r="O12884" s="29">
        <v>6</v>
      </c>
      <c r="P12884" s="30" t="s">
        <v>27892</v>
      </c>
      <c r="Q12884" s="30" t="s">
        <v>683</v>
      </c>
      <c r="R12884" s="30" t="s">
        <v>684</v>
      </c>
      <c r="S12884" s="30" t="s">
        <v>684</v>
      </c>
      <c r="T12884" s="30" t="s">
        <v>27821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4</v>
      </c>
      <c r="B12885" t="s">
        <v>680</v>
      </c>
      <c r="C12885" t="b">
        <v>1</v>
      </c>
      <c r="D12885" s="29">
        <v>61695</v>
      </c>
      <c r="E12885" s="30" t="s">
        <v>310</v>
      </c>
      <c r="F12885" s="29" t="s">
        <v>27764</v>
      </c>
      <c r="G12885" s="30" t="s">
        <v>21449</v>
      </c>
      <c r="H12885" s="30" t="s">
        <v>21448</v>
      </c>
      <c r="I12885" s="29">
        <v>61309</v>
      </c>
      <c r="J12885" s="30" t="s">
        <v>70</v>
      </c>
      <c r="K12885" s="30" t="s">
        <v>27773</v>
      </c>
      <c r="L12885" s="30" t="s">
        <v>27774</v>
      </c>
      <c r="M12885" s="30"/>
      <c r="N12885" s="29">
        <v>22</v>
      </c>
      <c r="O12885" s="29">
        <v>2</v>
      </c>
      <c r="P12885" s="30" t="s">
        <v>27776</v>
      </c>
      <c r="Q12885" s="30" t="s">
        <v>683</v>
      </c>
      <c r="R12885" s="30" t="s">
        <v>684</v>
      </c>
      <c r="S12885" s="30" t="s">
        <v>684</v>
      </c>
      <c r="T12885" s="30" t="s">
        <v>3116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9</v>
      </c>
      <c r="B12886" t="s">
        <v>680</v>
      </c>
      <c r="C12886" t="b">
        <v>1</v>
      </c>
      <c r="D12886" s="29">
        <v>61696</v>
      </c>
      <c r="E12886" s="30" t="s">
        <v>310</v>
      </c>
      <c r="F12886" s="29" t="s">
        <v>27764</v>
      </c>
      <c r="G12886" s="30" t="s">
        <v>21451</v>
      </c>
      <c r="H12886" s="30" t="s">
        <v>21450</v>
      </c>
      <c r="I12886" s="29">
        <v>61873</v>
      </c>
      <c r="J12886" s="30" t="s">
        <v>57</v>
      </c>
      <c r="K12886" s="30" t="s">
        <v>27794</v>
      </c>
      <c r="L12886" s="30" t="s">
        <v>27767</v>
      </c>
      <c r="M12886" s="30"/>
      <c r="N12886" s="29">
        <v>22</v>
      </c>
      <c r="O12886" s="29">
        <v>2</v>
      </c>
      <c r="P12886" s="30" t="s">
        <v>27776</v>
      </c>
      <c r="Q12886" s="30" t="s">
        <v>683</v>
      </c>
      <c r="R12886" s="30" t="s">
        <v>684</v>
      </c>
      <c r="S12886" s="30" t="s">
        <v>684</v>
      </c>
      <c r="T12886" s="30" t="s">
        <v>10234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4</v>
      </c>
      <c r="B12887" t="s">
        <v>680</v>
      </c>
      <c r="C12887" t="b">
        <v>1</v>
      </c>
      <c r="D12887" s="29">
        <v>61697</v>
      </c>
      <c r="E12887" s="30" t="s">
        <v>310</v>
      </c>
      <c r="F12887" s="29" t="s">
        <v>27764</v>
      </c>
      <c r="G12887" s="30" t="s">
        <v>21454</v>
      </c>
      <c r="H12887" s="30" t="s">
        <v>21453</v>
      </c>
      <c r="I12887" s="29">
        <v>62080</v>
      </c>
      <c r="J12887" s="30" t="s">
        <v>90</v>
      </c>
      <c r="K12887" s="30" t="s">
        <v>27770</v>
      </c>
      <c r="L12887" s="30" t="s">
        <v>27803</v>
      </c>
      <c r="M12887" s="30"/>
      <c r="N12887" s="29">
        <v>22</v>
      </c>
      <c r="O12887" s="29">
        <v>2</v>
      </c>
      <c r="P12887" s="30" t="s">
        <v>27776</v>
      </c>
      <c r="Q12887" s="30" t="s">
        <v>683</v>
      </c>
      <c r="R12887" s="30" t="s">
        <v>684</v>
      </c>
      <c r="S12887" s="30" t="s">
        <v>684</v>
      </c>
      <c r="T12887" s="30" t="s">
        <v>27804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5</v>
      </c>
      <c r="B12888" t="s">
        <v>680</v>
      </c>
      <c r="C12888" t="b">
        <v>1</v>
      </c>
      <c r="D12888" s="29">
        <v>61698</v>
      </c>
      <c r="E12888" s="30" t="s">
        <v>310</v>
      </c>
      <c r="F12888" s="29" t="s">
        <v>27764</v>
      </c>
      <c r="G12888" s="30" t="s">
        <v>21456</v>
      </c>
      <c r="H12888" s="30" t="s">
        <v>16964</v>
      </c>
      <c r="I12888" s="29">
        <v>58970</v>
      </c>
      <c r="J12888" s="30" t="s">
        <v>52</v>
      </c>
      <c r="K12888" s="30" t="s">
        <v>27775</v>
      </c>
      <c r="L12888" s="30" t="s">
        <v>7741</v>
      </c>
      <c r="M12888" s="30"/>
      <c r="N12888" s="29">
        <v>22</v>
      </c>
      <c r="O12888" s="29">
        <v>2</v>
      </c>
      <c r="P12888" s="30" t="s">
        <v>27776</v>
      </c>
      <c r="Q12888" s="30" t="s">
        <v>683</v>
      </c>
      <c r="R12888" s="30" t="s">
        <v>684</v>
      </c>
      <c r="S12888" s="30" t="s">
        <v>684</v>
      </c>
      <c r="T12888" s="30" t="s">
        <v>27796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40</v>
      </c>
      <c r="B12889" t="s">
        <v>680</v>
      </c>
      <c r="C12889" t="b">
        <v>1</v>
      </c>
      <c r="D12889" s="29">
        <v>61699</v>
      </c>
      <c r="E12889" s="30" t="s">
        <v>310</v>
      </c>
      <c r="F12889" s="29" t="s">
        <v>27764</v>
      </c>
      <c r="G12889" s="30" t="s">
        <v>21459</v>
      </c>
      <c r="H12889" s="30" t="s">
        <v>21458</v>
      </c>
      <c r="I12889" s="29">
        <v>61322</v>
      </c>
      <c r="J12889" s="30" t="s">
        <v>87</v>
      </c>
      <c r="K12889" s="30" t="s">
        <v>27794</v>
      </c>
      <c r="L12889" s="30" t="s">
        <v>27767</v>
      </c>
      <c r="M12889" s="30"/>
      <c r="N12889" s="29">
        <v>22</v>
      </c>
      <c r="O12889" s="29">
        <v>2</v>
      </c>
      <c r="P12889" s="30" t="s">
        <v>27776</v>
      </c>
      <c r="Q12889" s="30" t="s">
        <v>683</v>
      </c>
      <c r="R12889" s="30" t="s">
        <v>684</v>
      </c>
      <c r="S12889" s="30" t="s">
        <v>684</v>
      </c>
      <c r="T12889" s="30" t="s">
        <v>27826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4</v>
      </c>
      <c r="B12890" t="s">
        <v>680</v>
      </c>
      <c r="C12890" t="b">
        <v>1</v>
      </c>
      <c r="D12890" s="29">
        <v>61700</v>
      </c>
      <c r="E12890" s="30" t="s">
        <v>310</v>
      </c>
      <c r="F12890" s="29" t="s">
        <v>27764</v>
      </c>
      <c r="G12890" s="30" t="s">
        <v>21462</v>
      </c>
      <c r="H12890" s="30" t="s">
        <v>21461</v>
      </c>
      <c r="I12890" s="29">
        <v>61323</v>
      </c>
      <c r="J12890" s="30" t="s">
        <v>90</v>
      </c>
      <c r="K12890" s="30" t="s">
        <v>27770</v>
      </c>
      <c r="L12890" s="30" t="s">
        <v>27803</v>
      </c>
      <c r="M12890" s="30"/>
      <c r="N12890" s="29">
        <v>22</v>
      </c>
      <c r="O12890" s="29">
        <v>2</v>
      </c>
      <c r="P12890" s="30" t="s">
        <v>27776</v>
      </c>
      <c r="Q12890" s="30" t="s">
        <v>683</v>
      </c>
      <c r="R12890" s="30" t="s">
        <v>684</v>
      </c>
      <c r="S12890" s="30" t="s">
        <v>684</v>
      </c>
      <c r="T12890" s="30" t="s">
        <v>27804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5</v>
      </c>
      <c r="B12891" t="s">
        <v>680</v>
      </c>
      <c r="C12891" t="b">
        <v>1</v>
      </c>
      <c r="D12891" s="29">
        <v>61701</v>
      </c>
      <c r="E12891" s="30" t="s">
        <v>310</v>
      </c>
      <c r="F12891" s="29" t="s">
        <v>27764</v>
      </c>
      <c r="G12891" s="30" t="s">
        <v>21465</v>
      </c>
      <c r="H12891" s="30" t="s">
        <v>21464</v>
      </c>
      <c r="I12891" s="29">
        <v>5248</v>
      </c>
      <c r="J12891" s="30" t="s">
        <v>87</v>
      </c>
      <c r="K12891" s="30" t="s">
        <v>27794</v>
      </c>
      <c r="L12891" s="30" t="s">
        <v>27767</v>
      </c>
      <c r="M12891" s="30"/>
      <c r="N12891" s="29">
        <v>22</v>
      </c>
      <c r="O12891" s="29">
        <v>2</v>
      </c>
      <c r="P12891" s="30" t="s">
        <v>27776</v>
      </c>
      <c r="Q12891" s="30" t="s">
        <v>683</v>
      </c>
      <c r="R12891" s="30" t="s">
        <v>684</v>
      </c>
      <c r="S12891" s="30" t="s">
        <v>684</v>
      </c>
      <c r="T12891" s="30" t="s">
        <v>27826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8</v>
      </c>
      <c r="B12892" t="s">
        <v>5</v>
      </c>
      <c r="C12892" t="b">
        <v>1</v>
      </c>
      <c r="D12892" s="29">
        <v>61702</v>
      </c>
      <c r="E12892" s="30" t="s">
        <v>310</v>
      </c>
      <c r="F12892" s="29" t="s">
        <v>27764</v>
      </c>
      <c r="G12892" s="30" t="s">
        <v>21467</v>
      </c>
      <c r="H12892" s="30" t="s">
        <v>21466</v>
      </c>
      <c r="I12892" s="29">
        <v>61335</v>
      </c>
      <c r="J12892" s="30" t="s">
        <v>66</v>
      </c>
      <c r="K12892" s="30" t="s">
        <v>3188</v>
      </c>
      <c r="L12892" s="30" t="s">
        <v>27786</v>
      </c>
      <c r="M12892" s="30"/>
      <c r="N12892" s="29">
        <v>22</v>
      </c>
      <c r="O12892" s="29">
        <v>2</v>
      </c>
      <c r="P12892" s="30" t="s">
        <v>27776</v>
      </c>
      <c r="Q12892" s="30" t="s">
        <v>307</v>
      </c>
      <c r="R12892" s="30" t="s">
        <v>648</v>
      </c>
      <c r="S12892" s="30" t="s">
        <v>27793</v>
      </c>
      <c r="T12892" s="30" t="s">
        <v>27815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2</v>
      </c>
      <c r="B12893" t="s">
        <v>8</v>
      </c>
      <c r="C12893" t="b">
        <v>0</v>
      </c>
      <c r="D12893" s="29">
        <v>61703</v>
      </c>
      <c r="E12893" s="30" t="s">
        <v>312</v>
      </c>
      <c r="F12893" s="29" t="s">
        <v>27764</v>
      </c>
      <c r="G12893" s="30" t="s">
        <v>21470</v>
      </c>
      <c r="H12893" s="30" t="s">
        <v>21469</v>
      </c>
      <c r="I12893" s="29">
        <v>61332</v>
      </c>
      <c r="J12893" s="30" t="s">
        <v>54</v>
      </c>
      <c r="K12893" s="30" t="s">
        <v>3188</v>
      </c>
      <c r="L12893" s="30" t="s">
        <v>27786</v>
      </c>
      <c r="M12893" s="30"/>
      <c r="N12893" s="29">
        <v>336</v>
      </c>
      <c r="O12893" s="29">
        <v>7</v>
      </c>
      <c r="P12893" s="30" t="s">
        <v>27835</v>
      </c>
      <c r="Q12893" s="30" t="s">
        <v>371</v>
      </c>
      <c r="R12893" s="30" t="s">
        <v>314</v>
      </c>
      <c r="S12893" s="30" t="s">
        <v>314</v>
      </c>
      <c r="T12893" s="30" t="s">
        <v>27815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2</v>
      </c>
      <c r="B12894" t="s">
        <v>9</v>
      </c>
      <c r="C12894" t="b">
        <v>0</v>
      </c>
      <c r="D12894" s="29">
        <v>61703</v>
      </c>
      <c r="E12894" s="30" t="s">
        <v>312</v>
      </c>
      <c r="F12894" s="29" t="s">
        <v>27764</v>
      </c>
      <c r="G12894" s="30" t="s">
        <v>21470</v>
      </c>
      <c r="H12894" s="30" t="s">
        <v>21469</v>
      </c>
      <c r="I12894" s="29">
        <v>61332</v>
      </c>
      <c r="J12894" s="30" t="s">
        <v>54</v>
      </c>
      <c r="K12894" s="30" t="s">
        <v>3188</v>
      </c>
      <c r="L12894" s="30" t="s">
        <v>27786</v>
      </c>
      <c r="M12894" s="30"/>
      <c r="N12894" s="29">
        <v>336</v>
      </c>
      <c r="O12894" s="29">
        <v>7</v>
      </c>
      <c r="P12894" s="30" t="s">
        <v>27835</v>
      </c>
      <c r="Q12894" s="30" t="s">
        <v>371</v>
      </c>
      <c r="R12894" s="30" t="s">
        <v>342</v>
      </c>
      <c r="S12894" s="30" t="s">
        <v>342</v>
      </c>
      <c r="T12894" s="30" t="s">
        <v>27815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8</v>
      </c>
      <c r="B12895" t="s">
        <v>680</v>
      </c>
      <c r="C12895" t="b">
        <v>0</v>
      </c>
      <c r="D12895" s="29">
        <v>61703</v>
      </c>
      <c r="E12895" s="30" t="s">
        <v>312</v>
      </c>
      <c r="F12895" s="29" t="s">
        <v>27764</v>
      </c>
      <c r="G12895" s="30" t="s">
        <v>21470</v>
      </c>
      <c r="H12895" s="30" t="s">
        <v>21469</v>
      </c>
      <c r="I12895" s="29">
        <v>61332</v>
      </c>
      <c r="J12895" s="30" t="s">
        <v>54</v>
      </c>
      <c r="K12895" s="30" t="s">
        <v>3188</v>
      </c>
      <c r="L12895" s="30" t="s">
        <v>27786</v>
      </c>
      <c r="M12895" s="30"/>
      <c r="N12895" s="29">
        <v>336</v>
      </c>
      <c r="O12895" s="29">
        <v>7</v>
      </c>
      <c r="P12895" s="30" t="s">
        <v>27835</v>
      </c>
      <c r="Q12895" s="30" t="s">
        <v>683</v>
      </c>
      <c r="R12895" s="30" t="s">
        <v>684</v>
      </c>
      <c r="S12895" s="30" t="s">
        <v>684</v>
      </c>
      <c r="T12895" s="30" t="s">
        <v>27815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5</v>
      </c>
      <c r="B12896" t="s">
        <v>680</v>
      </c>
      <c r="C12896" t="b">
        <v>1</v>
      </c>
      <c r="D12896" s="29">
        <v>61704</v>
      </c>
      <c r="E12896" s="30" t="s">
        <v>310</v>
      </c>
      <c r="F12896" s="29" t="s">
        <v>27764</v>
      </c>
      <c r="G12896" s="30" t="s">
        <v>21471</v>
      </c>
      <c r="H12896" s="30" t="s">
        <v>20226</v>
      </c>
      <c r="I12896" s="29">
        <v>62759</v>
      </c>
      <c r="J12896" s="30" t="s">
        <v>70</v>
      </c>
      <c r="K12896" s="30" t="s">
        <v>27773</v>
      </c>
      <c r="L12896" s="30" t="s">
        <v>27774</v>
      </c>
      <c r="M12896" s="30"/>
      <c r="N12896" s="29">
        <v>22</v>
      </c>
      <c r="O12896" s="29">
        <v>2</v>
      </c>
      <c r="P12896" s="30" t="s">
        <v>27776</v>
      </c>
      <c r="Q12896" s="30" t="s">
        <v>683</v>
      </c>
      <c r="R12896" s="30" t="s">
        <v>684</v>
      </c>
      <c r="S12896" s="30" t="s">
        <v>684</v>
      </c>
      <c r="T12896" s="30" t="s">
        <v>3116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4</v>
      </c>
      <c r="B12897" t="s">
        <v>680</v>
      </c>
      <c r="C12897" t="b">
        <v>1</v>
      </c>
      <c r="D12897" s="29">
        <v>61705</v>
      </c>
      <c r="E12897" s="30" t="s">
        <v>310</v>
      </c>
      <c r="F12897" s="29" t="s">
        <v>27764</v>
      </c>
      <c r="G12897" s="30" t="s">
        <v>21473</v>
      </c>
      <c r="H12897" s="30" t="s">
        <v>20226</v>
      </c>
      <c r="I12897" s="29">
        <v>62759</v>
      </c>
      <c r="J12897" s="30" t="s">
        <v>70</v>
      </c>
      <c r="K12897" s="30" t="s">
        <v>27773</v>
      </c>
      <c r="L12897" s="30" t="s">
        <v>27774</v>
      </c>
      <c r="M12897" s="30"/>
      <c r="N12897" s="29">
        <v>22</v>
      </c>
      <c r="O12897" s="29">
        <v>2</v>
      </c>
      <c r="P12897" s="30" t="s">
        <v>27776</v>
      </c>
      <c r="Q12897" s="30" t="s">
        <v>683</v>
      </c>
      <c r="R12897" s="30" t="s">
        <v>684</v>
      </c>
      <c r="S12897" s="30" t="s">
        <v>684</v>
      </c>
      <c r="T12897" s="30" t="s">
        <v>3116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4</v>
      </c>
      <c r="B12898" t="s">
        <v>680</v>
      </c>
      <c r="C12898" t="b">
        <v>1</v>
      </c>
      <c r="D12898" s="29">
        <v>61706</v>
      </c>
      <c r="E12898" s="30" t="s">
        <v>310</v>
      </c>
      <c r="F12898" s="29" t="s">
        <v>27764</v>
      </c>
      <c r="G12898" s="30" t="s">
        <v>21475</v>
      </c>
      <c r="H12898" s="30" t="s">
        <v>20226</v>
      </c>
      <c r="I12898" s="29">
        <v>62759</v>
      </c>
      <c r="J12898" s="30" t="s">
        <v>70</v>
      </c>
      <c r="K12898" s="30" t="s">
        <v>27773</v>
      </c>
      <c r="L12898" s="30" t="s">
        <v>27774</v>
      </c>
      <c r="M12898" s="30"/>
      <c r="N12898" s="29">
        <v>22</v>
      </c>
      <c r="O12898" s="29">
        <v>2</v>
      </c>
      <c r="P12898" s="30" t="s">
        <v>27776</v>
      </c>
      <c r="Q12898" s="30" t="s">
        <v>683</v>
      </c>
      <c r="R12898" s="30" t="s">
        <v>684</v>
      </c>
      <c r="S12898" s="30" t="s">
        <v>684</v>
      </c>
      <c r="T12898" s="30" t="s">
        <v>3116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5</v>
      </c>
      <c r="B12899" t="s">
        <v>680</v>
      </c>
      <c r="C12899" t="b">
        <v>1</v>
      </c>
      <c r="D12899" s="29">
        <v>61707</v>
      </c>
      <c r="E12899" s="30" t="s">
        <v>310</v>
      </c>
      <c r="F12899" s="29" t="s">
        <v>27764</v>
      </c>
      <c r="G12899" s="30" t="s">
        <v>21477</v>
      </c>
      <c r="H12899" s="30" t="s">
        <v>20226</v>
      </c>
      <c r="I12899" s="29">
        <v>62759</v>
      </c>
      <c r="J12899" s="30" t="s">
        <v>70</v>
      </c>
      <c r="K12899" s="30" t="s">
        <v>27773</v>
      </c>
      <c r="L12899" s="30" t="s">
        <v>27774</v>
      </c>
      <c r="M12899" s="30"/>
      <c r="N12899" s="29">
        <v>22</v>
      </c>
      <c r="O12899" s="29">
        <v>2</v>
      </c>
      <c r="P12899" s="30" t="s">
        <v>27776</v>
      </c>
      <c r="Q12899" s="30" t="s">
        <v>683</v>
      </c>
      <c r="R12899" s="30" t="s">
        <v>684</v>
      </c>
      <c r="S12899" s="30" t="s">
        <v>684</v>
      </c>
      <c r="T12899" s="30" t="s">
        <v>3116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4</v>
      </c>
      <c r="B12900" t="s">
        <v>680</v>
      </c>
      <c r="C12900" t="b">
        <v>1</v>
      </c>
      <c r="D12900" s="29">
        <v>61708</v>
      </c>
      <c r="E12900" s="30" t="s">
        <v>310</v>
      </c>
      <c r="F12900" s="29" t="s">
        <v>27764</v>
      </c>
      <c r="G12900" s="30" t="s">
        <v>21479</v>
      </c>
      <c r="H12900" s="30" t="s">
        <v>20226</v>
      </c>
      <c r="I12900" s="29">
        <v>62759</v>
      </c>
      <c r="J12900" s="30" t="s">
        <v>70</v>
      </c>
      <c r="K12900" s="30" t="s">
        <v>27773</v>
      </c>
      <c r="L12900" s="30" t="s">
        <v>27774</v>
      </c>
      <c r="M12900" s="30"/>
      <c r="N12900" s="29">
        <v>22</v>
      </c>
      <c r="O12900" s="29">
        <v>2</v>
      </c>
      <c r="P12900" s="30" t="s">
        <v>27776</v>
      </c>
      <c r="Q12900" s="30" t="s">
        <v>683</v>
      </c>
      <c r="R12900" s="30" t="s">
        <v>684</v>
      </c>
      <c r="S12900" s="30" t="s">
        <v>684</v>
      </c>
      <c r="T12900" s="30" t="s">
        <v>3116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4</v>
      </c>
      <c r="B12901" t="s">
        <v>680</v>
      </c>
      <c r="C12901" t="b">
        <v>1</v>
      </c>
      <c r="D12901" s="29">
        <v>61709</v>
      </c>
      <c r="E12901" s="30" t="s">
        <v>310</v>
      </c>
      <c r="F12901" s="29" t="s">
        <v>27764</v>
      </c>
      <c r="G12901" s="30" t="s">
        <v>21481</v>
      </c>
      <c r="H12901" s="30" t="s">
        <v>20226</v>
      </c>
      <c r="I12901" s="29">
        <v>62759</v>
      </c>
      <c r="J12901" s="30" t="s">
        <v>70</v>
      </c>
      <c r="K12901" s="30" t="s">
        <v>27773</v>
      </c>
      <c r="L12901" s="30" t="s">
        <v>27774</v>
      </c>
      <c r="M12901" s="30"/>
      <c r="N12901" s="29">
        <v>22</v>
      </c>
      <c r="O12901" s="29">
        <v>2</v>
      </c>
      <c r="P12901" s="30" t="s">
        <v>27776</v>
      </c>
      <c r="Q12901" s="30" t="s">
        <v>683</v>
      </c>
      <c r="R12901" s="30" t="s">
        <v>684</v>
      </c>
      <c r="S12901" s="30" t="s">
        <v>684</v>
      </c>
      <c r="T12901" s="30" t="s">
        <v>3116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5</v>
      </c>
      <c r="B12902" t="s">
        <v>680</v>
      </c>
      <c r="C12902" t="b">
        <v>1</v>
      </c>
      <c r="D12902" s="29">
        <v>61710</v>
      </c>
      <c r="E12902" s="30" t="s">
        <v>310</v>
      </c>
      <c r="F12902" s="29" t="s">
        <v>27764</v>
      </c>
      <c r="G12902" s="30" t="s">
        <v>21483</v>
      </c>
      <c r="H12902" s="30" t="s">
        <v>20226</v>
      </c>
      <c r="I12902" s="29">
        <v>62759</v>
      </c>
      <c r="J12902" s="30" t="s">
        <v>70</v>
      </c>
      <c r="K12902" s="30" t="s">
        <v>27773</v>
      </c>
      <c r="L12902" s="30" t="s">
        <v>27774</v>
      </c>
      <c r="M12902" s="30"/>
      <c r="N12902" s="29">
        <v>22</v>
      </c>
      <c r="O12902" s="29">
        <v>2</v>
      </c>
      <c r="P12902" s="30" t="s">
        <v>27776</v>
      </c>
      <c r="Q12902" s="30" t="s">
        <v>683</v>
      </c>
      <c r="R12902" s="30" t="s">
        <v>684</v>
      </c>
      <c r="S12902" s="30" t="s">
        <v>684</v>
      </c>
      <c r="T12902" s="30" t="s">
        <v>3116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5</v>
      </c>
      <c r="B12903" t="s">
        <v>680</v>
      </c>
      <c r="C12903" t="b">
        <v>1</v>
      </c>
      <c r="D12903" s="29">
        <v>61711</v>
      </c>
      <c r="E12903" s="30" t="s">
        <v>310</v>
      </c>
      <c r="F12903" s="29" t="s">
        <v>27764</v>
      </c>
      <c r="G12903" s="30" t="s">
        <v>21485</v>
      </c>
      <c r="H12903" s="30" t="s">
        <v>20226</v>
      </c>
      <c r="I12903" s="29">
        <v>62759</v>
      </c>
      <c r="J12903" s="30" t="s">
        <v>70</v>
      </c>
      <c r="K12903" s="30" t="s">
        <v>27773</v>
      </c>
      <c r="L12903" s="30" t="s">
        <v>27774</v>
      </c>
      <c r="M12903" s="30"/>
      <c r="N12903" s="29">
        <v>22</v>
      </c>
      <c r="O12903" s="29">
        <v>2</v>
      </c>
      <c r="P12903" s="30" t="s">
        <v>27776</v>
      </c>
      <c r="Q12903" s="30" t="s">
        <v>683</v>
      </c>
      <c r="R12903" s="30" t="s">
        <v>684</v>
      </c>
      <c r="S12903" s="30" t="s">
        <v>684</v>
      </c>
      <c r="T12903" s="30" t="s">
        <v>3116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5</v>
      </c>
      <c r="B12904" t="s">
        <v>680</v>
      </c>
      <c r="C12904" t="b">
        <v>1</v>
      </c>
      <c r="D12904" s="29">
        <v>61712</v>
      </c>
      <c r="E12904" s="30" t="s">
        <v>310</v>
      </c>
      <c r="F12904" s="29" t="s">
        <v>27764</v>
      </c>
      <c r="G12904" s="30" t="s">
        <v>21487</v>
      </c>
      <c r="H12904" s="30" t="s">
        <v>20226</v>
      </c>
      <c r="I12904" s="29">
        <v>62759</v>
      </c>
      <c r="J12904" s="30" t="s">
        <v>70</v>
      </c>
      <c r="K12904" s="30" t="s">
        <v>27773</v>
      </c>
      <c r="L12904" s="30" t="s">
        <v>27774</v>
      </c>
      <c r="M12904" s="30"/>
      <c r="N12904" s="29">
        <v>22</v>
      </c>
      <c r="O12904" s="29">
        <v>2</v>
      </c>
      <c r="P12904" s="30" t="s">
        <v>27776</v>
      </c>
      <c r="Q12904" s="30" t="s">
        <v>683</v>
      </c>
      <c r="R12904" s="30" t="s">
        <v>684</v>
      </c>
      <c r="S12904" s="30" t="s">
        <v>684</v>
      </c>
      <c r="T12904" s="30" t="s">
        <v>3116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4</v>
      </c>
      <c r="B12905" t="s">
        <v>680</v>
      </c>
      <c r="C12905" t="b">
        <v>1</v>
      </c>
      <c r="D12905" s="29">
        <v>61713</v>
      </c>
      <c r="E12905" s="30" t="s">
        <v>310</v>
      </c>
      <c r="F12905" s="29" t="s">
        <v>27764</v>
      </c>
      <c r="G12905" s="30" t="s">
        <v>21489</v>
      </c>
      <c r="H12905" s="30" t="s">
        <v>20226</v>
      </c>
      <c r="I12905" s="29">
        <v>62759</v>
      </c>
      <c r="J12905" s="30" t="s">
        <v>70</v>
      </c>
      <c r="K12905" s="30" t="s">
        <v>27773</v>
      </c>
      <c r="L12905" s="30" t="s">
        <v>27774</v>
      </c>
      <c r="M12905" s="30"/>
      <c r="N12905" s="29">
        <v>22</v>
      </c>
      <c r="O12905" s="29">
        <v>2</v>
      </c>
      <c r="P12905" s="30" t="s">
        <v>27776</v>
      </c>
      <c r="Q12905" s="30" t="s">
        <v>683</v>
      </c>
      <c r="R12905" s="30" t="s">
        <v>684</v>
      </c>
      <c r="S12905" s="30" t="s">
        <v>684</v>
      </c>
      <c r="T12905" s="30" t="s">
        <v>3116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5</v>
      </c>
      <c r="B12906" t="s">
        <v>680</v>
      </c>
      <c r="C12906" t="b">
        <v>1</v>
      </c>
      <c r="D12906" s="29">
        <v>61715</v>
      </c>
      <c r="E12906" s="30" t="s">
        <v>310</v>
      </c>
      <c r="F12906" s="29" t="s">
        <v>27764</v>
      </c>
      <c r="G12906" s="30" t="s">
        <v>21491</v>
      </c>
      <c r="H12906" s="30" t="s">
        <v>20226</v>
      </c>
      <c r="I12906" s="29">
        <v>62759</v>
      </c>
      <c r="J12906" s="30" t="s">
        <v>70</v>
      </c>
      <c r="K12906" s="30" t="s">
        <v>27773</v>
      </c>
      <c r="L12906" s="30" t="s">
        <v>27774</v>
      </c>
      <c r="M12906" s="30"/>
      <c r="N12906" s="29">
        <v>22</v>
      </c>
      <c r="O12906" s="29">
        <v>2</v>
      </c>
      <c r="P12906" s="30" t="s">
        <v>27776</v>
      </c>
      <c r="Q12906" s="30" t="s">
        <v>683</v>
      </c>
      <c r="R12906" s="30" t="s">
        <v>684</v>
      </c>
      <c r="S12906" s="30" t="s">
        <v>684</v>
      </c>
      <c r="T12906" s="30" t="s">
        <v>3116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5</v>
      </c>
      <c r="B12907" t="s">
        <v>680</v>
      </c>
      <c r="C12907" t="b">
        <v>1</v>
      </c>
      <c r="D12907" s="29">
        <v>61716</v>
      </c>
      <c r="E12907" s="30" t="s">
        <v>310</v>
      </c>
      <c r="F12907" s="29" t="s">
        <v>27764</v>
      </c>
      <c r="G12907" s="30" t="s">
        <v>21493</v>
      </c>
      <c r="H12907" s="30" t="s">
        <v>20226</v>
      </c>
      <c r="I12907" s="29">
        <v>62759</v>
      </c>
      <c r="J12907" s="30" t="s">
        <v>70</v>
      </c>
      <c r="K12907" s="30" t="s">
        <v>27773</v>
      </c>
      <c r="L12907" s="30" t="s">
        <v>27774</v>
      </c>
      <c r="M12907" s="30"/>
      <c r="N12907" s="29">
        <v>22</v>
      </c>
      <c r="O12907" s="29">
        <v>2</v>
      </c>
      <c r="P12907" s="30" t="s">
        <v>27776</v>
      </c>
      <c r="Q12907" s="30" t="s">
        <v>683</v>
      </c>
      <c r="R12907" s="30" t="s">
        <v>684</v>
      </c>
      <c r="S12907" s="30" t="s">
        <v>684</v>
      </c>
      <c r="T12907" s="30" t="s">
        <v>3116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40</v>
      </c>
      <c r="B12908" t="s">
        <v>680</v>
      </c>
      <c r="C12908" t="b">
        <v>1</v>
      </c>
      <c r="D12908" s="29">
        <v>61717</v>
      </c>
      <c r="E12908" s="30" t="s">
        <v>310</v>
      </c>
      <c r="F12908" s="29" t="s">
        <v>27764</v>
      </c>
      <c r="G12908" s="30" t="s">
        <v>21496</v>
      </c>
      <c r="H12908" s="30" t="s">
        <v>21495</v>
      </c>
      <c r="I12908" s="29">
        <v>61347</v>
      </c>
      <c r="J12908" s="30" t="s">
        <v>81</v>
      </c>
      <c r="K12908" s="30" t="s">
        <v>27785</v>
      </c>
      <c r="L12908" s="30" t="s">
        <v>27786</v>
      </c>
      <c r="M12908" s="30"/>
      <c r="N12908" s="29">
        <v>22</v>
      </c>
      <c r="O12908" s="29">
        <v>2</v>
      </c>
      <c r="P12908" s="30" t="s">
        <v>27776</v>
      </c>
      <c r="Q12908" s="30" t="s">
        <v>683</v>
      </c>
      <c r="R12908" s="30" t="s">
        <v>684</v>
      </c>
      <c r="S12908" s="30" t="s">
        <v>684</v>
      </c>
      <c r="T12908" s="30" t="s">
        <v>27787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4</v>
      </c>
      <c r="B12909" t="s">
        <v>680</v>
      </c>
      <c r="C12909" t="b">
        <v>0</v>
      </c>
      <c r="D12909" s="29">
        <v>61718</v>
      </c>
      <c r="E12909" s="30" t="s">
        <v>310</v>
      </c>
      <c r="F12909" s="29" t="s">
        <v>27764</v>
      </c>
      <c r="G12909" s="30" t="s">
        <v>21499</v>
      </c>
      <c r="H12909" s="30" t="s">
        <v>21498</v>
      </c>
      <c r="I12909" s="29">
        <v>61348</v>
      </c>
      <c r="J12909" s="30" t="s">
        <v>52</v>
      </c>
      <c r="K12909" s="30" t="s">
        <v>27775</v>
      </c>
      <c r="L12909" s="30" t="s">
        <v>7741</v>
      </c>
      <c r="M12909" s="30"/>
      <c r="N12909" s="29">
        <v>211</v>
      </c>
      <c r="O12909" s="29">
        <v>6</v>
      </c>
      <c r="P12909" s="30" t="s">
        <v>27892</v>
      </c>
      <c r="Q12909" s="30" t="s">
        <v>683</v>
      </c>
      <c r="R12909" s="30" t="s">
        <v>684</v>
      </c>
      <c r="S12909" s="30" t="s">
        <v>684</v>
      </c>
      <c r="T12909" s="30" t="s">
        <v>27806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4</v>
      </c>
      <c r="B12910" t="s">
        <v>680</v>
      </c>
      <c r="C12910" t="b">
        <v>1</v>
      </c>
      <c r="D12910" s="29">
        <v>61719</v>
      </c>
      <c r="E12910" s="30" t="s">
        <v>310</v>
      </c>
      <c r="F12910" s="29" t="s">
        <v>27764</v>
      </c>
      <c r="G12910" s="30" t="s">
        <v>21502</v>
      </c>
      <c r="H12910" s="30" t="s">
        <v>21501</v>
      </c>
      <c r="I12910" s="29">
        <v>61345</v>
      </c>
      <c r="J12910" s="30" t="s">
        <v>81</v>
      </c>
      <c r="K12910" s="30" t="s">
        <v>27785</v>
      </c>
      <c r="L12910" s="30" t="s">
        <v>27786</v>
      </c>
      <c r="M12910" s="30"/>
      <c r="N12910" s="29">
        <v>22</v>
      </c>
      <c r="O12910" s="29">
        <v>2</v>
      </c>
      <c r="P12910" s="30" t="s">
        <v>27776</v>
      </c>
      <c r="Q12910" s="30" t="s">
        <v>683</v>
      </c>
      <c r="R12910" s="30" t="s">
        <v>684</v>
      </c>
      <c r="S12910" s="30" t="s">
        <v>684</v>
      </c>
      <c r="T12910" s="30" t="s">
        <v>27787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4</v>
      </c>
      <c r="B12911" t="s">
        <v>680</v>
      </c>
      <c r="C12911" t="b">
        <v>1</v>
      </c>
      <c r="D12911" s="29">
        <v>61720</v>
      </c>
      <c r="E12911" s="30" t="s">
        <v>310</v>
      </c>
      <c r="F12911" s="29" t="s">
        <v>27764</v>
      </c>
      <c r="G12911" s="30" t="s">
        <v>21505</v>
      </c>
      <c r="H12911" s="30" t="s">
        <v>21504</v>
      </c>
      <c r="I12911" s="29">
        <v>61346</v>
      </c>
      <c r="J12911" s="30" t="s">
        <v>81</v>
      </c>
      <c r="K12911" s="30" t="s">
        <v>27785</v>
      </c>
      <c r="L12911" s="30" t="s">
        <v>27786</v>
      </c>
      <c r="M12911" s="30"/>
      <c r="N12911" s="29">
        <v>22</v>
      </c>
      <c r="O12911" s="29">
        <v>2</v>
      </c>
      <c r="P12911" s="30" t="s">
        <v>27776</v>
      </c>
      <c r="Q12911" s="30" t="s">
        <v>683</v>
      </c>
      <c r="R12911" s="30" t="s">
        <v>684</v>
      </c>
      <c r="S12911" s="30" t="s">
        <v>684</v>
      </c>
      <c r="T12911" s="30" t="s">
        <v>27787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1</v>
      </c>
      <c r="C12912" t="b">
        <v>0</v>
      </c>
      <c r="D12912" s="29">
        <v>61721</v>
      </c>
      <c r="E12912" s="30" t="s">
        <v>310</v>
      </c>
      <c r="F12912" s="29" t="s">
        <v>27764</v>
      </c>
      <c r="G12912" s="30" t="s">
        <v>21508</v>
      </c>
      <c r="H12912" s="30" t="s">
        <v>21507</v>
      </c>
      <c r="I12912" s="29">
        <v>61344</v>
      </c>
      <c r="J12912" s="30" t="s">
        <v>52</v>
      </c>
      <c r="K12912" s="30" t="s">
        <v>27775</v>
      </c>
      <c r="L12912" s="30" t="s">
        <v>7741</v>
      </c>
      <c r="M12912" s="30"/>
      <c r="N12912" s="29">
        <v>622</v>
      </c>
      <c r="O12912" s="29">
        <v>4</v>
      </c>
      <c r="P12912" s="30" t="s">
        <v>27781</v>
      </c>
      <c r="Q12912" s="30" t="s">
        <v>678</v>
      </c>
      <c r="R12912" s="30" t="s">
        <v>679</v>
      </c>
      <c r="S12912" s="30" t="s">
        <v>1828</v>
      </c>
      <c r="T12912" s="30" t="s">
        <v>27777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1</v>
      </c>
      <c r="C12913" t="b">
        <v>0</v>
      </c>
      <c r="D12913" s="29">
        <v>61722</v>
      </c>
      <c r="E12913" s="30" t="s">
        <v>310</v>
      </c>
      <c r="F12913" s="29" t="s">
        <v>27764</v>
      </c>
      <c r="G12913" s="30" t="s">
        <v>21510</v>
      </c>
      <c r="H12913" s="30" t="s">
        <v>21507</v>
      </c>
      <c r="I12913" s="29">
        <v>61344</v>
      </c>
      <c r="J12913" s="30" t="s">
        <v>52</v>
      </c>
      <c r="K12913" s="30" t="s">
        <v>27775</v>
      </c>
      <c r="L12913" s="30" t="s">
        <v>7741</v>
      </c>
      <c r="M12913" s="30"/>
      <c r="N12913" s="29">
        <v>22</v>
      </c>
      <c r="O12913" s="29">
        <v>2</v>
      </c>
      <c r="P12913" s="30" t="s">
        <v>27776</v>
      </c>
      <c r="Q12913" s="30" t="s">
        <v>678</v>
      </c>
      <c r="R12913" s="30" t="s">
        <v>679</v>
      </c>
      <c r="S12913" s="30" t="s">
        <v>1828</v>
      </c>
      <c r="T12913" s="30" t="s">
        <v>27777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1</v>
      </c>
      <c r="C12914" t="b">
        <v>0</v>
      </c>
      <c r="D12914" s="29">
        <v>61723</v>
      </c>
      <c r="E12914" s="30" t="s">
        <v>310</v>
      </c>
      <c r="F12914" s="29" t="s">
        <v>27764</v>
      </c>
      <c r="G12914" s="30" t="s">
        <v>21513</v>
      </c>
      <c r="H12914" s="30" t="s">
        <v>21507</v>
      </c>
      <c r="I12914" s="29">
        <v>61344</v>
      </c>
      <c r="J12914" s="30" t="s">
        <v>52</v>
      </c>
      <c r="K12914" s="30" t="s">
        <v>27775</v>
      </c>
      <c r="L12914" s="30" t="s">
        <v>7741</v>
      </c>
      <c r="M12914" s="30"/>
      <c r="N12914" s="29">
        <v>22</v>
      </c>
      <c r="O12914" s="29">
        <v>2</v>
      </c>
      <c r="P12914" s="30" t="s">
        <v>27776</v>
      </c>
      <c r="Q12914" s="30" t="s">
        <v>678</v>
      </c>
      <c r="R12914" s="30" t="s">
        <v>679</v>
      </c>
      <c r="S12914" s="30" t="s">
        <v>1828</v>
      </c>
      <c r="T12914" s="30" t="s">
        <v>27777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40</v>
      </c>
      <c r="B12915" t="s">
        <v>680</v>
      </c>
      <c r="C12915" t="b">
        <v>1</v>
      </c>
      <c r="D12915" s="29">
        <v>61724</v>
      </c>
      <c r="E12915" s="30" t="s">
        <v>310</v>
      </c>
      <c r="F12915" s="29" t="s">
        <v>27764</v>
      </c>
      <c r="G12915" s="30" t="s">
        <v>21516</v>
      </c>
      <c r="H12915" s="30" t="s">
        <v>20073</v>
      </c>
      <c r="I12915" s="29">
        <v>60584</v>
      </c>
      <c r="J12915" s="30" t="s">
        <v>81</v>
      </c>
      <c r="K12915" s="30" t="s">
        <v>27785</v>
      </c>
      <c r="L12915" s="30" t="s">
        <v>27786</v>
      </c>
      <c r="M12915" s="30"/>
      <c r="N12915" s="29">
        <v>22</v>
      </c>
      <c r="O12915" s="29">
        <v>2</v>
      </c>
      <c r="P12915" s="30" t="s">
        <v>27776</v>
      </c>
      <c r="Q12915" s="30" t="s">
        <v>683</v>
      </c>
      <c r="R12915" s="30" t="s">
        <v>684</v>
      </c>
      <c r="S12915" s="30" t="s">
        <v>684</v>
      </c>
      <c r="T12915" s="30" t="s">
        <v>27787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40</v>
      </c>
      <c r="B12916" t="s">
        <v>680</v>
      </c>
      <c r="C12916" t="b">
        <v>1</v>
      </c>
      <c r="D12916" s="29">
        <v>61725</v>
      </c>
      <c r="E12916" s="30" t="s">
        <v>310</v>
      </c>
      <c r="F12916" s="29" t="s">
        <v>27764</v>
      </c>
      <c r="G12916" s="30" t="s">
        <v>21518</v>
      </c>
      <c r="H12916" s="30" t="s">
        <v>19978</v>
      </c>
      <c r="I12916" s="29">
        <v>60571</v>
      </c>
      <c r="J12916" s="30" t="s">
        <v>81</v>
      </c>
      <c r="K12916" s="30" t="s">
        <v>27785</v>
      </c>
      <c r="L12916" s="30" t="s">
        <v>27786</v>
      </c>
      <c r="M12916" s="30"/>
      <c r="N12916" s="29">
        <v>22</v>
      </c>
      <c r="O12916" s="29">
        <v>2</v>
      </c>
      <c r="P12916" s="30" t="s">
        <v>27776</v>
      </c>
      <c r="Q12916" s="30" t="s">
        <v>683</v>
      </c>
      <c r="R12916" s="30" t="s">
        <v>684</v>
      </c>
      <c r="S12916" s="30" t="s">
        <v>684</v>
      </c>
      <c r="T12916" s="30" t="s">
        <v>27787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40</v>
      </c>
      <c r="B12917" t="s">
        <v>680</v>
      </c>
      <c r="C12917" t="b">
        <v>1</v>
      </c>
      <c r="D12917" s="29">
        <v>61726</v>
      </c>
      <c r="E12917" s="30" t="s">
        <v>310</v>
      </c>
      <c r="F12917" s="29" t="s">
        <v>27764</v>
      </c>
      <c r="G12917" s="30" t="s">
        <v>21519</v>
      </c>
      <c r="H12917" s="30" t="s">
        <v>20073</v>
      </c>
      <c r="I12917" s="29">
        <v>60584</v>
      </c>
      <c r="J12917" s="30" t="s">
        <v>66</v>
      </c>
      <c r="K12917" s="30" t="s">
        <v>3188</v>
      </c>
      <c r="L12917" s="30" t="s">
        <v>27786</v>
      </c>
      <c r="M12917" s="30"/>
      <c r="N12917" s="29">
        <v>22</v>
      </c>
      <c r="O12917" s="29">
        <v>2</v>
      </c>
      <c r="P12917" s="30" t="s">
        <v>27776</v>
      </c>
      <c r="Q12917" s="30" t="s">
        <v>683</v>
      </c>
      <c r="R12917" s="30" t="s">
        <v>684</v>
      </c>
      <c r="S12917" s="30" t="s">
        <v>684</v>
      </c>
      <c r="T12917" s="30" t="s">
        <v>27815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40</v>
      </c>
      <c r="B12918" t="s">
        <v>680</v>
      </c>
      <c r="C12918" t="b">
        <v>1</v>
      </c>
      <c r="D12918" s="29">
        <v>61727</v>
      </c>
      <c r="E12918" s="30" t="s">
        <v>310</v>
      </c>
      <c r="F12918" s="29" t="s">
        <v>27764</v>
      </c>
      <c r="G12918" s="30" t="s">
        <v>21521</v>
      </c>
      <c r="H12918" s="30" t="s">
        <v>20073</v>
      </c>
      <c r="I12918" s="29">
        <v>60584</v>
      </c>
      <c r="J12918" s="30" t="s">
        <v>66</v>
      </c>
      <c r="K12918" s="30" t="s">
        <v>3188</v>
      </c>
      <c r="L12918" s="30" t="s">
        <v>27786</v>
      </c>
      <c r="M12918" s="30"/>
      <c r="N12918" s="29">
        <v>22</v>
      </c>
      <c r="O12918" s="29">
        <v>2</v>
      </c>
      <c r="P12918" s="30" t="s">
        <v>27776</v>
      </c>
      <c r="Q12918" s="30" t="s">
        <v>683</v>
      </c>
      <c r="R12918" s="30" t="s">
        <v>684</v>
      </c>
      <c r="S12918" s="30" t="s">
        <v>684</v>
      </c>
      <c r="T12918" s="30" t="s">
        <v>27815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40</v>
      </c>
      <c r="B12919" t="s">
        <v>680</v>
      </c>
      <c r="C12919" t="b">
        <v>1</v>
      </c>
      <c r="D12919" s="29">
        <v>61728</v>
      </c>
      <c r="E12919" s="30" t="s">
        <v>310</v>
      </c>
      <c r="F12919" s="29" t="s">
        <v>27764</v>
      </c>
      <c r="G12919" s="30" t="s">
        <v>21523</v>
      </c>
      <c r="H12919" s="30" t="s">
        <v>20073</v>
      </c>
      <c r="I12919" s="29">
        <v>60584</v>
      </c>
      <c r="J12919" s="30" t="s">
        <v>54</v>
      </c>
      <c r="K12919" s="30" t="s">
        <v>3188</v>
      </c>
      <c r="L12919" s="30" t="s">
        <v>27786</v>
      </c>
      <c r="M12919" s="30"/>
      <c r="N12919" s="29">
        <v>22</v>
      </c>
      <c r="O12919" s="29">
        <v>2</v>
      </c>
      <c r="P12919" s="30" t="s">
        <v>27776</v>
      </c>
      <c r="Q12919" s="30" t="s">
        <v>683</v>
      </c>
      <c r="R12919" s="30" t="s">
        <v>684</v>
      </c>
      <c r="S12919" s="30" t="s">
        <v>684</v>
      </c>
      <c r="T12919" s="30" t="s">
        <v>27815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4</v>
      </c>
      <c r="B12920" t="s">
        <v>680</v>
      </c>
      <c r="C12920" t="b">
        <v>1</v>
      </c>
      <c r="D12920" s="29">
        <v>61729</v>
      </c>
      <c r="E12920" s="30" t="s">
        <v>310</v>
      </c>
      <c r="F12920" s="29" t="s">
        <v>27764</v>
      </c>
      <c r="G12920" s="30" t="s">
        <v>21525</v>
      </c>
      <c r="H12920" s="30" t="s">
        <v>6197</v>
      </c>
      <c r="I12920" s="29">
        <v>9234</v>
      </c>
      <c r="J12920" s="30" t="s">
        <v>62</v>
      </c>
      <c r="K12920" s="30" t="s">
        <v>27801</v>
      </c>
      <c r="L12920" s="30" t="s">
        <v>27808</v>
      </c>
      <c r="M12920" s="30"/>
      <c r="N12920" s="29">
        <v>22</v>
      </c>
      <c r="O12920" s="29">
        <v>1</v>
      </c>
      <c r="P12920" s="30" t="s">
        <v>313</v>
      </c>
      <c r="Q12920" s="30" t="s">
        <v>683</v>
      </c>
      <c r="R12920" s="30" t="s">
        <v>684</v>
      </c>
      <c r="S12920" s="30" t="s">
        <v>684</v>
      </c>
      <c r="T12920" s="30" t="s">
        <v>1801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1</v>
      </c>
      <c r="C12921" t="b">
        <v>0</v>
      </c>
      <c r="D12921" s="29">
        <v>61730</v>
      </c>
      <c r="E12921" s="30" t="s">
        <v>310</v>
      </c>
      <c r="F12921" s="29" t="s">
        <v>27764</v>
      </c>
      <c r="G12921" s="30" t="s">
        <v>21527</v>
      </c>
      <c r="H12921" s="30" t="s">
        <v>20720</v>
      </c>
      <c r="I12921" s="29">
        <v>58764</v>
      </c>
      <c r="J12921" s="30" t="s">
        <v>66</v>
      </c>
      <c r="K12921" s="30" t="s">
        <v>3188</v>
      </c>
      <c r="L12921" s="30" t="s">
        <v>27786</v>
      </c>
      <c r="M12921" s="30"/>
      <c r="N12921" s="29">
        <v>22</v>
      </c>
      <c r="O12921" s="29">
        <v>2</v>
      </c>
      <c r="P12921" s="30" t="s">
        <v>27776</v>
      </c>
      <c r="Q12921" s="30" t="s">
        <v>678</v>
      </c>
      <c r="R12921" s="30" t="s">
        <v>679</v>
      </c>
      <c r="S12921" s="30" t="s">
        <v>1828</v>
      </c>
      <c r="T12921" s="30" t="s">
        <v>27815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4</v>
      </c>
      <c r="B12922" t="s">
        <v>680</v>
      </c>
      <c r="C12922" t="b">
        <v>1</v>
      </c>
      <c r="D12922" s="29">
        <v>61730</v>
      </c>
      <c r="E12922" s="30" t="s">
        <v>310</v>
      </c>
      <c r="F12922" s="29" t="s">
        <v>27764</v>
      </c>
      <c r="G12922" s="30" t="s">
        <v>21527</v>
      </c>
      <c r="H12922" s="30" t="s">
        <v>20720</v>
      </c>
      <c r="I12922" s="29">
        <v>58764</v>
      </c>
      <c r="J12922" s="30" t="s">
        <v>66</v>
      </c>
      <c r="K12922" s="30" t="s">
        <v>3188</v>
      </c>
      <c r="L12922" s="30" t="s">
        <v>27786</v>
      </c>
      <c r="M12922" s="30"/>
      <c r="N12922" s="29">
        <v>22</v>
      </c>
      <c r="O12922" s="29">
        <v>2</v>
      </c>
      <c r="P12922" s="30" t="s">
        <v>27776</v>
      </c>
      <c r="Q12922" s="30" t="s">
        <v>683</v>
      </c>
      <c r="R12922" s="30" t="s">
        <v>684</v>
      </c>
      <c r="S12922" s="30" t="s">
        <v>684</v>
      </c>
      <c r="T12922" s="30" t="s">
        <v>27815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40</v>
      </c>
      <c r="B12923" t="s">
        <v>680</v>
      </c>
      <c r="C12923" t="b">
        <v>1</v>
      </c>
      <c r="D12923" s="29">
        <v>61731</v>
      </c>
      <c r="E12923" s="30" t="s">
        <v>310</v>
      </c>
      <c r="F12923" s="29" t="s">
        <v>27764</v>
      </c>
      <c r="G12923" s="30" t="s">
        <v>21530</v>
      </c>
      <c r="H12923" s="30" t="s">
        <v>21530</v>
      </c>
      <c r="I12923" s="29">
        <v>61354</v>
      </c>
      <c r="J12923" s="30" t="s">
        <v>66</v>
      </c>
      <c r="K12923" s="30" t="s">
        <v>3188</v>
      </c>
      <c r="L12923" s="30" t="s">
        <v>27786</v>
      </c>
      <c r="M12923" s="30"/>
      <c r="N12923" s="29">
        <v>22</v>
      </c>
      <c r="O12923" s="29">
        <v>2</v>
      </c>
      <c r="P12923" s="30" t="s">
        <v>27776</v>
      </c>
      <c r="Q12923" s="30" t="s">
        <v>683</v>
      </c>
      <c r="R12923" s="30" t="s">
        <v>684</v>
      </c>
      <c r="S12923" s="30" t="s">
        <v>684</v>
      </c>
      <c r="T12923" s="30" t="s">
        <v>27815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40</v>
      </c>
      <c r="B12924" t="s">
        <v>680</v>
      </c>
      <c r="C12924" t="b">
        <v>1</v>
      </c>
      <c r="D12924" s="29">
        <v>61732</v>
      </c>
      <c r="E12924" s="30" t="s">
        <v>310</v>
      </c>
      <c r="F12924" s="29" t="s">
        <v>27764</v>
      </c>
      <c r="G12924" s="30" t="s">
        <v>1826</v>
      </c>
      <c r="H12924" s="30" t="s">
        <v>21532</v>
      </c>
      <c r="I12924" s="29">
        <v>61356</v>
      </c>
      <c r="J12924" s="30" t="s">
        <v>66</v>
      </c>
      <c r="K12924" s="30" t="s">
        <v>3188</v>
      </c>
      <c r="L12924" s="30" t="s">
        <v>27786</v>
      </c>
      <c r="M12924" s="30"/>
      <c r="N12924" s="29">
        <v>22</v>
      </c>
      <c r="O12924" s="29">
        <v>2</v>
      </c>
      <c r="P12924" s="30" t="s">
        <v>27776</v>
      </c>
      <c r="Q12924" s="30" t="s">
        <v>683</v>
      </c>
      <c r="R12924" s="30" t="s">
        <v>684</v>
      </c>
      <c r="S12924" s="30" t="s">
        <v>684</v>
      </c>
      <c r="T12924" s="30" t="s">
        <v>27815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40</v>
      </c>
      <c r="B12925" t="s">
        <v>680</v>
      </c>
      <c r="C12925" t="b">
        <v>0</v>
      </c>
      <c r="D12925" s="29">
        <v>61733</v>
      </c>
      <c r="E12925" s="30" t="s">
        <v>310</v>
      </c>
      <c r="F12925" s="29" t="s">
        <v>27764</v>
      </c>
      <c r="G12925" s="30" t="s">
        <v>21534</v>
      </c>
      <c r="H12925" s="30" t="s">
        <v>21534</v>
      </c>
      <c r="I12925" s="29">
        <v>61357</v>
      </c>
      <c r="J12925" s="30" t="s">
        <v>89</v>
      </c>
      <c r="K12925" s="30" t="s">
        <v>27766</v>
      </c>
      <c r="L12925" s="30" t="s">
        <v>27767</v>
      </c>
      <c r="M12925" s="30"/>
      <c r="N12925" s="29">
        <v>114</v>
      </c>
      <c r="O12925" s="29">
        <v>6</v>
      </c>
      <c r="P12925" s="30" t="s">
        <v>27892</v>
      </c>
      <c r="Q12925" s="30" t="s">
        <v>683</v>
      </c>
      <c r="R12925" s="30" t="s">
        <v>684</v>
      </c>
      <c r="S12925" s="30" t="s">
        <v>684</v>
      </c>
      <c r="T12925" s="30" t="s">
        <v>8547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40</v>
      </c>
      <c r="B12926" t="s">
        <v>15</v>
      </c>
      <c r="C12926" t="b">
        <v>0</v>
      </c>
      <c r="D12926" s="29">
        <v>61734</v>
      </c>
      <c r="E12926" s="30" t="s">
        <v>310</v>
      </c>
      <c r="F12926" s="29" t="s">
        <v>27764</v>
      </c>
      <c r="G12926" s="30" t="s">
        <v>21537</v>
      </c>
      <c r="H12926" s="30" t="s">
        <v>21536</v>
      </c>
      <c r="I12926" s="29">
        <v>61363</v>
      </c>
      <c r="J12926" s="30" t="s">
        <v>81</v>
      </c>
      <c r="K12926" s="30" t="s">
        <v>27785</v>
      </c>
      <c r="L12926" s="30" t="s">
        <v>27786</v>
      </c>
      <c r="M12926" s="30"/>
      <c r="N12926" s="29">
        <v>441</v>
      </c>
      <c r="O12926" s="29">
        <v>4</v>
      </c>
      <c r="P12926" s="30" t="s">
        <v>27781</v>
      </c>
      <c r="Q12926" s="30" t="s">
        <v>325</v>
      </c>
      <c r="R12926" s="30" t="s">
        <v>326</v>
      </c>
      <c r="S12926" s="30" t="s">
        <v>326</v>
      </c>
      <c r="T12926" s="30" t="s">
        <v>27787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5</v>
      </c>
      <c r="B12927" t="s">
        <v>15</v>
      </c>
      <c r="C12927" t="b">
        <v>1</v>
      </c>
      <c r="D12927" s="29">
        <v>61735</v>
      </c>
      <c r="E12927" s="30" t="s">
        <v>310</v>
      </c>
      <c r="F12927" s="29" t="s">
        <v>27764</v>
      </c>
      <c r="G12927" s="30" t="s">
        <v>21539</v>
      </c>
      <c r="H12927" s="30" t="s">
        <v>21538</v>
      </c>
      <c r="I12927" s="29">
        <v>61365</v>
      </c>
      <c r="J12927" s="30" t="s">
        <v>61</v>
      </c>
      <c r="K12927" s="30" t="s">
        <v>27801</v>
      </c>
      <c r="L12927" s="30" t="s">
        <v>27767</v>
      </c>
      <c r="M12927" s="30"/>
      <c r="N12927" s="29">
        <v>22</v>
      </c>
      <c r="O12927" s="29">
        <v>2</v>
      </c>
      <c r="P12927" s="30" t="s">
        <v>27776</v>
      </c>
      <c r="Q12927" s="30" t="s">
        <v>325</v>
      </c>
      <c r="R12927" s="30" t="s">
        <v>326</v>
      </c>
      <c r="S12927" s="30" t="s">
        <v>326</v>
      </c>
      <c r="T12927" s="30" t="s">
        <v>1801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4</v>
      </c>
      <c r="B12928" t="s">
        <v>680</v>
      </c>
      <c r="C12928" t="b">
        <v>1</v>
      </c>
      <c r="D12928" s="29">
        <v>61736</v>
      </c>
      <c r="E12928" s="30" t="s">
        <v>310</v>
      </c>
      <c r="F12928" s="29" t="s">
        <v>27764</v>
      </c>
      <c r="G12928" s="30" t="s">
        <v>21541</v>
      </c>
      <c r="H12928" s="30" t="s">
        <v>21540</v>
      </c>
      <c r="I12928" s="29">
        <v>61366</v>
      </c>
      <c r="J12928" s="30" t="s">
        <v>54</v>
      </c>
      <c r="K12928" s="30" t="s">
        <v>3188</v>
      </c>
      <c r="L12928" s="30" t="s">
        <v>27786</v>
      </c>
      <c r="M12928" s="30"/>
      <c r="N12928" s="29">
        <v>22</v>
      </c>
      <c r="O12928" s="29">
        <v>2</v>
      </c>
      <c r="P12928" s="30" t="s">
        <v>27776</v>
      </c>
      <c r="Q12928" s="30" t="s">
        <v>683</v>
      </c>
      <c r="R12928" s="30" t="s">
        <v>684</v>
      </c>
      <c r="S12928" s="30" t="s">
        <v>684</v>
      </c>
      <c r="T12928" s="30" t="s">
        <v>27815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1</v>
      </c>
      <c r="C12929" t="b">
        <v>0</v>
      </c>
      <c r="D12929" s="29">
        <v>61737</v>
      </c>
      <c r="E12929" s="30" t="s">
        <v>310</v>
      </c>
      <c r="F12929" s="29" t="s">
        <v>27764</v>
      </c>
      <c r="G12929" s="30" t="s">
        <v>21543</v>
      </c>
      <c r="H12929" s="30" t="s">
        <v>21542</v>
      </c>
      <c r="I12929" s="29">
        <v>61353</v>
      </c>
      <c r="J12929" s="30" t="s">
        <v>85</v>
      </c>
      <c r="K12929" s="30" t="s">
        <v>27785</v>
      </c>
      <c r="L12929" s="30" t="s">
        <v>27808</v>
      </c>
      <c r="M12929" s="30"/>
      <c r="N12929" s="29">
        <v>22</v>
      </c>
      <c r="O12929" s="29">
        <v>2</v>
      </c>
      <c r="P12929" s="30" t="s">
        <v>27776</v>
      </c>
      <c r="Q12929" s="30" t="s">
        <v>678</v>
      </c>
      <c r="R12929" s="30" t="s">
        <v>679</v>
      </c>
      <c r="S12929" s="30" t="s">
        <v>1828</v>
      </c>
      <c r="T12929" s="30" t="s">
        <v>1801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4</v>
      </c>
      <c r="B12930" t="s">
        <v>9</v>
      </c>
      <c r="C12930" t="b">
        <v>1</v>
      </c>
      <c r="D12930" s="29">
        <v>61737</v>
      </c>
      <c r="E12930" s="30" t="s">
        <v>310</v>
      </c>
      <c r="F12930" s="29" t="s">
        <v>27764</v>
      </c>
      <c r="G12930" s="30" t="s">
        <v>21543</v>
      </c>
      <c r="H12930" s="30" t="s">
        <v>21542</v>
      </c>
      <c r="I12930" s="29">
        <v>61353</v>
      </c>
      <c r="J12930" s="30" t="s">
        <v>85</v>
      </c>
      <c r="K12930" s="30" t="s">
        <v>27785</v>
      </c>
      <c r="L12930" s="30" t="s">
        <v>27808</v>
      </c>
      <c r="M12930" s="30"/>
      <c r="N12930" s="29">
        <v>22</v>
      </c>
      <c r="O12930" s="29">
        <v>2</v>
      </c>
      <c r="P12930" s="30" t="s">
        <v>27776</v>
      </c>
      <c r="Q12930" s="30" t="s">
        <v>307</v>
      </c>
      <c r="R12930" s="30" t="s">
        <v>342</v>
      </c>
      <c r="S12930" s="30" t="s">
        <v>342</v>
      </c>
      <c r="T12930" s="30" t="s">
        <v>1801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3</v>
      </c>
      <c r="B12931" t="s">
        <v>680</v>
      </c>
      <c r="C12931" t="b">
        <v>1</v>
      </c>
      <c r="D12931" s="29">
        <v>61738</v>
      </c>
      <c r="E12931" s="30" t="s">
        <v>310</v>
      </c>
      <c r="F12931" s="29" t="s">
        <v>27764</v>
      </c>
      <c r="G12931" s="30" t="s">
        <v>21544</v>
      </c>
      <c r="H12931" s="30" t="s">
        <v>21544</v>
      </c>
      <c r="I12931" s="29">
        <v>61362</v>
      </c>
      <c r="J12931" s="30" t="s">
        <v>67</v>
      </c>
      <c r="K12931" s="30" t="s">
        <v>27794</v>
      </c>
      <c r="L12931" s="30" t="s">
        <v>27808</v>
      </c>
      <c r="M12931" s="30"/>
      <c r="N12931" s="29">
        <v>22</v>
      </c>
      <c r="O12931" s="29">
        <v>2</v>
      </c>
      <c r="P12931" s="30" t="s">
        <v>27776</v>
      </c>
      <c r="Q12931" s="30" t="s">
        <v>683</v>
      </c>
      <c r="R12931" s="30" t="s">
        <v>684</v>
      </c>
      <c r="S12931" s="30" t="s">
        <v>684</v>
      </c>
      <c r="T12931" s="30" t="s">
        <v>1801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1</v>
      </c>
      <c r="C12932" t="b">
        <v>0</v>
      </c>
      <c r="D12932" s="29">
        <v>61739</v>
      </c>
      <c r="E12932" s="30" t="s">
        <v>310</v>
      </c>
      <c r="F12932" s="29" t="s">
        <v>27764</v>
      </c>
      <c r="G12932" s="30" t="s">
        <v>21545</v>
      </c>
      <c r="H12932" s="30" t="s">
        <v>21545</v>
      </c>
      <c r="I12932" s="29">
        <v>61364</v>
      </c>
      <c r="J12932" s="30" t="s">
        <v>81</v>
      </c>
      <c r="K12932" s="30" t="s">
        <v>27785</v>
      </c>
      <c r="L12932" s="30" t="s">
        <v>27786</v>
      </c>
      <c r="M12932" s="30"/>
      <c r="N12932" s="29">
        <v>339</v>
      </c>
      <c r="O12932" s="29">
        <v>6</v>
      </c>
      <c r="P12932" s="30" t="s">
        <v>27892</v>
      </c>
      <c r="Q12932" s="30" t="s">
        <v>678</v>
      </c>
      <c r="R12932" s="30" t="s">
        <v>679</v>
      </c>
      <c r="S12932" s="30" t="s">
        <v>1828</v>
      </c>
      <c r="T12932" s="30" t="s">
        <v>27787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4</v>
      </c>
      <c r="B12933" t="s">
        <v>680</v>
      </c>
      <c r="C12933" t="b">
        <v>1</v>
      </c>
      <c r="D12933" s="29">
        <v>61740</v>
      </c>
      <c r="E12933" s="30" t="s">
        <v>310</v>
      </c>
      <c r="F12933" s="29" t="s">
        <v>27764</v>
      </c>
      <c r="G12933" s="30" t="s">
        <v>21548</v>
      </c>
      <c r="H12933" s="30" t="s">
        <v>21547</v>
      </c>
      <c r="I12933" s="29">
        <v>61361</v>
      </c>
      <c r="J12933" s="30" t="s">
        <v>57</v>
      </c>
      <c r="K12933" s="30" t="s">
        <v>27794</v>
      </c>
      <c r="L12933" s="30" t="s">
        <v>27767</v>
      </c>
      <c r="M12933" s="30"/>
      <c r="N12933" s="29">
        <v>22</v>
      </c>
      <c r="O12933" s="29">
        <v>2</v>
      </c>
      <c r="P12933" s="30" t="s">
        <v>27776</v>
      </c>
      <c r="Q12933" s="30" t="s">
        <v>683</v>
      </c>
      <c r="R12933" s="30" t="s">
        <v>684</v>
      </c>
      <c r="S12933" s="30" t="s">
        <v>684</v>
      </c>
      <c r="T12933" s="30" t="s">
        <v>10234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1</v>
      </c>
      <c r="C12934" t="b">
        <v>0</v>
      </c>
      <c r="D12934" s="29">
        <v>61741</v>
      </c>
      <c r="E12934" s="30" t="s">
        <v>310</v>
      </c>
      <c r="F12934" s="29" t="s">
        <v>27764</v>
      </c>
      <c r="G12934" s="30" t="s">
        <v>21550</v>
      </c>
      <c r="H12934" s="30" t="s">
        <v>4714</v>
      </c>
      <c r="I12934" s="29">
        <v>1015</v>
      </c>
      <c r="J12934" s="30" t="s">
        <v>90</v>
      </c>
      <c r="K12934" s="30" t="s">
        <v>27770</v>
      </c>
      <c r="L12934" s="30" t="s">
        <v>27803</v>
      </c>
      <c r="M12934" s="30"/>
      <c r="N12934" s="29">
        <v>22</v>
      </c>
      <c r="O12934" s="29">
        <v>1</v>
      </c>
      <c r="P12934" s="30" t="s">
        <v>313</v>
      </c>
      <c r="Q12934" s="30" t="s">
        <v>678</v>
      </c>
      <c r="R12934" s="30" t="s">
        <v>679</v>
      </c>
      <c r="S12934" s="30" t="s">
        <v>1828</v>
      </c>
      <c r="T12934" s="30" t="s">
        <v>27804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1</v>
      </c>
      <c r="C12935" t="b">
        <v>0</v>
      </c>
      <c r="D12935" s="29">
        <v>61742</v>
      </c>
      <c r="E12935" s="30" t="s">
        <v>310</v>
      </c>
      <c r="F12935" s="29" t="s">
        <v>27764</v>
      </c>
      <c r="G12935" s="30" t="s">
        <v>21553</v>
      </c>
      <c r="H12935" s="30" t="s">
        <v>4714</v>
      </c>
      <c r="I12935" s="29">
        <v>1015</v>
      </c>
      <c r="J12935" s="30" t="s">
        <v>90</v>
      </c>
      <c r="K12935" s="30" t="s">
        <v>27770</v>
      </c>
      <c r="L12935" s="30" t="s">
        <v>27803</v>
      </c>
      <c r="M12935" s="30"/>
      <c r="N12935" s="29">
        <v>22</v>
      </c>
      <c r="O12935" s="29">
        <v>1</v>
      </c>
      <c r="P12935" s="30" t="s">
        <v>313</v>
      </c>
      <c r="Q12935" s="30" t="s">
        <v>14279</v>
      </c>
      <c r="R12935" s="30" t="s">
        <v>679</v>
      </c>
      <c r="S12935" s="30" t="s">
        <v>1828</v>
      </c>
      <c r="T12935" s="30" t="s">
        <v>27804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40</v>
      </c>
      <c r="B12936" t="s">
        <v>680</v>
      </c>
      <c r="C12936" t="b">
        <v>1</v>
      </c>
      <c r="D12936" s="29">
        <v>61744</v>
      </c>
      <c r="E12936" s="30" t="s">
        <v>310</v>
      </c>
      <c r="F12936" s="29" t="s">
        <v>27764</v>
      </c>
      <c r="G12936" s="30" t="s">
        <v>21555</v>
      </c>
      <c r="H12936" s="30" t="s">
        <v>21554</v>
      </c>
      <c r="I12936" s="29">
        <v>57210</v>
      </c>
      <c r="J12936" s="30" t="s">
        <v>64</v>
      </c>
      <c r="K12936" s="30" t="s">
        <v>27766</v>
      </c>
      <c r="L12936" s="30" t="s">
        <v>27767</v>
      </c>
      <c r="M12936" s="30"/>
      <c r="N12936" s="29">
        <v>22</v>
      </c>
      <c r="O12936" s="29">
        <v>2</v>
      </c>
      <c r="P12936" s="30" t="s">
        <v>27776</v>
      </c>
      <c r="Q12936" s="30" t="s">
        <v>683</v>
      </c>
      <c r="R12936" s="30" t="s">
        <v>684</v>
      </c>
      <c r="S12936" s="30" t="s">
        <v>684</v>
      </c>
      <c r="T12936" s="30" t="s">
        <v>1801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4</v>
      </c>
      <c r="B12937" t="s">
        <v>15</v>
      </c>
      <c r="C12937" t="b">
        <v>1</v>
      </c>
      <c r="D12937" s="29">
        <v>61745</v>
      </c>
      <c r="E12937" s="30" t="s">
        <v>310</v>
      </c>
      <c r="F12937" s="29" t="s">
        <v>27764</v>
      </c>
      <c r="G12937" s="30" t="s">
        <v>21557</v>
      </c>
      <c r="H12937" s="30" t="s">
        <v>10876</v>
      </c>
      <c r="I12937" s="29">
        <v>56769</v>
      </c>
      <c r="J12937" s="30" t="s">
        <v>88</v>
      </c>
      <c r="K12937" s="30" t="s">
        <v>27773</v>
      </c>
      <c r="L12937" s="30" t="s">
        <v>27774</v>
      </c>
      <c r="M12937" s="30"/>
      <c r="N12937" s="29">
        <v>22</v>
      </c>
      <c r="O12937" s="29">
        <v>2</v>
      </c>
      <c r="P12937" s="30" t="s">
        <v>27776</v>
      </c>
      <c r="Q12937" s="30" t="s">
        <v>325</v>
      </c>
      <c r="R12937" s="30" t="s">
        <v>326</v>
      </c>
      <c r="S12937" s="30" t="s">
        <v>326</v>
      </c>
      <c r="T12937" s="30" t="s">
        <v>789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4</v>
      </c>
      <c r="B12938" t="s">
        <v>15</v>
      </c>
      <c r="C12938" t="b">
        <v>1</v>
      </c>
      <c r="D12938" s="29">
        <v>61746</v>
      </c>
      <c r="E12938" s="30" t="s">
        <v>310</v>
      </c>
      <c r="F12938" s="29" t="s">
        <v>27764</v>
      </c>
      <c r="G12938" s="30" t="s">
        <v>21559</v>
      </c>
      <c r="H12938" s="30" t="s">
        <v>10876</v>
      </c>
      <c r="I12938" s="29">
        <v>56769</v>
      </c>
      <c r="J12938" s="30" t="s">
        <v>88</v>
      </c>
      <c r="K12938" s="30" t="s">
        <v>27773</v>
      </c>
      <c r="L12938" s="30" t="s">
        <v>27774</v>
      </c>
      <c r="M12938" s="30"/>
      <c r="N12938" s="29">
        <v>22</v>
      </c>
      <c r="O12938" s="29">
        <v>2</v>
      </c>
      <c r="P12938" s="30" t="s">
        <v>27776</v>
      </c>
      <c r="Q12938" s="30" t="s">
        <v>325</v>
      </c>
      <c r="R12938" s="30" t="s">
        <v>326</v>
      </c>
      <c r="S12938" s="30" t="s">
        <v>326</v>
      </c>
      <c r="T12938" s="30" t="s">
        <v>789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9</v>
      </c>
      <c r="B12939" t="s">
        <v>15</v>
      </c>
      <c r="C12939" t="b">
        <v>1</v>
      </c>
      <c r="D12939" s="29">
        <v>61747</v>
      </c>
      <c r="E12939" s="30" t="s">
        <v>310</v>
      </c>
      <c r="F12939" s="29" t="s">
        <v>27764</v>
      </c>
      <c r="G12939" s="30" t="s">
        <v>21561</v>
      </c>
      <c r="H12939" s="30" t="s">
        <v>21561</v>
      </c>
      <c r="I12939" s="29">
        <v>61374</v>
      </c>
      <c r="J12939" s="30" t="s">
        <v>75</v>
      </c>
      <c r="K12939" s="30" t="s">
        <v>27773</v>
      </c>
      <c r="L12939" s="30" t="s">
        <v>27774</v>
      </c>
      <c r="M12939" s="30"/>
      <c r="N12939" s="29">
        <v>22</v>
      </c>
      <c r="O12939" s="29">
        <v>1</v>
      </c>
      <c r="P12939" s="30" t="s">
        <v>313</v>
      </c>
      <c r="Q12939" s="30" t="s">
        <v>325</v>
      </c>
      <c r="R12939" s="30" t="s">
        <v>326</v>
      </c>
      <c r="S12939" s="30" t="s">
        <v>326</v>
      </c>
      <c r="T12939" s="30" t="s">
        <v>3116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40</v>
      </c>
      <c r="B12940" t="s">
        <v>680</v>
      </c>
      <c r="C12940" t="b">
        <v>1</v>
      </c>
      <c r="D12940" s="29">
        <v>61748</v>
      </c>
      <c r="E12940" s="30" t="s">
        <v>310</v>
      </c>
      <c r="F12940" s="29" t="s">
        <v>27764</v>
      </c>
      <c r="G12940" s="30" t="s">
        <v>21563</v>
      </c>
      <c r="H12940" s="30" t="s">
        <v>21563</v>
      </c>
      <c r="I12940" s="29">
        <v>61375</v>
      </c>
      <c r="J12940" s="30" t="s">
        <v>87</v>
      </c>
      <c r="K12940" s="30" t="s">
        <v>27794</v>
      </c>
      <c r="L12940" s="30" t="s">
        <v>27767</v>
      </c>
      <c r="M12940" s="30"/>
      <c r="N12940" s="29">
        <v>22</v>
      </c>
      <c r="O12940" s="29">
        <v>2</v>
      </c>
      <c r="P12940" s="30" t="s">
        <v>27776</v>
      </c>
      <c r="Q12940" s="30" t="s">
        <v>683</v>
      </c>
      <c r="R12940" s="30" t="s">
        <v>684</v>
      </c>
      <c r="S12940" s="30" t="s">
        <v>684</v>
      </c>
      <c r="T12940" s="30" t="s">
        <v>27826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4</v>
      </c>
      <c r="B12941" t="s">
        <v>680</v>
      </c>
      <c r="C12941" t="b">
        <v>1</v>
      </c>
      <c r="D12941" s="29">
        <v>61750</v>
      </c>
      <c r="E12941" s="30" t="s">
        <v>310</v>
      </c>
      <c r="F12941" s="29" t="s">
        <v>27764</v>
      </c>
      <c r="G12941" s="30" t="s">
        <v>21565</v>
      </c>
      <c r="H12941" s="30" t="s">
        <v>10876</v>
      </c>
      <c r="I12941" s="29">
        <v>56769</v>
      </c>
      <c r="J12941" s="30" t="s">
        <v>52</v>
      </c>
      <c r="K12941" s="30" t="s">
        <v>27775</v>
      </c>
      <c r="L12941" s="30" t="s">
        <v>7741</v>
      </c>
      <c r="M12941" s="30"/>
      <c r="N12941" s="29">
        <v>22</v>
      </c>
      <c r="O12941" s="29">
        <v>2</v>
      </c>
      <c r="P12941" s="30" t="s">
        <v>27776</v>
      </c>
      <c r="Q12941" s="30" t="s">
        <v>683</v>
      </c>
      <c r="R12941" s="30" t="s">
        <v>684</v>
      </c>
      <c r="S12941" s="30" t="s">
        <v>684</v>
      </c>
      <c r="T12941" s="30" t="s">
        <v>27777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4</v>
      </c>
      <c r="B12942" t="s">
        <v>680</v>
      </c>
      <c r="C12942" t="b">
        <v>1</v>
      </c>
      <c r="D12942" s="29">
        <v>61751</v>
      </c>
      <c r="E12942" s="30" t="s">
        <v>310</v>
      </c>
      <c r="F12942" s="29" t="s">
        <v>27764</v>
      </c>
      <c r="G12942" s="30" t="s">
        <v>21568</v>
      </c>
      <c r="H12942" s="30" t="s">
        <v>21567</v>
      </c>
      <c r="I12942" s="29">
        <v>61373</v>
      </c>
      <c r="J12942" s="30" t="s">
        <v>78</v>
      </c>
      <c r="K12942" s="30" t="s">
        <v>27785</v>
      </c>
      <c r="L12942" s="30" t="s">
        <v>27808</v>
      </c>
      <c r="M12942" s="30"/>
      <c r="N12942" s="29">
        <v>22</v>
      </c>
      <c r="O12942" s="29">
        <v>2</v>
      </c>
      <c r="P12942" s="30" t="s">
        <v>27776</v>
      </c>
      <c r="Q12942" s="30" t="s">
        <v>683</v>
      </c>
      <c r="R12942" s="30" t="s">
        <v>684</v>
      </c>
      <c r="S12942" s="30" t="s">
        <v>684</v>
      </c>
      <c r="T12942" s="30" t="s">
        <v>1801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4</v>
      </c>
      <c r="B12943" t="s">
        <v>680</v>
      </c>
      <c r="C12943" t="b">
        <v>1</v>
      </c>
      <c r="D12943" s="29">
        <v>61752</v>
      </c>
      <c r="E12943" s="30" t="s">
        <v>310</v>
      </c>
      <c r="F12943" s="29" t="s">
        <v>27764</v>
      </c>
      <c r="G12943" s="30" t="s">
        <v>21570</v>
      </c>
      <c r="H12943" s="30" t="s">
        <v>19978</v>
      </c>
      <c r="I12943" s="29">
        <v>60571</v>
      </c>
      <c r="J12943" s="30" t="s">
        <v>53</v>
      </c>
      <c r="K12943" s="30" t="s">
        <v>27789</v>
      </c>
      <c r="L12943" s="30" t="s">
        <v>7741</v>
      </c>
      <c r="M12943" s="30"/>
      <c r="N12943" s="29">
        <v>22</v>
      </c>
      <c r="O12943" s="29">
        <v>2</v>
      </c>
      <c r="P12943" s="30" t="s">
        <v>27776</v>
      </c>
      <c r="Q12943" s="30" t="s">
        <v>683</v>
      </c>
      <c r="R12943" s="30" t="s">
        <v>684</v>
      </c>
      <c r="S12943" s="30" t="s">
        <v>684</v>
      </c>
      <c r="T12943" s="30" t="s">
        <v>27810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4</v>
      </c>
      <c r="B12944" t="s">
        <v>680</v>
      </c>
      <c r="C12944" t="b">
        <v>1</v>
      </c>
      <c r="D12944" s="29">
        <v>61753</v>
      </c>
      <c r="E12944" s="30" t="s">
        <v>310</v>
      </c>
      <c r="F12944" s="29" t="s">
        <v>27764</v>
      </c>
      <c r="G12944" s="30" t="s">
        <v>21571</v>
      </c>
      <c r="H12944" s="30" t="s">
        <v>19978</v>
      </c>
      <c r="I12944" s="29">
        <v>60571</v>
      </c>
      <c r="J12944" s="30" t="s">
        <v>53</v>
      </c>
      <c r="K12944" s="30" t="s">
        <v>27789</v>
      </c>
      <c r="L12944" s="30" t="s">
        <v>7741</v>
      </c>
      <c r="M12944" s="30"/>
      <c r="N12944" s="29">
        <v>22</v>
      </c>
      <c r="O12944" s="29">
        <v>2</v>
      </c>
      <c r="P12944" s="30" t="s">
        <v>27776</v>
      </c>
      <c r="Q12944" s="30" t="s">
        <v>683</v>
      </c>
      <c r="R12944" s="30" t="s">
        <v>684</v>
      </c>
      <c r="S12944" s="30" t="s">
        <v>684</v>
      </c>
      <c r="T12944" s="30" t="s">
        <v>27810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40</v>
      </c>
      <c r="B12945" t="s">
        <v>680</v>
      </c>
      <c r="C12945" t="b">
        <v>1</v>
      </c>
      <c r="D12945" s="29">
        <v>61755</v>
      </c>
      <c r="E12945" s="30" t="s">
        <v>310</v>
      </c>
      <c r="F12945" s="29" t="s">
        <v>27764</v>
      </c>
      <c r="G12945" s="30" t="s">
        <v>21574</v>
      </c>
      <c r="H12945" s="30" t="s">
        <v>16658</v>
      </c>
      <c r="I12945" s="29">
        <v>59254</v>
      </c>
      <c r="J12945" s="30" t="s">
        <v>66</v>
      </c>
      <c r="K12945" s="30" t="s">
        <v>3188</v>
      </c>
      <c r="L12945" s="30" t="s">
        <v>27786</v>
      </c>
      <c r="M12945" s="30"/>
      <c r="N12945" s="29">
        <v>22</v>
      </c>
      <c r="O12945" s="29">
        <v>2</v>
      </c>
      <c r="P12945" s="30" t="s">
        <v>27776</v>
      </c>
      <c r="Q12945" s="30" t="s">
        <v>683</v>
      </c>
      <c r="R12945" s="30" t="s">
        <v>684</v>
      </c>
      <c r="S12945" s="30" t="s">
        <v>684</v>
      </c>
      <c r="T12945" s="30" t="s">
        <v>27815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4</v>
      </c>
      <c r="B12946" t="s">
        <v>15</v>
      </c>
      <c r="C12946" t="b">
        <v>1</v>
      </c>
      <c r="D12946" s="29">
        <v>61756</v>
      </c>
      <c r="E12946" s="30" t="s">
        <v>310</v>
      </c>
      <c r="F12946" s="29" t="s">
        <v>27764</v>
      </c>
      <c r="G12946" s="30" t="s">
        <v>21576</v>
      </c>
      <c r="H12946" s="30" t="s">
        <v>21576</v>
      </c>
      <c r="I12946" s="29">
        <v>61381</v>
      </c>
      <c r="J12946" s="30" t="s">
        <v>62</v>
      </c>
      <c r="K12946" s="30" t="s">
        <v>27801</v>
      </c>
      <c r="L12946" s="30" t="s">
        <v>27808</v>
      </c>
      <c r="M12946" s="30"/>
      <c r="N12946" s="29">
        <v>22</v>
      </c>
      <c r="O12946" s="29">
        <v>2</v>
      </c>
      <c r="P12946" s="30" t="s">
        <v>27776</v>
      </c>
      <c r="Q12946" s="30" t="s">
        <v>325</v>
      </c>
      <c r="R12946" s="30" t="s">
        <v>326</v>
      </c>
      <c r="S12946" s="30" t="s">
        <v>326</v>
      </c>
      <c r="T12946" s="30" t="s">
        <v>3116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2</v>
      </c>
      <c r="B12947" t="s">
        <v>5</v>
      </c>
      <c r="C12947" t="b">
        <v>1</v>
      </c>
      <c r="D12947" s="29">
        <v>61758</v>
      </c>
      <c r="E12947" s="30" t="s">
        <v>310</v>
      </c>
      <c r="F12947" s="29" t="s">
        <v>27764</v>
      </c>
      <c r="G12947" s="30" t="s">
        <v>21579</v>
      </c>
      <c r="H12947" s="30" t="s">
        <v>21578</v>
      </c>
      <c r="I12947" s="29">
        <v>61382</v>
      </c>
      <c r="J12947" s="30" t="s">
        <v>74</v>
      </c>
      <c r="K12947" s="30" t="s">
        <v>27794</v>
      </c>
      <c r="L12947" s="30" t="s">
        <v>27767</v>
      </c>
      <c r="M12947" s="30"/>
      <c r="N12947" s="29">
        <v>22</v>
      </c>
      <c r="O12947" s="29">
        <v>2</v>
      </c>
      <c r="P12947" s="30" t="s">
        <v>27776</v>
      </c>
      <c r="Q12947" s="30" t="s">
        <v>307</v>
      </c>
      <c r="R12947" s="30" t="s">
        <v>648</v>
      </c>
      <c r="S12947" s="30" t="s">
        <v>27793</v>
      </c>
      <c r="T12947" s="30" t="s">
        <v>27848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4</v>
      </c>
      <c r="B12948" t="s">
        <v>680</v>
      </c>
      <c r="C12948" t="b">
        <v>1</v>
      </c>
      <c r="D12948" s="29">
        <v>61759</v>
      </c>
      <c r="E12948" s="30" t="s">
        <v>310</v>
      </c>
      <c r="F12948" s="29" t="s">
        <v>27764</v>
      </c>
      <c r="G12948" s="30" t="s">
        <v>21580</v>
      </c>
      <c r="H12948" s="30" t="s">
        <v>4147</v>
      </c>
      <c r="I12948" s="29">
        <v>14063</v>
      </c>
      <c r="J12948" s="30" t="s">
        <v>83</v>
      </c>
      <c r="K12948" s="30" t="s">
        <v>27770</v>
      </c>
      <c r="L12948" s="30" t="s">
        <v>27774</v>
      </c>
      <c r="M12948" s="30"/>
      <c r="N12948" s="29">
        <v>22</v>
      </c>
      <c r="O12948" s="29">
        <v>1</v>
      </c>
      <c r="P12948" s="30" t="s">
        <v>313</v>
      </c>
      <c r="Q12948" s="30" t="s">
        <v>683</v>
      </c>
      <c r="R12948" s="30" t="s">
        <v>684</v>
      </c>
      <c r="S12948" s="30" t="s">
        <v>684</v>
      </c>
      <c r="T12948" s="30" t="s">
        <v>789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7</v>
      </c>
      <c r="B12949" t="s">
        <v>5</v>
      </c>
      <c r="C12949" t="b">
        <v>1</v>
      </c>
      <c r="D12949" s="29">
        <v>61761</v>
      </c>
      <c r="E12949" s="30" t="s">
        <v>312</v>
      </c>
      <c r="F12949" s="29" t="s">
        <v>27764</v>
      </c>
      <c r="G12949" s="30" t="s">
        <v>21581</v>
      </c>
      <c r="H12949" s="30" t="s">
        <v>21581</v>
      </c>
      <c r="I12949" s="29">
        <v>61393</v>
      </c>
      <c r="J12949" s="30" t="s">
        <v>84</v>
      </c>
      <c r="K12949" s="30" t="s">
        <v>27775</v>
      </c>
      <c r="L12949" s="30" t="s">
        <v>7741</v>
      </c>
      <c r="M12949" s="30"/>
      <c r="N12949" s="29">
        <v>321</v>
      </c>
      <c r="O12949" s="29">
        <v>7</v>
      </c>
      <c r="P12949" s="30" t="s">
        <v>27835</v>
      </c>
      <c r="Q12949" s="30" t="s">
        <v>341</v>
      </c>
      <c r="R12949" s="30" t="s">
        <v>550</v>
      </c>
      <c r="S12949" s="30" t="s">
        <v>27784</v>
      </c>
      <c r="T12949" s="30" t="s">
        <v>27802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4</v>
      </c>
      <c r="B12950" t="s">
        <v>680</v>
      </c>
      <c r="C12950" t="b">
        <v>1</v>
      </c>
      <c r="D12950" s="29">
        <v>61762</v>
      </c>
      <c r="E12950" s="30" t="s">
        <v>310</v>
      </c>
      <c r="F12950" s="29" t="s">
        <v>27764</v>
      </c>
      <c r="G12950" s="30" t="s">
        <v>21583</v>
      </c>
      <c r="H12950" s="30" t="s">
        <v>21582</v>
      </c>
      <c r="I12950" s="29">
        <v>61383</v>
      </c>
      <c r="J12950" s="30" t="s">
        <v>70</v>
      </c>
      <c r="K12950" s="30" t="s">
        <v>27773</v>
      </c>
      <c r="L12950" s="30" t="s">
        <v>27774</v>
      </c>
      <c r="M12950" s="30"/>
      <c r="N12950" s="29">
        <v>22</v>
      </c>
      <c r="O12950" s="29">
        <v>2</v>
      </c>
      <c r="P12950" s="30" t="s">
        <v>27776</v>
      </c>
      <c r="Q12950" s="30" t="s">
        <v>683</v>
      </c>
      <c r="R12950" s="30" t="s">
        <v>684</v>
      </c>
      <c r="S12950" s="30" t="s">
        <v>684</v>
      </c>
      <c r="T12950" s="30" t="s">
        <v>3116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1</v>
      </c>
      <c r="C12951" t="b">
        <v>0</v>
      </c>
      <c r="D12951" s="29">
        <v>61763</v>
      </c>
      <c r="E12951" s="30" t="s">
        <v>310</v>
      </c>
      <c r="F12951" s="29" t="s">
        <v>27764</v>
      </c>
      <c r="G12951" s="30" t="s">
        <v>21585</v>
      </c>
      <c r="H12951" s="30" t="s">
        <v>1416</v>
      </c>
      <c r="I12951" s="29">
        <v>6452</v>
      </c>
      <c r="J12951" s="30" t="s">
        <v>56</v>
      </c>
      <c r="K12951" s="30" t="s">
        <v>27794</v>
      </c>
      <c r="L12951" s="30" t="s">
        <v>27767</v>
      </c>
      <c r="M12951" s="30"/>
      <c r="N12951" s="29">
        <v>22</v>
      </c>
      <c r="O12951" s="29">
        <v>1</v>
      </c>
      <c r="P12951" s="30" t="s">
        <v>313</v>
      </c>
      <c r="Q12951" s="30" t="s">
        <v>678</v>
      </c>
      <c r="R12951" s="30" t="s">
        <v>679</v>
      </c>
      <c r="S12951" s="30" t="s">
        <v>1828</v>
      </c>
      <c r="T12951" s="30" t="s">
        <v>27819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5</v>
      </c>
      <c r="B12952" t="s">
        <v>680</v>
      </c>
      <c r="C12952" t="b">
        <v>1</v>
      </c>
      <c r="D12952" s="29">
        <v>61763</v>
      </c>
      <c r="E12952" s="30" t="s">
        <v>310</v>
      </c>
      <c r="F12952" s="29" t="s">
        <v>27764</v>
      </c>
      <c r="G12952" s="30" t="s">
        <v>21585</v>
      </c>
      <c r="H12952" s="30" t="s">
        <v>1416</v>
      </c>
      <c r="I12952" s="29">
        <v>6452</v>
      </c>
      <c r="J12952" s="30" t="s">
        <v>56</v>
      </c>
      <c r="K12952" s="30" t="s">
        <v>27794</v>
      </c>
      <c r="L12952" s="30" t="s">
        <v>27767</v>
      </c>
      <c r="M12952" s="30"/>
      <c r="N12952" s="29">
        <v>22</v>
      </c>
      <c r="O12952" s="29">
        <v>1</v>
      </c>
      <c r="P12952" s="30" t="s">
        <v>313</v>
      </c>
      <c r="Q12952" s="30" t="s">
        <v>683</v>
      </c>
      <c r="R12952" s="30" t="s">
        <v>684</v>
      </c>
      <c r="S12952" s="30" t="s">
        <v>684</v>
      </c>
      <c r="T12952" s="30" t="s">
        <v>27819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7</v>
      </c>
      <c r="B12953" t="s">
        <v>680</v>
      </c>
      <c r="C12953" t="b">
        <v>1</v>
      </c>
      <c r="D12953" s="29">
        <v>61764</v>
      </c>
      <c r="E12953" s="30" t="s">
        <v>310</v>
      </c>
      <c r="F12953" s="29" t="s">
        <v>27764</v>
      </c>
      <c r="G12953" s="30" t="s">
        <v>21587</v>
      </c>
      <c r="H12953" s="30" t="s">
        <v>21586</v>
      </c>
      <c r="I12953" s="29">
        <v>61391</v>
      </c>
      <c r="J12953" s="30" t="s">
        <v>81</v>
      </c>
      <c r="K12953" s="30" t="s">
        <v>27785</v>
      </c>
      <c r="L12953" s="30" t="s">
        <v>27786</v>
      </c>
      <c r="M12953" s="30"/>
      <c r="N12953" s="29">
        <v>22</v>
      </c>
      <c r="O12953" s="29">
        <v>2</v>
      </c>
      <c r="P12953" s="30" t="s">
        <v>27776</v>
      </c>
      <c r="Q12953" s="30" t="s">
        <v>683</v>
      </c>
      <c r="R12953" s="30" t="s">
        <v>684</v>
      </c>
      <c r="S12953" s="30" t="s">
        <v>684</v>
      </c>
      <c r="T12953" s="30" t="s">
        <v>27787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7</v>
      </c>
      <c r="B12954" t="s">
        <v>680</v>
      </c>
      <c r="C12954" t="b">
        <v>1</v>
      </c>
      <c r="D12954" s="29">
        <v>61765</v>
      </c>
      <c r="E12954" s="30" t="s">
        <v>310</v>
      </c>
      <c r="F12954" s="29" t="s">
        <v>27764</v>
      </c>
      <c r="G12954" s="30" t="s">
        <v>21590</v>
      </c>
      <c r="H12954" s="30" t="s">
        <v>21589</v>
      </c>
      <c r="I12954" s="29">
        <v>61387</v>
      </c>
      <c r="J12954" s="30" t="s">
        <v>81</v>
      </c>
      <c r="K12954" s="30" t="s">
        <v>27785</v>
      </c>
      <c r="L12954" s="30" t="s">
        <v>27786</v>
      </c>
      <c r="M12954" s="30"/>
      <c r="N12954" s="29">
        <v>22</v>
      </c>
      <c r="O12954" s="29">
        <v>2</v>
      </c>
      <c r="P12954" s="30" t="s">
        <v>27776</v>
      </c>
      <c r="Q12954" s="30" t="s">
        <v>683</v>
      </c>
      <c r="R12954" s="30" t="s">
        <v>684</v>
      </c>
      <c r="S12954" s="30" t="s">
        <v>684</v>
      </c>
      <c r="T12954" s="30" t="s">
        <v>27787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5</v>
      </c>
      <c r="B12955" t="s">
        <v>680</v>
      </c>
      <c r="C12955" t="b">
        <v>1</v>
      </c>
      <c r="D12955" s="29">
        <v>61766</v>
      </c>
      <c r="E12955" s="30" t="s">
        <v>310</v>
      </c>
      <c r="F12955" s="29" t="s">
        <v>27764</v>
      </c>
      <c r="G12955" s="30" t="s">
        <v>21592</v>
      </c>
      <c r="H12955" s="30" t="s">
        <v>1416</v>
      </c>
      <c r="I12955" s="29">
        <v>6452</v>
      </c>
      <c r="J12955" s="30" t="s">
        <v>56</v>
      </c>
      <c r="K12955" s="30" t="s">
        <v>27794</v>
      </c>
      <c r="L12955" s="30" t="s">
        <v>27767</v>
      </c>
      <c r="M12955" s="30"/>
      <c r="N12955" s="29">
        <v>22</v>
      </c>
      <c r="O12955" s="29">
        <v>1</v>
      </c>
      <c r="P12955" s="30" t="s">
        <v>313</v>
      </c>
      <c r="Q12955" s="30" t="s">
        <v>683</v>
      </c>
      <c r="R12955" s="30" t="s">
        <v>684</v>
      </c>
      <c r="S12955" s="30" t="s">
        <v>684</v>
      </c>
      <c r="T12955" s="30" t="s">
        <v>27819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5</v>
      </c>
      <c r="B12956" t="s">
        <v>680</v>
      </c>
      <c r="C12956" t="b">
        <v>1</v>
      </c>
      <c r="D12956" s="29">
        <v>61767</v>
      </c>
      <c r="E12956" s="30" t="s">
        <v>310</v>
      </c>
      <c r="F12956" s="29" t="s">
        <v>27764</v>
      </c>
      <c r="G12956" s="30" t="s">
        <v>21593</v>
      </c>
      <c r="H12956" s="30" t="s">
        <v>1416</v>
      </c>
      <c r="I12956" s="29">
        <v>6452</v>
      </c>
      <c r="J12956" s="30" t="s">
        <v>56</v>
      </c>
      <c r="K12956" s="30" t="s">
        <v>27794</v>
      </c>
      <c r="L12956" s="30" t="s">
        <v>27767</v>
      </c>
      <c r="M12956" s="30"/>
      <c r="N12956" s="29">
        <v>22</v>
      </c>
      <c r="O12956" s="29">
        <v>1</v>
      </c>
      <c r="P12956" s="30" t="s">
        <v>313</v>
      </c>
      <c r="Q12956" s="30" t="s">
        <v>683</v>
      </c>
      <c r="R12956" s="30" t="s">
        <v>684</v>
      </c>
      <c r="S12956" s="30" t="s">
        <v>684</v>
      </c>
      <c r="T12956" s="30" t="s">
        <v>27819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5</v>
      </c>
      <c r="B12957" t="s">
        <v>680</v>
      </c>
      <c r="C12957" t="b">
        <v>1</v>
      </c>
      <c r="D12957" s="29">
        <v>61768</v>
      </c>
      <c r="E12957" s="30" t="s">
        <v>310</v>
      </c>
      <c r="F12957" s="29" t="s">
        <v>27764</v>
      </c>
      <c r="G12957" s="30" t="s">
        <v>21594</v>
      </c>
      <c r="H12957" s="30" t="s">
        <v>1416</v>
      </c>
      <c r="I12957" s="29">
        <v>6452</v>
      </c>
      <c r="J12957" s="30" t="s">
        <v>56</v>
      </c>
      <c r="K12957" s="30" t="s">
        <v>27794</v>
      </c>
      <c r="L12957" s="30" t="s">
        <v>27767</v>
      </c>
      <c r="M12957" s="30"/>
      <c r="N12957" s="29">
        <v>22</v>
      </c>
      <c r="O12957" s="29">
        <v>1</v>
      </c>
      <c r="P12957" s="30" t="s">
        <v>313</v>
      </c>
      <c r="Q12957" s="30" t="s">
        <v>683</v>
      </c>
      <c r="R12957" s="30" t="s">
        <v>684</v>
      </c>
      <c r="S12957" s="30" t="s">
        <v>684</v>
      </c>
      <c r="T12957" s="30" t="s">
        <v>27819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40</v>
      </c>
      <c r="B12958" t="s">
        <v>680</v>
      </c>
      <c r="C12958" t="b">
        <v>1</v>
      </c>
      <c r="D12958" s="29">
        <v>61769</v>
      </c>
      <c r="E12958" s="30" t="s">
        <v>310</v>
      </c>
      <c r="F12958" s="29" t="s">
        <v>27764</v>
      </c>
      <c r="G12958" s="30" t="s">
        <v>21596</v>
      </c>
      <c r="H12958" s="30" t="s">
        <v>21595</v>
      </c>
      <c r="I12958" s="29">
        <v>61388</v>
      </c>
      <c r="J12958" s="30" t="s">
        <v>66</v>
      </c>
      <c r="K12958" s="30" t="s">
        <v>3188</v>
      </c>
      <c r="L12958" s="30" t="s">
        <v>27786</v>
      </c>
      <c r="M12958" s="30"/>
      <c r="N12958" s="29">
        <v>22</v>
      </c>
      <c r="O12958" s="29">
        <v>2</v>
      </c>
      <c r="P12958" s="30" t="s">
        <v>27776</v>
      </c>
      <c r="Q12958" s="30" t="s">
        <v>683</v>
      </c>
      <c r="R12958" s="30" t="s">
        <v>684</v>
      </c>
      <c r="S12958" s="30" t="s">
        <v>684</v>
      </c>
      <c r="T12958" s="30" t="s">
        <v>27815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40</v>
      </c>
      <c r="B12959" t="s">
        <v>680</v>
      </c>
      <c r="C12959" t="b">
        <v>1</v>
      </c>
      <c r="D12959" s="29">
        <v>61770</v>
      </c>
      <c r="E12959" s="30" t="s">
        <v>310</v>
      </c>
      <c r="F12959" s="29" t="s">
        <v>27764</v>
      </c>
      <c r="G12959" s="30" t="s">
        <v>21599</v>
      </c>
      <c r="H12959" s="30" t="s">
        <v>21598</v>
      </c>
      <c r="I12959" s="29">
        <v>61389</v>
      </c>
      <c r="J12959" s="30" t="s">
        <v>66</v>
      </c>
      <c r="K12959" s="30" t="s">
        <v>3188</v>
      </c>
      <c r="L12959" s="30" t="s">
        <v>27786</v>
      </c>
      <c r="M12959" s="30"/>
      <c r="N12959" s="29">
        <v>22</v>
      </c>
      <c r="O12959" s="29">
        <v>2</v>
      </c>
      <c r="P12959" s="30" t="s">
        <v>27776</v>
      </c>
      <c r="Q12959" s="30" t="s">
        <v>683</v>
      </c>
      <c r="R12959" s="30" t="s">
        <v>684</v>
      </c>
      <c r="S12959" s="30" t="s">
        <v>684</v>
      </c>
      <c r="T12959" s="30" t="s">
        <v>27815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40</v>
      </c>
      <c r="B12960" t="s">
        <v>680</v>
      </c>
      <c r="C12960" t="b">
        <v>1</v>
      </c>
      <c r="D12960" s="29">
        <v>61771</v>
      </c>
      <c r="E12960" s="30" t="s">
        <v>310</v>
      </c>
      <c r="F12960" s="29" t="s">
        <v>27764</v>
      </c>
      <c r="G12960" s="30" t="s">
        <v>21602</v>
      </c>
      <c r="H12960" s="30" t="s">
        <v>21601</v>
      </c>
      <c r="I12960" s="29">
        <v>61390</v>
      </c>
      <c r="J12960" s="30" t="s">
        <v>66</v>
      </c>
      <c r="K12960" s="30" t="s">
        <v>3188</v>
      </c>
      <c r="L12960" s="30" t="s">
        <v>27786</v>
      </c>
      <c r="M12960" s="30"/>
      <c r="N12960" s="29">
        <v>22</v>
      </c>
      <c r="O12960" s="29">
        <v>2</v>
      </c>
      <c r="P12960" s="30" t="s">
        <v>27776</v>
      </c>
      <c r="Q12960" s="30" t="s">
        <v>683</v>
      </c>
      <c r="R12960" s="30" t="s">
        <v>684</v>
      </c>
      <c r="S12960" s="30" t="s">
        <v>684</v>
      </c>
      <c r="T12960" s="30" t="s">
        <v>27815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9</v>
      </c>
      <c r="B12961" t="s">
        <v>15</v>
      </c>
      <c r="C12961" t="b">
        <v>1</v>
      </c>
      <c r="D12961" s="29">
        <v>61773</v>
      </c>
      <c r="E12961" s="30" t="s">
        <v>310</v>
      </c>
      <c r="F12961" s="29" t="s">
        <v>27764</v>
      </c>
      <c r="G12961" s="30" t="s">
        <v>21604</v>
      </c>
      <c r="H12961" s="30" t="s">
        <v>14957</v>
      </c>
      <c r="I12961" s="29">
        <v>57416</v>
      </c>
      <c r="J12961" s="30" t="s">
        <v>90</v>
      </c>
      <c r="K12961" s="30" t="s">
        <v>27770</v>
      </c>
      <c r="L12961" s="30" t="s">
        <v>27803</v>
      </c>
      <c r="M12961" s="30"/>
      <c r="N12961" s="29">
        <v>22</v>
      </c>
      <c r="O12961" s="29">
        <v>2</v>
      </c>
      <c r="P12961" s="30" t="s">
        <v>27776</v>
      </c>
      <c r="Q12961" s="30" t="s">
        <v>325</v>
      </c>
      <c r="R12961" s="30" t="s">
        <v>326</v>
      </c>
      <c r="S12961" s="30" t="s">
        <v>326</v>
      </c>
      <c r="T12961" s="30" t="s">
        <v>27804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7</v>
      </c>
      <c r="B12962" t="s">
        <v>680</v>
      </c>
      <c r="C12962" t="b">
        <v>1</v>
      </c>
      <c r="D12962" s="29">
        <v>61774</v>
      </c>
      <c r="E12962" s="30" t="s">
        <v>310</v>
      </c>
      <c r="F12962" s="29" t="s">
        <v>27764</v>
      </c>
      <c r="G12962" s="30" t="s">
        <v>21606</v>
      </c>
      <c r="H12962" s="30" t="s">
        <v>21605</v>
      </c>
      <c r="I12962" s="29">
        <v>61392</v>
      </c>
      <c r="J12962" s="30" t="s">
        <v>66</v>
      </c>
      <c r="K12962" s="30" t="s">
        <v>3188</v>
      </c>
      <c r="L12962" s="30" t="s">
        <v>27786</v>
      </c>
      <c r="M12962" s="30"/>
      <c r="N12962" s="29">
        <v>22</v>
      </c>
      <c r="O12962" s="29">
        <v>2</v>
      </c>
      <c r="P12962" s="30" t="s">
        <v>27776</v>
      </c>
      <c r="Q12962" s="30" t="s">
        <v>683</v>
      </c>
      <c r="R12962" s="30" t="s">
        <v>684</v>
      </c>
      <c r="S12962" s="30" t="s">
        <v>684</v>
      </c>
      <c r="T12962" s="30" t="s">
        <v>27815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4</v>
      </c>
      <c r="B12963" t="s">
        <v>15</v>
      </c>
      <c r="C12963" t="b">
        <v>0</v>
      </c>
      <c r="D12963" s="29">
        <v>61775</v>
      </c>
      <c r="E12963" s="30" t="s">
        <v>310</v>
      </c>
      <c r="F12963" s="29" t="s">
        <v>27764</v>
      </c>
      <c r="G12963" s="30" t="s">
        <v>21609</v>
      </c>
      <c r="H12963" s="30" t="s">
        <v>21608</v>
      </c>
      <c r="I12963" s="29">
        <v>61397</v>
      </c>
      <c r="J12963" s="30" t="s">
        <v>66</v>
      </c>
      <c r="K12963" s="30" t="s">
        <v>3188</v>
      </c>
      <c r="L12963" s="30" t="s">
        <v>27786</v>
      </c>
      <c r="M12963" s="30"/>
      <c r="N12963" s="29">
        <v>92</v>
      </c>
      <c r="O12963" s="29">
        <v>4</v>
      </c>
      <c r="P12963" s="30" t="s">
        <v>27781</v>
      </c>
      <c r="Q12963" s="30" t="s">
        <v>325</v>
      </c>
      <c r="R12963" s="30" t="s">
        <v>326</v>
      </c>
      <c r="S12963" s="30" t="s">
        <v>326</v>
      </c>
      <c r="T12963" s="30" t="s">
        <v>27815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5</v>
      </c>
      <c r="B12964" t="s">
        <v>15</v>
      </c>
      <c r="C12964" t="b">
        <v>1</v>
      </c>
      <c r="D12964" s="29">
        <v>61776</v>
      </c>
      <c r="E12964" s="30" t="s">
        <v>310</v>
      </c>
      <c r="F12964" s="29" t="s">
        <v>27764</v>
      </c>
      <c r="G12964" s="30" t="s">
        <v>21611</v>
      </c>
      <c r="H12964" s="30" t="s">
        <v>21611</v>
      </c>
      <c r="I12964" s="29">
        <v>61396</v>
      </c>
      <c r="J12964" s="30" t="s">
        <v>90</v>
      </c>
      <c r="K12964" s="30" t="s">
        <v>27770</v>
      </c>
      <c r="L12964" s="30" t="s">
        <v>27803</v>
      </c>
      <c r="M12964" s="30"/>
      <c r="N12964" s="29">
        <v>22</v>
      </c>
      <c r="O12964" s="29">
        <v>2</v>
      </c>
      <c r="P12964" s="30" t="s">
        <v>27776</v>
      </c>
      <c r="Q12964" s="30" t="s">
        <v>325</v>
      </c>
      <c r="R12964" s="30" t="s">
        <v>326</v>
      </c>
      <c r="S12964" s="30" t="s">
        <v>326</v>
      </c>
      <c r="T12964" s="30" t="s">
        <v>27804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4</v>
      </c>
      <c r="B12965" t="s">
        <v>5</v>
      </c>
      <c r="C12965" t="b">
        <v>1</v>
      </c>
      <c r="D12965" s="29">
        <v>61777</v>
      </c>
      <c r="E12965" s="30" t="s">
        <v>310</v>
      </c>
      <c r="F12965" s="29" t="s">
        <v>27764</v>
      </c>
      <c r="G12965" s="30" t="s">
        <v>1418</v>
      </c>
      <c r="H12965" s="30" t="s">
        <v>9510</v>
      </c>
      <c r="I12965" s="29">
        <v>57249</v>
      </c>
      <c r="J12965" s="30" t="s">
        <v>56</v>
      </c>
      <c r="K12965" s="30" t="s">
        <v>27794</v>
      </c>
      <c r="L12965" s="30" t="s">
        <v>27767</v>
      </c>
      <c r="M12965" s="30"/>
      <c r="N12965" s="29">
        <v>22</v>
      </c>
      <c r="O12965" s="29">
        <v>2</v>
      </c>
      <c r="P12965" s="30" t="s">
        <v>27776</v>
      </c>
      <c r="Q12965" s="30" t="s">
        <v>307</v>
      </c>
      <c r="R12965" s="30" t="s">
        <v>648</v>
      </c>
      <c r="S12965" s="30" t="s">
        <v>27793</v>
      </c>
      <c r="T12965" s="30" t="s">
        <v>27819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5</v>
      </c>
      <c r="B12966" t="s">
        <v>680</v>
      </c>
      <c r="C12966" t="b">
        <v>1</v>
      </c>
      <c r="D12966" s="29">
        <v>61778</v>
      </c>
      <c r="E12966" s="30" t="s">
        <v>310</v>
      </c>
      <c r="F12966" s="29" t="s">
        <v>27764</v>
      </c>
      <c r="G12966" s="30" t="s">
        <v>21614</v>
      </c>
      <c r="H12966" s="30" t="s">
        <v>21613</v>
      </c>
      <c r="I12966" s="29">
        <v>61401</v>
      </c>
      <c r="J12966" s="30" t="s">
        <v>74</v>
      </c>
      <c r="K12966" s="30" t="s">
        <v>27794</v>
      </c>
      <c r="L12966" s="30" t="s">
        <v>27767</v>
      </c>
      <c r="M12966" s="30"/>
      <c r="N12966" s="29">
        <v>22</v>
      </c>
      <c r="O12966" s="29">
        <v>2</v>
      </c>
      <c r="P12966" s="30" t="s">
        <v>27776</v>
      </c>
      <c r="Q12966" s="30" t="s">
        <v>683</v>
      </c>
      <c r="R12966" s="30" t="s">
        <v>684</v>
      </c>
      <c r="S12966" s="30" t="s">
        <v>684</v>
      </c>
      <c r="T12966" s="30" t="s">
        <v>1801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8</v>
      </c>
      <c r="B12967" t="s">
        <v>5</v>
      </c>
      <c r="C12967" t="b">
        <v>1</v>
      </c>
      <c r="D12967" s="29">
        <v>61779</v>
      </c>
      <c r="E12967" s="30" t="s">
        <v>310</v>
      </c>
      <c r="F12967" s="29" t="s">
        <v>27764</v>
      </c>
      <c r="G12967" s="30" t="s">
        <v>21617</v>
      </c>
      <c r="H12967" s="30" t="s">
        <v>21616</v>
      </c>
      <c r="I12967" s="29">
        <v>61402</v>
      </c>
      <c r="J12967" s="30" t="s">
        <v>56</v>
      </c>
      <c r="K12967" s="30" t="s">
        <v>27794</v>
      </c>
      <c r="L12967" s="30" t="s">
        <v>27767</v>
      </c>
      <c r="M12967" s="30"/>
      <c r="N12967" s="29">
        <v>22</v>
      </c>
      <c r="O12967" s="29">
        <v>2</v>
      </c>
      <c r="P12967" s="30" t="s">
        <v>27776</v>
      </c>
      <c r="Q12967" s="30" t="s">
        <v>307</v>
      </c>
      <c r="R12967" s="30" t="s">
        <v>648</v>
      </c>
      <c r="S12967" s="30" t="s">
        <v>27793</v>
      </c>
      <c r="T12967" s="30" t="s">
        <v>27795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2</v>
      </c>
      <c r="B12968" t="s">
        <v>5</v>
      </c>
      <c r="C12968" t="b">
        <v>1</v>
      </c>
      <c r="D12968" s="29">
        <v>61780</v>
      </c>
      <c r="E12968" s="30" t="s">
        <v>310</v>
      </c>
      <c r="F12968" s="29" t="s">
        <v>27764</v>
      </c>
      <c r="G12968" s="30" t="s">
        <v>21618</v>
      </c>
      <c r="H12968" s="30" t="s">
        <v>9510</v>
      </c>
      <c r="I12968" s="29">
        <v>57249</v>
      </c>
      <c r="J12968" s="30" t="s">
        <v>56</v>
      </c>
      <c r="K12968" s="30" t="s">
        <v>27794</v>
      </c>
      <c r="L12968" s="30" t="s">
        <v>27767</v>
      </c>
      <c r="M12968" s="30"/>
      <c r="N12968" s="29">
        <v>22</v>
      </c>
      <c r="O12968" s="29">
        <v>2</v>
      </c>
      <c r="P12968" s="30" t="s">
        <v>27776</v>
      </c>
      <c r="Q12968" s="30" t="s">
        <v>307</v>
      </c>
      <c r="R12968" s="30" t="s">
        <v>648</v>
      </c>
      <c r="S12968" s="30" t="s">
        <v>27793</v>
      </c>
      <c r="T12968" s="30" t="s">
        <v>27819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5</v>
      </c>
      <c r="B12969" t="s">
        <v>680</v>
      </c>
      <c r="C12969" t="b">
        <v>1</v>
      </c>
      <c r="D12969" s="29">
        <v>61781</v>
      </c>
      <c r="E12969" s="30" t="s">
        <v>310</v>
      </c>
      <c r="F12969" s="29" t="s">
        <v>27764</v>
      </c>
      <c r="G12969" s="30" t="s">
        <v>21620</v>
      </c>
      <c r="H12969" s="30" t="s">
        <v>21619</v>
      </c>
      <c r="I12969" s="29">
        <v>61404</v>
      </c>
      <c r="J12969" s="30" t="s">
        <v>74</v>
      </c>
      <c r="K12969" s="30" t="s">
        <v>27794</v>
      </c>
      <c r="L12969" s="30" t="s">
        <v>27767</v>
      </c>
      <c r="M12969" s="30"/>
      <c r="N12969" s="29">
        <v>22</v>
      </c>
      <c r="O12969" s="29">
        <v>2</v>
      </c>
      <c r="P12969" s="30" t="s">
        <v>27776</v>
      </c>
      <c r="Q12969" s="30" t="s">
        <v>683</v>
      </c>
      <c r="R12969" s="30" t="s">
        <v>684</v>
      </c>
      <c r="S12969" s="30" t="s">
        <v>684</v>
      </c>
      <c r="T12969" s="30" t="s">
        <v>1801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5</v>
      </c>
      <c r="B12970" t="s">
        <v>15</v>
      </c>
      <c r="C12970" t="b">
        <v>1</v>
      </c>
      <c r="D12970" s="29">
        <v>61782</v>
      </c>
      <c r="E12970" s="30" t="s">
        <v>310</v>
      </c>
      <c r="F12970" s="29" t="s">
        <v>27764</v>
      </c>
      <c r="G12970" s="30" t="s">
        <v>21622</v>
      </c>
      <c r="H12970" s="30" t="s">
        <v>12513</v>
      </c>
      <c r="I12970" s="29">
        <v>56201</v>
      </c>
      <c r="J12970" s="30" t="s">
        <v>90</v>
      </c>
      <c r="K12970" s="30" t="s">
        <v>27770</v>
      </c>
      <c r="L12970" s="30" t="s">
        <v>27803</v>
      </c>
      <c r="M12970" s="30"/>
      <c r="N12970" s="29">
        <v>22</v>
      </c>
      <c r="O12970" s="29">
        <v>2</v>
      </c>
      <c r="P12970" s="30" t="s">
        <v>27776</v>
      </c>
      <c r="Q12970" s="30" t="s">
        <v>325</v>
      </c>
      <c r="R12970" s="30" t="s">
        <v>326</v>
      </c>
      <c r="S12970" s="30" t="s">
        <v>326</v>
      </c>
      <c r="T12970" s="30" t="s">
        <v>27804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4</v>
      </c>
      <c r="B12971" t="s">
        <v>15</v>
      </c>
      <c r="C12971" t="b">
        <v>1</v>
      </c>
      <c r="D12971" s="29">
        <v>61784</v>
      </c>
      <c r="E12971" s="30" t="s">
        <v>310</v>
      </c>
      <c r="F12971" s="29" t="s">
        <v>27764</v>
      </c>
      <c r="G12971" s="30" t="s">
        <v>21624</v>
      </c>
      <c r="H12971" s="30" t="s">
        <v>6825</v>
      </c>
      <c r="I12971" s="29">
        <v>49893</v>
      </c>
      <c r="J12971" s="30" t="s">
        <v>76</v>
      </c>
      <c r="K12971" s="30" t="s">
        <v>27773</v>
      </c>
      <c r="L12971" s="30" t="s">
        <v>27774</v>
      </c>
      <c r="M12971" s="30"/>
      <c r="N12971" s="29">
        <v>22</v>
      </c>
      <c r="O12971" s="29">
        <v>2</v>
      </c>
      <c r="P12971" s="30" t="s">
        <v>27776</v>
      </c>
      <c r="Q12971" s="30" t="s">
        <v>325</v>
      </c>
      <c r="R12971" s="30" t="s">
        <v>326</v>
      </c>
      <c r="S12971" s="30" t="s">
        <v>326</v>
      </c>
      <c r="T12971" s="30" t="s">
        <v>789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9</v>
      </c>
      <c r="B12972" t="s">
        <v>680</v>
      </c>
      <c r="C12972" t="b">
        <v>1</v>
      </c>
      <c r="D12972" s="29">
        <v>61785</v>
      </c>
      <c r="E12972" s="30" t="s">
        <v>310</v>
      </c>
      <c r="F12972" s="29" t="s">
        <v>27764</v>
      </c>
      <c r="G12972" s="30" t="s">
        <v>21626</v>
      </c>
      <c r="H12972" s="30" t="s">
        <v>6825</v>
      </c>
      <c r="I12972" s="29">
        <v>49893</v>
      </c>
      <c r="J12972" s="30" t="s">
        <v>57</v>
      </c>
      <c r="K12972" s="30" t="s">
        <v>27794</v>
      </c>
      <c r="L12972" s="30" t="s">
        <v>27767</v>
      </c>
      <c r="M12972" s="30"/>
      <c r="N12972" s="29">
        <v>22</v>
      </c>
      <c r="O12972" s="29">
        <v>2</v>
      </c>
      <c r="P12972" s="30" t="s">
        <v>27776</v>
      </c>
      <c r="Q12972" s="30" t="s">
        <v>683</v>
      </c>
      <c r="R12972" s="30" t="s">
        <v>684</v>
      </c>
      <c r="S12972" s="30" t="s">
        <v>684</v>
      </c>
      <c r="T12972" s="30" t="s">
        <v>10234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4</v>
      </c>
      <c r="B12973" t="s">
        <v>601</v>
      </c>
      <c r="C12973" t="b">
        <v>1</v>
      </c>
      <c r="D12973" s="29">
        <v>61786</v>
      </c>
      <c r="E12973" s="30" t="s">
        <v>310</v>
      </c>
      <c r="F12973" s="29" t="s">
        <v>27764</v>
      </c>
      <c r="G12973" s="30" t="s">
        <v>21628</v>
      </c>
      <c r="H12973" s="30" t="s">
        <v>19978</v>
      </c>
      <c r="I12973" s="29">
        <v>60571</v>
      </c>
      <c r="J12973" s="30" t="s">
        <v>54</v>
      </c>
      <c r="K12973" s="30" t="s">
        <v>3188</v>
      </c>
      <c r="L12973" s="30" t="s">
        <v>27786</v>
      </c>
      <c r="M12973" s="30"/>
      <c r="N12973" s="29">
        <v>22</v>
      </c>
      <c r="O12973" s="29">
        <v>2</v>
      </c>
      <c r="P12973" s="30" t="s">
        <v>27776</v>
      </c>
      <c r="Q12973" s="30" t="s">
        <v>8985</v>
      </c>
      <c r="R12973" s="30" t="s">
        <v>342</v>
      </c>
      <c r="S12973" s="30" t="s">
        <v>342</v>
      </c>
      <c r="T12973" s="30" t="s">
        <v>27815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4</v>
      </c>
      <c r="B12974" t="s">
        <v>15</v>
      </c>
      <c r="C12974" t="b">
        <v>1</v>
      </c>
      <c r="D12974" s="29">
        <v>61787</v>
      </c>
      <c r="E12974" s="30" t="s">
        <v>310</v>
      </c>
      <c r="F12974" s="29" t="s">
        <v>27764</v>
      </c>
      <c r="G12974" s="30" t="s">
        <v>21630</v>
      </c>
      <c r="H12974" s="30" t="s">
        <v>6825</v>
      </c>
      <c r="I12974" s="29">
        <v>49893</v>
      </c>
      <c r="J12974" s="30" t="s">
        <v>61</v>
      </c>
      <c r="K12974" s="30" t="s">
        <v>27801</v>
      </c>
      <c r="L12974" s="30" t="s">
        <v>27767</v>
      </c>
      <c r="M12974" s="30"/>
      <c r="N12974" s="29">
        <v>22</v>
      </c>
      <c r="O12974" s="29">
        <v>2</v>
      </c>
      <c r="P12974" s="30" t="s">
        <v>27776</v>
      </c>
      <c r="Q12974" s="30" t="s">
        <v>325</v>
      </c>
      <c r="R12974" s="30" t="s">
        <v>326</v>
      </c>
      <c r="S12974" s="30" t="s">
        <v>326</v>
      </c>
      <c r="T12974" s="30" t="s">
        <v>3116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4</v>
      </c>
      <c r="B12975" t="s">
        <v>15</v>
      </c>
      <c r="C12975" t="b">
        <v>1</v>
      </c>
      <c r="D12975" s="29">
        <v>61788</v>
      </c>
      <c r="E12975" s="30" t="s">
        <v>310</v>
      </c>
      <c r="F12975" s="29" t="s">
        <v>27764</v>
      </c>
      <c r="G12975" s="30" t="s">
        <v>21633</v>
      </c>
      <c r="H12975" s="30" t="s">
        <v>21632</v>
      </c>
      <c r="I12975" s="29">
        <v>61415</v>
      </c>
      <c r="J12975" s="30" t="s">
        <v>70</v>
      </c>
      <c r="K12975" s="30" t="s">
        <v>27773</v>
      </c>
      <c r="L12975" s="30" t="s">
        <v>27774</v>
      </c>
      <c r="M12975" s="30"/>
      <c r="N12975" s="29">
        <v>22</v>
      </c>
      <c r="O12975" s="29">
        <v>2</v>
      </c>
      <c r="P12975" s="30" t="s">
        <v>27776</v>
      </c>
      <c r="Q12975" s="30" t="s">
        <v>325</v>
      </c>
      <c r="R12975" s="30" t="s">
        <v>326</v>
      </c>
      <c r="S12975" s="30" t="s">
        <v>326</v>
      </c>
      <c r="T12975" s="30" t="s">
        <v>3116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5</v>
      </c>
      <c r="B12976" t="s">
        <v>15</v>
      </c>
      <c r="C12976" t="b">
        <v>1</v>
      </c>
      <c r="D12976" s="29">
        <v>61789</v>
      </c>
      <c r="E12976" s="30" t="s">
        <v>310</v>
      </c>
      <c r="F12976" s="29" t="s">
        <v>27764</v>
      </c>
      <c r="G12976" s="30" t="s">
        <v>21635</v>
      </c>
      <c r="H12976" s="30" t="s">
        <v>21634</v>
      </c>
      <c r="I12976" s="29">
        <v>61413</v>
      </c>
      <c r="J12976" s="30" t="s">
        <v>63</v>
      </c>
      <c r="K12976" s="30" t="s">
        <v>27773</v>
      </c>
      <c r="L12976" s="30" t="s">
        <v>27774</v>
      </c>
      <c r="M12976" s="30"/>
      <c r="N12976" s="29">
        <v>22</v>
      </c>
      <c r="O12976" s="29">
        <v>2</v>
      </c>
      <c r="P12976" s="30" t="s">
        <v>27776</v>
      </c>
      <c r="Q12976" s="30" t="s">
        <v>325</v>
      </c>
      <c r="R12976" s="30" t="s">
        <v>326</v>
      </c>
      <c r="S12976" s="30" t="s">
        <v>326</v>
      </c>
      <c r="T12976" s="30" t="s">
        <v>789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5</v>
      </c>
      <c r="B12977" t="s">
        <v>680</v>
      </c>
      <c r="C12977" t="b">
        <v>1</v>
      </c>
      <c r="D12977" s="29">
        <v>61790</v>
      </c>
      <c r="E12977" s="30" t="s">
        <v>310</v>
      </c>
      <c r="F12977" s="29" t="s">
        <v>27764</v>
      </c>
      <c r="G12977" s="30" t="s">
        <v>21638</v>
      </c>
      <c r="H12977" s="30" t="s">
        <v>21637</v>
      </c>
      <c r="I12977" s="29">
        <v>56622</v>
      </c>
      <c r="J12977" s="30" t="s">
        <v>87</v>
      </c>
      <c r="K12977" s="30" t="s">
        <v>27794</v>
      </c>
      <c r="L12977" s="30" t="s">
        <v>27767</v>
      </c>
      <c r="M12977" s="30"/>
      <c r="N12977" s="29">
        <v>22</v>
      </c>
      <c r="O12977" s="29">
        <v>2</v>
      </c>
      <c r="P12977" s="30" t="s">
        <v>27776</v>
      </c>
      <c r="Q12977" s="30" t="s">
        <v>683</v>
      </c>
      <c r="R12977" s="30" t="s">
        <v>684</v>
      </c>
      <c r="S12977" s="30" t="s">
        <v>684</v>
      </c>
      <c r="T12977" s="30" t="s">
        <v>27826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4</v>
      </c>
      <c r="B12978" t="s">
        <v>680</v>
      </c>
      <c r="C12978" t="b">
        <v>1</v>
      </c>
      <c r="D12978" s="29">
        <v>61791</v>
      </c>
      <c r="E12978" s="30" t="s">
        <v>310</v>
      </c>
      <c r="F12978" s="29" t="s">
        <v>27764</v>
      </c>
      <c r="G12978" s="30" t="s">
        <v>21641</v>
      </c>
      <c r="H12978" s="30" t="s">
        <v>21640</v>
      </c>
      <c r="I12978" s="29">
        <v>61418</v>
      </c>
      <c r="J12978" s="30" t="s">
        <v>52</v>
      </c>
      <c r="K12978" s="30" t="s">
        <v>27775</v>
      </c>
      <c r="L12978" s="30" t="s">
        <v>7741</v>
      </c>
      <c r="M12978" s="30"/>
      <c r="N12978" s="29">
        <v>22</v>
      </c>
      <c r="O12978" s="29">
        <v>2</v>
      </c>
      <c r="P12978" s="30" t="s">
        <v>27776</v>
      </c>
      <c r="Q12978" s="30" t="s">
        <v>683</v>
      </c>
      <c r="R12978" s="30" t="s">
        <v>684</v>
      </c>
      <c r="S12978" s="30" t="s">
        <v>684</v>
      </c>
      <c r="T12978" s="30" t="s">
        <v>27777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4</v>
      </c>
      <c r="B12979" t="s">
        <v>680</v>
      </c>
      <c r="C12979" t="b">
        <v>1</v>
      </c>
      <c r="D12979" s="29">
        <v>61792</v>
      </c>
      <c r="E12979" s="30" t="s">
        <v>310</v>
      </c>
      <c r="F12979" s="29" t="s">
        <v>27764</v>
      </c>
      <c r="G12979" s="30" t="s">
        <v>21644</v>
      </c>
      <c r="H12979" s="30" t="s">
        <v>21643</v>
      </c>
      <c r="I12979" s="29">
        <v>61417</v>
      </c>
      <c r="J12979" s="30" t="s">
        <v>52</v>
      </c>
      <c r="K12979" s="30" t="s">
        <v>27775</v>
      </c>
      <c r="L12979" s="30" t="s">
        <v>7741</v>
      </c>
      <c r="M12979" s="30"/>
      <c r="N12979" s="29">
        <v>22</v>
      </c>
      <c r="O12979" s="29">
        <v>2</v>
      </c>
      <c r="P12979" s="30" t="s">
        <v>27776</v>
      </c>
      <c r="Q12979" s="30" t="s">
        <v>683</v>
      </c>
      <c r="R12979" s="30" t="s">
        <v>684</v>
      </c>
      <c r="S12979" s="30" t="s">
        <v>684</v>
      </c>
      <c r="T12979" s="30" t="s">
        <v>27777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4</v>
      </c>
      <c r="B12980" t="s">
        <v>680</v>
      </c>
      <c r="C12980" t="b">
        <v>1</v>
      </c>
      <c r="D12980" s="29">
        <v>61793</v>
      </c>
      <c r="E12980" s="30" t="s">
        <v>310</v>
      </c>
      <c r="F12980" s="29" t="s">
        <v>27764</v>
      </c>
      <c r="G12980" s="30" t="s">
        <v>21647</v>
      </c>
      <c r="H12980" s="30" t="s">
        <v>21646</v>
      </c>
      <c r="I12980" s="29">
        <v>61409</v>
      </c>
      <c r="J12980" s="30" t="s">
        <v>70</v>
      </c>
      <c r="K12980" s="30" t="s">
        <v>27773</v>
      </c>
      <c r="L12980" s="30" t="s">
        <v>27774</v>
      </c>
      <c r="M12980" s="30"/>
      <c r="N12980" s="29">
        <v>22</v>
      </c>
      <c r="O12980" s="29">
        <v>2</v>
      </c>
      <c r="P12980" s="30" t="s">
        <v>27776</v>
      </c>
      <c r="Q12980" s="30" t="s">
        <v>683</v>
      </c>
      <c r="R12980" s="30" t="s">
        <v>684</v>
      </c>
      <c r="S12980" s="30" t="s">
        <v>684</v>
      </c>
      <c r="T12980" s="30" t="s">
        <v>3116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5</v>
      </c>
      <c r="B12981" t="s">
        <v>680</v>
      </c>
      <c r="C12981" t="b">
        <v>1</v>
      </c>
      <c r="D12981" s="29">
        <v>61794</v>
      </c>
      <c r="E12981" s="30" t="s">
        <v>310</v>
      </c>
      <c r="F12981" s="29" t="s">
        <v>27764</v>
      </c>
      <c r="G12981" s="30" t="s">
        <v>21649</v>
      </c>
      <c r="H12981" s="30" t="s">
        <v>19541</v>
      </c>
      <c r="I12981" s="29">
        <v>61419</v>
      </c>
      <c r="J12981" s="30" t="s">
        <v>67</v>
      </c>
      <c r="K12981" s="30" t="s">
        <v>27794</v>
      </c>
      <c r="L12981" s="30" t="s">
        <v>27808</v>
      </c>
      <c r="M12981" s="30"/>
      <c r="N12981" s="29">
        <v>22</v>
      </c>
      <c r="O12981" s="29">
        <v>2</v>
      </c>
      <c r="P12981" s="30" t="s">
        <v>27776</v>
      </c>
      <c r="Q12981" s="30" t="s">
        <v>683</v>
      </c>
      <c r="R12981" s="30" t="s">
        <v>684</v>
      </c>
      <c r="S12981" s="30" t="s">
        <v>684</v>
      </c>
      <c r="T12981" s="30" t="s">
        <v>1801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40</v>
      </c>
      <c r="B12982" t="s">
        <v>680</v>
      </c>
      <c r="C12982" t="b">
        <v>1</v>
      </c>
      <c r="D12982" s="29">
        <v>61798</v>
      </c>
      <c r="E12982" s="30" t="s">
        <v>310</v>
      </c>
      <c r="F12982" s="29" t="s">
        <v>27764</v>
      </c>
      <c r="G12982" s="30" t="s">
        <v>21656</v>
      </c>
      <c r="H12982" s="30" t="s">
        <v>6766</v>
      </c>
      <c r="I12982" s="29">
        <v>9961</v>
      </c>
      <c r="J12982" s="30" t="s">
        <v>63</v>
      </c>
      <c r="K12982" s="30" t="s">
        <v>27773</v>
      </c>
      <c r="L12982" s="30" t="s">
        <v>27774</v>
      </c>
      <c r="M12982" s="30"/>
      <c r="N12982" s="29">
        <v>22</v>
      </c>
      <c r="O12982" s="29">
        <v>1</v>
      </c>
      <c r="P12982" s="30" t="s">
        <v>313</v>
      </c>
      <c r="Q12982" s="30" t="s">
        <v>683</v>
      </c>
      <c r="R12982" s="30" t="s">
        <v>684</v>
      </c>
      <c r="S12982" s="30" t="s">
        <v>684</v>
      </c>
      <c r="T12982" s="30" t="s">
        <v>789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4</v>
      </c>
      <c r="B12983" t="s">
        <v>680</v>
      </c>
      <c r="C12983" t="b">
        <v>1</v>
      </c>
      <c r="D12983" s="29">
        <v>61799</v>
      </c>
      <c r="E12983" s="30" t="s">
        <v>310</v>
      </c>
      <c r="F12983" s="29" t="s">
        <v>27764</v>
      </c>
      <c r="G12983" s="30" t="s">
        <v>21657</v>
      </c>
      <c r="H12983" s="30" t="s">
        <v>6197</v>
      </c>
      <c r="I12983" s="29">
        <v>9234</v>
      </c>
      <c r="J12983" s="30" t="s">
        <v>62</v>
      </c>
      <c r="K12983" s="30" t="s">
        <v>27801</v>
      </c>
      <c r="L12983" s="30" t="s">
        <v>27808</v>
      </c>
      <c r="M12983" s="30"/>
      <c r="N12983" s="29">
        <v>22</v>
      </c>
      <c r="O12983" s="29">
        <v>1</v>
      </c>
      <c r="P12983" s="30" t="s">
        <v>313</v>
      </c>
      <c r="Q12983" s="30" t="s">
        <v>683</v>
      </c>
      <c r="R12983" s="30" t="s">
        <v>684</v>
      </c>
      <c r="S12983" s="30" t="s">
        <v>684</v>
      </c>
      <c r="T12983" s="30" t="s">
        <v>3116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4</v>
      </c>
      <c r="B12984" t="s">
        <v>680</v>
      </c>
      <c r="C12984" t="b">
        <v>1</v>
      </c>
      <c r="D12984" s="29">
        <v>61800</v>
      </c>
      <c r="E12984" s="30" t="s">
        <v>310</v>
      </c>
      <c r="F12984" s="29" t="s">
        <v>27764</v>
      </c>
      <c r="G12984" s="30" t="s">
        <v>21659</v>
      </c>
      <c r="H12984" s="30" t="s">
        <v>19477</v>
      </c>
      <c r="I12984" s="29">
        <v>60370</v>
      </c>
      <c r="J12984" s="30" t="s">
        <v>55</v>
      </c>
      <c r="K12984" s="30" t="s">
        <v>27794</v>
      </c>
      <c r="L12984" s="30" t="s">
        <v>27808</v>
      </c>
      <c r="M12984" s="30"/>
      <c r="N12984" s="29">
        <v>22</v>
      </c>
      <c r="O12984" s="29">
        <v>2</v>
      </c>
      <c r="P12984" s="30" t="s">
        <v>27776</v>
      </c>
      <c r="Q12984" s="30" t="s">
        <v>683</v>
      </c>
      <c r="R12984" s="30" t="s">
        <v>684</v>
      </c>
      <c r="S12984" s="30" t="s">
        <v>684</v>
      </c>
      <c r="T12984" s="30" t="s">
        <v>1801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40</v>
      </c>
      <c r="B12985" t="s">
        <v>680</v>
      </c>
      <c r="C12985" t="b">
        <v>1</v>
      </c>
      <c r="D12985" s="29">
        <v>61804</v>
      </c>
      <c r="E12985" s="30" t="s">
        <v>310</v>
      </c>
      <c r="F12985" s="29" t="s">
        <v>27764</v>
      </c>
      <c r="G12985" s="30" t="s">
        <v>21661</v>
      </c>
      <c r="H12985" s="30" t="s">
        <v>14371</v>
      </c>
      <c r="I12985" s="29">
        <v>61012</v>
      </c>
      <c r="J12985" s="30" t="s">
        <v>81</v>
      </c>
      <c r="K12985" s="30" t="s">
        <v>27785</v>
      </c>
      <c r="L12985" s="30" t="s">
        <v>27786</v>
      </c>
      <c r="M12985" s="30"/>
      <c r="N12985" s="29">
        <v>22</v>
      </c>
      <c r="O12985" s="29">
        <v>2</v>
      </c>
      <c r="P12985" s="30" t="s">
        <v>27776</v>
      </c>
      <c r="Q12985" s="30" t="s">
        <v>683</v>
      </c>
      <c r="R12985" s="30" t="s">
        <v>684</v>
      </c>
      <c r="S12985" s="30" t="s">
        <v>684</v>
      </c>
      <c r="T12985" s="30" t="s">
        <v>27787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4</v>
      </c>
      <c r="B12986" t="s">
        <v>680</v>
      </c>
      <c r="C12986" t="b">
        <v>1</v>
      </c>
      <c r="D12986" s="29">
        <v>61805</v>
      </c>
      <c r="E12986" s="30" t="s">
        <v>310</v>
      </c>
      <c r="F12986" s="29" t="s">
        <v>27764</v>
      </c>
      <c r="G12986" s="30" t="s">
        <v>21663</v>
      </c>
      <c r="H12986" s="30" t="s">
        <v>19477</v>
      </c>
      <c r="I12986" s="29">
        <v>60370</v>
      </c>
      <c r="J12986" s="30" t="s">
        <v>82</v>
      </c>
      <c r="K12986" s="30" t="s">
        <v>27801</v>
      </c>
      <c r="L12986" s="30" t="s">
        <v>27808</v>
      </c>
      <c r="M12986" s="30"/>
      <c r="N12986" s="29">
        <v>22</v>
      </c>
      <c r="O12986" s="29">
        <v>2</v>
      </c>
      <c r="P12986" s="30" t="s">
        <v>27776</v>
      </c>
      <c r="Q12986" s="30" t="s">
        <v>683</v>
      </c>
      <c r="R12986" s="30" t="s">
        <v>684</v>
      </c>
      <c r="S12986" s="30" t="s">
        <v>684</v>
      </c>
      <c r="T12986" s="30" t="s">
        <v>1801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4</v>
      </c>
      <c r="B12987" t="s">
        <v>680</v>
      </c>
      <c r="C12987" t="b">
        <v>1</v>
      </c>
      <c r="D12987" s="29">
        <v>61807</v>
      </c>
      <c r="E12987" s="30" t="s">
        <v>310</v>
      </c>
      <c r="F12987" s="29" t="s">
        <v>27764</v>
      </c>
      <c r="G12987" s="30" t="s">
        <v>21665</v>
      </c>
      <c r="H12987" s="30" t="s">
        <v>1467</v>
      </c>
      <c r="I12987" s="29">
        <v>6455</v>
      </c>
      <c r="J12987" s="30" t="s">
        <v>56</v>
      </c>
      <c r="K12987" s="30" t="s">
        <v>27794</v>
      </c>
      <c r="L12987" s="30" t="s">
        <v>27767</v>
      </c>
      <c r="M12987" s="30"/>
      <c r="N12987" s="29">
        <v>22</v>
      </c>
      <c r="O12987" s="29">
        <v>1</v>
      </c>
      <c r="P12987" s="30" t="s">
        <v>313</v>
      </c>
      <c r="Q12987" s="30" t="s">
        <v>683</v>
      </c>
      <c r="R12987" s="30" t="s">
        <v>684</v>
      </c>
      <c r="S12987" s="30" t="s">
        <v>684</v>
      </c>
      <c r="T12987" s="30" t="s">
        <v>27821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4</v>
      </c>
      <c r="B12988" t="s">
        <v>680</v>
      </c>
      <c r="C12988" t="b">
        <v>1</v>
      </c>
      <c r="D12988" s="29">
        <v>61809</v>
      </c>
      <c r="E12988" s="30" t="s">
        <v>310</v>
      </c>
      <c r="F12988" s="29" t="s">
        <v>27764</v>
      </c>
      <c r="G12988" s="30" t="s">
        <v>21666</v>
      </c>
      <c r="H12988" s="30" t="s">
        <v>21666</v>
      </c>
      <c r="I12988" s="29">
        <v>61435</v>
      </c>
      <c r="J12988" s="30" t="s">
        <v>80</v>
      </c>
      <c r="K12988" s="30" t="s">
        <v>27789</v>
      </c>
      <c r="L12988" s="30" t="s">
        <v>7741</v>
      </c>
      <c r="M12988" s="30"/>
      <c r="N12988" s="29">
        <v>22</v>
      </c>
      <c r="O12988" s="29">
        <v>2</v>
      </c>
      <c r="P12988" s="30" t="s">
        <v>27776</v>
      </c>
      <c r="Q12988" s="30" t="s">
        <v>683</v>
      </c>
      <c r="R12988" s="30" t="s">
        <v>684</v>
      </c>
      <c r="S12988" s="30" t="s">
        <v>684</v>
      </c>
      <c r="T12988" s="30" t="s">
        <v>27846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4</v>
      </c>
      <c r="B12989" t="s">
        <v>680</v>
      </c>
      <c r="C12989" t="b">
        <v>1</v>
      </c>
      <c r="D12989" s="29">
        <v>61810</v>
      </c>
      <c r="E12989" s="30" t="s">
        <v>310</v>
      </c>
      <c r="F12989" s="29" t="s">
        <v>27764</v>
      </c>
      <c r="G12989" s="30" t="s">
        <v>21668</v>
      </c>
      <c r="H12989" s="30" t="s">
        <v>16020</v>
      </c>
      <c r="I12989" s="29">
        <v>61060</v>
      </c>
      <c r="J12989" s="30" t="s">
        <v>90</v>
      </c>
      <c r="K12989" s="30" t="s">
        <v>27770</v>
      </c>
      <c r="L12989" s="30" t="s">
        <v>27803</v>
      </c>
      <c r="M12989" s="30"/>
      <c r="N12989" s="29">
        <v>22</v>
      </c>
      <c r="O12989" s="29">
        <v>2</v>
      </c>
      <c r="P12989" s="30" t="s">
        <v>27776</v>
      </c>
      <c r="Q12989" s="30" t="s">
        <v>683</v>
      </c>
      <c r="R12989" s="30" t="s">
        <v>684</v>
      </c>
      <c r="S12989" s="30" t="s">
        <v>684</v>
      </c>
      <c r="T12989" s="30" t="s">
        <v>27804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4</v>
      </c>
      <c r="B12990" t="s">
        <v>680</v>
      </c>
      <c r="C12990" t="b">
        <v>1</v>
      </c>
      <c r="D12990" s="29">
        <v>61811</v>
      </c>
      <c r="E12990" s="30" t="s">
        <v>310</v>
      </c>
      <c r="F12990" s="29" t="s">
        <v>27764</v>
      </c>
      <c r="G12990" s="30" t="s">
        <v>21670</v>
      </c>
      <c r="H12990" s="30" t="s">
        <v>21669</v>
      </c>
      <c r="I12990" s="29">
        <v>61436</v>
      </c>
      <c r="J12990" s="30" t="s">
        <v>53</v>
      </c>
      <c r="K12990" s="30" t="s">
        <v>27789</v>
      </c>
      <c r="L12990" s="30" t="s">
        <v>7741</v>
      </c>
      <c r="M12990" s="30"/>
      <c r="N12990" s="29">
        <v>22</v>
      </c>
      <c r="O12990" s="29">
        <v>2</v>
      </c>
      <c r="P12990" s="30" t="s">
        <v>27776</v>
      </c>
      <c r="Q12990" s="30" t="s">
        <v>683</v>
      </c>
      <c r="R12990" s="30" t="s">
        <v>684</v>
      </c>
      <c r="S12990" s="30" t="s">
        <v>684</v>
      </c>
      <c r="T12990" s="30" t="s">
        <v>27810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40</v>
      </c>
      <c r="B12991" t="s">
        <v>680</v>
      </c>
      <c r="C12991" t="b">
        <v>1</v>
      </c>
      <c r="D12991" s="29">
        <v>61813</v>
      </c>
      <c r="E12991" s="30" t="s">
        <v>310</v>
      </c>
      <c r="F12991" s="29" t="s">
        <v>27764</v>
      </c>
      <c r="G12991" s="30" t="s">
        <v>21671</v>
      </c>
      <c r="H12991" s="30" t="s">
        <v>21671</v>
      </c>
      <c r="I12991" s="29">
        <v>61425</v>
      </c>
      <c r="J12991" s="30" t="s">
        <v>74</v>
      </c>
      <c r="K12991" s="30" t="s">
        <v>27794</v>
      </c>
      <c r="L12991" s="30" t="s">
        <v>27767</v>
      </c>
      <c r="M12991" s="30"/>
      <c r="N12991" s="29">
        <v>22</v>
      </c>
      <c r="O12991" s="29">
        <v>2</v>
      </c>
      <c r="P12991" s="30" t="s">
        <v>27776</v>
      </c>
      <c r="Q12991" s="30" t="s">
        <v>683</v>
      </c>
      <c r="R12991" s="30" t="s">
        <v>684</v>
      </c>
      <c r="S12991" s="30" t="s">
        <v>684</v>
      </c>
      <c r="T12991" s="30" t="s">
        <v>1801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40</v>
      </c>
      <c r="B12992" t="s">
        <v>680</v>
      </c>
      <c r="C12992" t="b">
        <v>1</v>
      </c>
      <c r="D12992" s="29">
        <v>61814</v>
      </c>
      <c r="E12992" s="30" t="s">
        <v>310</v>
      </c>
      <c r="F12992" s="29" t="s">
        <v>27764</v>
      </c>
      <c r="G12992" s="30" t="s">
        <v>21674</v>
      </c>
      <c r="H12992" s="30" t="s">
        <v>21673</v>
      </c>
      <c r="I12992" s="29">
        <v>61428</v>
      </c>
      <c r="J12992" s="30" t="s">
        <v>66</v>
      </c>
      <c r="K12992" s="30" t="s">
        <v>3188</v>
      </c>
      <c r="L12992" s="30" t="s">
        <v>27786</v>
      </c>
      <c r="M12992" s="30"/>
      <c r="N12992" s="29">
        <v>22</v>
      </c>
      <c r="O12992" s="29">
        <v>2</v>
      </c>
      <c r="P12992" s="30" t="s">
        <v>27776</v>
      </c>
      <c r="Q12992" s="30" t="s">
        <v>683</v>
      </c>
      <c r="R12992" s="30" t="s">
        <v>684</v>
      </c>
      <c r="S12992" s="30" t="s">
        <v>684</v>
      </c>
      <c r="T12992" s="30" t="s">
        <v>27815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40</v>
      </c>
      <c r="B12993" t="s">
        <v>680</v>
      </c>
      <c r="C12993" t="b">
        <v>1</v>
      </c>
      <c r="D12993" s="29">
        <v>61815</v>
      </c>
      <c r="E12993" s="30" t="s">
        <v>310</v>
      </c>
      <c r="F12993" s="29" t="s">
        <v>27764</v>
      </c>
      <c r="G12993" s="30" t="s">
        <v>21677</v>
      </c>
      <c r="H12993" s="30" t="s">
        <v>21676</v>
      </c>
      <c r="I12993" s="29">
        <v>61426</v>
      </c>
      <c r="J12993" s="30" t="s">
        <v>66</v>
      </c>
      <c r="K12993" s="30" t="s">
        <v>3188</v>
      </c>
      <c r="L12993" s="30" t="s">
        <v>27786</v>
      </c>
      <c r="M12993" s="30"/>
      <c r="N12993" s="29">
        <v>22</v>
      </c>
      <c r="O12993" s="29">
        <v>2</v>
      </c>
      <c r="P12993" s="30" t="s">
        <v>27776</v>
      </c>
      <c r="Q12993" s="30" t="s">
        <v>683</v>
      </c>
      <c r="R12993" s="30" t="s">
        <v>684</v>
      </c>
      <c r="S12993" s="30" t="s">
        <v>684</v>
      </c>
      <c r="T12993" s="30" t="s">
        <v>27815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4</v>
      </c>
      <c r="B12994" t="s">
        <v>680</v>
      </c>
      <c r="C12994" t="b">
        <v>0</v>
      </c>
      <c r="D12994" s="29">
        <v>61816</v>
      </c>
      <c r="E12994" s="30" t="s">
        <v>310</v>
      </c>
      <c r="F12994" s="29" t="s">
        <v>27764</v>
      </c>
      <c r="G12994" s="30" t="s">
        <v>21683</v>
      </c>
      <c r="H12994" s="30" t="s">
        <v>14898</v>
      </c>
      <c r="I12994" s="29">
        <v>57389</v>
      </c>
      <c r="J12994" s="30" t="s">
        <v>95</v>
      </c>
      <c r="K12994" s="30" t="s">
        <v>27801</v>
      </c>
      <c r="L12994" s="30" t="s">
        <v>27808</v>
      </c>
      <c r="M12994" s="30"/>
      <c r="N12994" s="29">
        <v>441</v>
      </c>
      <c r="O12994" s="29">
        <v>4</v>
      </c>
      <c r="P12994" s="30" t="s">
        <v>27781</v>
      </c>
      <c r="Q12994" s="30" t="s">
        <v>683</v>
      </c>
      <c r="R12994" s="30" t="s">
        <v>684</v>
      </c>
      <c r="S12994" s="30" t="s">
        <v>684</v>
      </c>
      <c r="T12994" s="30" t="s">
        <v>3116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4</v>
      </c>
      <c r="B12995" t="s">
        <v>680</v>
      </c>
      <c r="C12995" t="b">
        <v>1</v>
      </c>
      <c r="D12995" s="29">
        <v>61817</v>
      </c>
      <c r="E12995" s="30" t="s">
        <v>310</v>
      </c>
      <c r="F12995" s="29" t="s">
        <v>27764</v>
      </c>
      <c r="G12995" s="30" t="s">
        <v>21684</v>
      </c>
      <c r="H12995" s="30" t="s">
        <v>21237</v>
      </c>
      <c r="I12995" s="29">
        <v>61187</v>
      </c>
      <c r="J12995" s="30" t="s">
        <v>70</v>
      </c>
      <c r="K12995" s="30" t="s">
        <v>27773</v>
      </c>
      <c r="L12995" s="30" t="s">
        <v>27774</v>
      </c>
      <c r="M12995" s="30"/>
      <c r="N12995" s="29">
        <v>22</v>
      </c>
      <c r="O12995" s="29">
        <v>2</v>
      </c>
      <c r="P12995" s="30" t="s">
        <v>27776</v>
      </c>
      <c r="Q12995" s="30" t="s">
        <v>683</v>
      </c>
      <c r="R12995" s="30" t="s">
        <v>684</v>
      </c>
      <c r="S12995" s="30" t="s">
        <v>684</v>
      </c>
      <c r="T12995" s="30" t="s">
        <v>3116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4</v>
      </c>
      <c r="B12996" t="s">
        <v>680</v>
      </c>
      <c r="C12996" t="b">
        <v>1</v>
      </c>
      <c r="D12996" s="29">
        <v>61818</v>
      </c>
      <c r="E12996" s="30" t="s">
        <v>310</v>
      </c>
      <c r="F12996" s="29" t="s">
        <v>27764</v>
      </c>
      <c r="G12996" s="30" t="s">
        <v>21686</v>
      </c>
      <c r="H12996" s="30" t="s">
        <v>19477</v>
      </c>
      <c r="I12996" s="29">
        <v>60370</v>
      </c>
      <c r="J12996" s="30" t="s">
        <v>82</v>
      </c>
      <c r="K12996" s="30" t="s">
        <v>27801</v>
      </c>
      <c r="L12996" s="30" t="s">
        <v>27808</v>
      </c>
      <c r="M12996" s="30"/>
      <c r="N12996" s="29">
        <v>22</v>
      </c>
      <c r="O12996" s="29">
        <v>2</v>
      </c>
      <c r="P12996" s="30" t="s">
        <v>27776</v>
      </c>
      <c r="Q12996" s="30" t="s">
        <v>683</v>
      </c>
      <c r="R12996" s="30" t="s">
        <v>684</v>
      </c>
      <c r="S12996" s="30" t="s">
        <v>684</v>
      </c>
      <c r="T12996" s="30" t="s">
        <v>1801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7</v>
      </c>
      <c r="B12997" t="s">
        <v>680</v>
      </c>
      <c r="C12997" t="b">
        <v>0</v>
      </c>
      <c r="D12997" s="29">
        <v>61819</v>
      </c>
      <c r="E12997" s="30" t="s">
        <v>310</v>
      </c>
      <c r="F12997" s="29" t="s">
        <v>27764</v>
      </c>
      <c r="G12997" s="30" t="s">
        <v>21688</v>
      </c>
      <c r="H12997" s="30" t="s">
        <v>14898</v>
      </c>
      <c r="I12997" s="29">
        <v>57389</v>
      </c>
      <c r="J12997" s="30" t="s">
        <v>85</v>
      </c>
      <c r="K12997" s="30" t="s">
        <v>27785</v>
      </c>
      <c r="L12997" s="30" t="s">
        <v>27808</v>
      </c>
      <c r="M12997" s="30"/>
      <c r="N12997" s="29">
        <v>441</v>
      </c>
      <c r="O12997" s="29">
        <v>4</v>
      </c>
      <c r="P12997" s="30" t="s">
        <v>27781</v>
      </c>
      <c r="Q12997" s="30" t="s">
        <v>683</v>
      </c>
      <c r="R12997" s="30" t="s">
        <v>684</v>
      </c>
      <c r="S12997" s="30" t="s">
        <v>684</v>
      </c>
      <c r="T12997" s="30" t="s">
        <v>1801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7</v>
      </c>
      <c r="B12998" t="s">
        <v>601</v>
      </c>
      <c r="C12998" t="b">
        <v>0</v>
      </c>
      <c r="D12998" s="29">
        <v>61820</v>
      </c>
      <c r="E12998" s="30" t="s">
        <v>310</v>
      </c>
      <c r="F12998" s="29" t="s">
        <v>27764</v>
      </c>
      <c r="G12998" s="30" t="s">
        <v>21690</v>
      </c>
      <c r="H12998" s="30" t="s">
        <v>14898</v>
      </c>
      <c r="I12998" s="29">
        <v>57389</v>
      </c>
      <c r="J12998" s="30" t="s">
        <v>54</v>
      </c>
      <c r="K12998" s="30" t="s">
        <v>3188</v>
      </c>
      <c r="L12998" s="30" t="s">
        <v>27786</v>
      </c>
      <c r="M12998" s="30"/>
      <c r="N12998" s="29">
        <v>441</v>
      </c>
      <c r="O12998" s="29">
        <v>4</v>
      </c>
      <c r="P12998" s="30" t="s">
        <v>27781</v>
      </c>
      <c r="Q12998" s="30" t="s">
        <v>8985</v>
      </c>
      <c r="R12998" s="30" t="s">
        <v>342</v>
      </c>
      <c r="S12998" s="30" t="s">
        <v>342</v>
      </c>
      <c r="T12998" s="30" t="s">
        <v>27815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7</v>
      </c>
      <c r="B12999" t="s">
        <v>680</v>
      </c>
      <c r="C12999" t="b">
        <v>0</v>
      </c>
      <c r="D12999" s="29">
        <v>61820</v>
      </c>
      <c r="E12999" s="30" t="s">
        <v>310</v>
      </c>
      <c r="F12999" s="29" t="s">
        <v>27764</v>
      </c>
      <c r="G12999" s="30" t="s">
        <v>21690</v>
      </c>
      <c r="H12999" s="30" t="s">
        <v>14898</v>
      </c>
      <c r="I12999" s="29">
        <v>57389</v>
      </c>
      <c r="J12999" s="30" t="s">
        <v>54</v>
      </c>
      <c r="K12999" s="30" t="s">
        <v>3188</v>
      </c>
      <c r="L12999" s="30" t="s">
        <v>27786</v>
      </c>
      <c r="M12999" s="30"/>
      <c r="N12999" s="29">
        <v>441</v>
      </c>
      <c r="O12999" s="29">
        <v>4</v>
      </c>
      <c r="P12999" s="30" t="s">
        <v>27781</v>
      </c>
      <c r="Q12999" s="30" t="s">
        <v>683</v>
      </c>
      <c r="R12999" s="30" t="s">
        <v>684</v>
      </c>
      <c r="S12999" s="30" t="s">
        <v>684</v>
      </c>
      <c r="T12999" s="30" t="s">
        <v>27815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40</v>
      </c>
      <c r="B13000" t="s">
        <v>680</v>
      </c>
      <c r="C13000" t="b">
        <v>0</v>
      </c>
      <c r="D13000" s="29">
        <v>61821</v>
      </c>
      <c r="E13000" s="30" t="s">
        <v>310</v>
      </c>
      <c r="F13000" s="29" t="s">
        <v>27764</v>
      </c>
      <c r="G13000" s="30" t="s">
        <v>21693</v>
      </c>
      <c r="H13000" s="30" t="s">
        <v>14898</v>
      </c>
      <c r="I13000" s="29">
        <v>57389</v>
      </c>
      <c r="J13000" s="30" t="s">
        <v>56</v>
      </c>
      <c r="K13000" s="30" t="s">
        <v>27794</v>
      </c>
      <c r="L13000" s="30" t="s">
        <v>27767</v>
      </c>
      <c r="M13000" s="30"/>
      <c r="N13000" s="29">
        <v>441</v>
      </c>
      <c r="O13000" s="29">
        <v>4</v>
      </c>
      <c r="P13000" s="30" t="s">
        <v>27781</v>
      </c>
      <c r="Q13000" s="30" t="s">
        <v>683</v>
      </c>
      <c r="R13000" s="30" t="s">
        <v>684</v>
      </c>
      <c r="S13000" s="30" t="s">
        <v>684</v>
      </c>
      <c r="T13000" s="30" t="s">
        <v>1523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7</v>
      </c>
      <c r="B13001" t="s">
        <v>9</v>
      </c>
      <c r="C13001" t="b">
        <v>0</v>
      </c>
      <c r="D13001" s="29">
        <v>61822</v>
      </c>
      <c r="E13001" s="30" t="s">
        <v>312</v>
      </c>
      <c r="F13001" s="29" t="s">
        <v>27764</v>
      </c>
      <c r="G13001" s="30" t="s">
        <v>21695</v>
      </c>
      <c r="H13001" s="30" t="s">
        <v>21694</v>
      </c>
      <c r="I13001" s="29">
        <v>61440</v>
      </c>
      <c r="J13001" s="30" t="s">
        <v>78</v>
      </c>
      <c r="K13001" s="30" t="s">
        <v>27785</v>
      </c>
      <c r="L13001" s="30" t="s">
        <v>27808</v>
      </c>
      <c r="M13001" s="30"/>
      <c r="N13001" s="29">
        <v>622</v>
      </c>
      <c r="O13001" s="29">
        <v>5</v>
      </c>
      <c r="P13001" s="30" t="s">
        <v>27839</v>
      </c>
      <c r="Q13001" s="30" t="s">
        <v>371</v>
      </c>
      <c r="R13001" s="30" t="s">
        <v>342</v>
      </c>
      <c r="S13001" s="30" t="s">
        <v>342</v>
      </c>
      <c r="T13001" s="30" t="s">
        <v>1801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2</v>
      </c>
      <c r="F13002" s="29" t="s">
        <v>27764</v>
      </c>
      <c r="G13002" s="30" t="s">
        <v>21695</v>
      </c>
      <c r="H13002" s="30" t="s">
        <v>21694</v>
      </c>
      <c r="I13002" s="29">
        <v>61440</v>
      </c>
      <c r="J13002" s="30" t="s">
        <v>78</v>
      </c>
      <c r="K13002" s="30" t="s">
        <v>27785</v>
      </c>
      <c r="L13002" s="30" t="s">
        <v>27808</v>
      </c>
      <c r="M13002" s="30"/>
      <c r="N13002" s="29">
        <v>622</v>
      </c>
      <c r="O13002" s="29">
        <v>5</v>
      </c>
      <c r="P13002" s="30" t="s">
        <v>27839</v>
      </c>
      <c r="Q13002" s="30" t="s">
        <v>307</v>
      </c>
      <c r="R13002" s="30" t="s">
        <v>314</v>
      </c>
      <c r="S13002" s="30" t="s">
        <v>314</v>
      </c>
      <c r="T13002" s="30" t="s">
        <v>1801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7</v>
      </c>
      <c r="B13003" t="s">
        <v>680</v>
      </c>
      <c r="C13003" t="b">
        <v>0</v>
      </c>
      <c r="D13003" s="29">
        <v>61822</v>
      </c>
      <c r="E13003" s="30" t="s">
        <v>312</v>
      </c>
      <c r="F13003" s="29" t="s">
        <v>27764</v>
      </c>
      <c r="G13003" s="30" t="s">
        <v>21695</v>
      </c>
      <c r="H13003" s="30" t="s">
        <v>21694</v>
      </c>
      <c r="I13003" s="29">
        <v>61440</v>
      </c>
      <c r="J13003" s="30" t="s">
        <v>78</v>
      </c>
      <c r="K13003" s="30" t="s">
        <v>27785</v>
      </c>
      <c r="L13003" s="30" t="s">
        <v>27808</v>
      </c>
      <c r="M13003" s="30"/>
      <c r="N13003" s="29">
        <v>622</v>
      </c>
      <c r="O13003" s="29">
        <v>5</v>
      </c>
      <c r="P13003" s="30" t="s">
        <v>27839</v>
      </c>
      <c r="Q13003" s="30" t="s">
        <v>683</v>
      </c>
      <c r="R13003" s="30" t="s">
        <v>684</v>
      </c>
      <c r="S13003" s="30" t="s">
        <v>684</v>
      </c>
      <c r="T13003" s="30" t="s">
        <v>1801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4</v>
      </c>
      <c r="B13004" t="s">
        <v>680</v>
      </c>
      <c r="C13004" t="b">
        <v>1</v>
      </c>
      <c r="D13004" s="29">
        <v>61824</v>
      </c>
      <c r="E13004" s="30" t="s">
        <v>310</v>
      </c>
      <c r="F13004" s="29" t="s">
        <v>27764</v>
      </c>
      <c r="G13004" s="30" t="s">
        <v>21697</v>
      </c>
      <c r="H13004" s="30" t="s">
        <v>12879</v>
      </c>
      <c r="I13004" s="29">
        <v>61944</v>
      </c>
      <c r="J13004" s="30" t="s">
        <v>52</v>
      </c>
      <c r="K13004" s="30" t="s">
        <v>27775</v>
      </c>
      <c r="L13004" s="30" t="s">
        <v>7741</v>
      </c>
      <c r="M13004" s="30"/>
      <c r="N13004" s="29">
        <v>22</v>
      </c>
      <c r="O13004" s="29">
        <v>2</v>
      </c>
      <c r="P13004" s="30" t="s">
        <v>27776</v>
      </c>
      <c r="Q13004" s="30" t="s">
        <v>683</v>
      </c>
      <c r="R13004" s="30" t="s">
        <v>684</v>
      </c>
      <c r="S13004" s="30" t="s">
        <v>684</v>
      </c>
      <c r="T13004" s="30" t="s">
        <v>27777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4</v>
      </c>
      <c r="B13005" t="s">
        <v>680</v>
      </c>
      <c r="C13005" t="b">
        <v>1</v>
      </c>
      <c r="D13005" s="29">
        <v>61825</v>
      </c>
      <c r="E13005" s="30" t="s">
        <v>310</v>
      </c>
      <c r="F13005" s="29" t="s">
        <v>27764</v>
      </c>
      <c r="G13005" s="30" t="s">
        <v>21699</v>
      </c>
      <c r="H13005" s="30" t="s">
        <v>12879</v>
      </c>
      <c r="I13005" s="29">
        <v>61944</v>
      </c>
      <c r="J13005" s="30" t="s">
        <v>80</v>
      </c>
      <c r="K13005" s="30" t="s">
        <v>27789</v>
      </c>
      <c r="L13005" s="30" t="s">
        <v>7741</v>
      </c>
      <c r="M13005" s="30"/>
      <c r="N13005" s="29">
        <v>22</v>
      </c>
      <c r="O13005" s="29">
        <v>2</v>
      </c>
      <c r="P13005" s="30" t="s">
        <v>27776</v>
      </c>
      <c r="Q13005" s="30" t="s">
        <v>683</v>
      </c>
      <c r="R13005" s="30" t="s">
        <v>684</v>
      </c>
      <c r="S13005" s="30" t="s">
        <v>684</v>
      </c>
      <c r="T13005" s="30" t="s">
        <v>27846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8</v>
      </c>
      <c r="B13006" t="s">
        <v>680</v>
      </c>
      <c r="C13006" t="b">
        <v>1</v>
      </c>
      <c r="D13006" s="29">
        <v>61826</v>
      </c>
      <c r="E13006" s="30" t="s">
        <v>310</v>
      </c>
      <c r="F13006" s="29" t="s">
        <v>27764</v>
      </c>
      <c r="G13006" s="30" t="s">
        <v>21701</v>
      </c>
      <c r="H13006" s="30" t="s">
        <v>21700</v>
      </c>
      <c r="I13006" s="29">
        <v>59495</v>
      </c>
      <c r="J13006" s="30" t="s">
        <v>71</v>
      </c>
      <c r="K13006" s="30" t="s">
        <v>27773</v>
      </c>
      <c r="L13006" s="30" t="s">
        <v>27767</v>
      </c>
      <c r="M13006" s="30"/>
      <c r="N13006" s="29">
        <v>22</v>
      </c>
      <c r="O13006" s="29">
        <v>1</v>
      </c>
      <c r="P13006" s="30" t="s">
        <v>313</v>
      </c>
      <c r="Q13006" s="30" t="s">
        <v>683</v>
      </c>
      <c r="R13006" s="30" t="s">
        <v>684</v>
      </c>
      <c r="S13006" s="30" t="s">
        <v>684</v>
      </c>
      <c r="T13006" s="30" t="s">
        <v>3116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40</v>
      </c>
      <c r="B13007" t="s">
        <v>680</v>
      </c>
      <c r="C13007" t="b">
        <v>1</v>
      </c>
      <c r="D13007" s="29">
        <v>61827</v>
      </c>
      <c r="E13007" s="30" t="s">
        <v>310</v>
      </c>
      <c r="F13007" s="29" t="s">
        <v>27764</v>
      </c>
      <c r="G13007" s="30" t="s">
        <v>21705</v>
      </c>
      <c r="H13007" s="30" t="s">
        <v>21704</v>
      </c>
      <c r="I13007" s="29">
        <v>61451</v>
      </c>
      <c r="J13007" s="30" t="s">
        <v>84</v>
      </c>
      <c r="K13007" s="30" t="s">
        <v>27775</v>
      </c>
      <c r="L13007" s="30" t="s">
        <v>7741</v>
      </c>
      <c r="M13007" s="30"/>
      <c r="N13007" s="29">
        <v>22</v>
      </c>
      <c r="O13007" s="29">
        <v>2</v>
      </c>
      <c r="P13007" s="30" t="s">
        <v>27776</v>
      </c>
      <c r="Q13007" s="30" t="s">
        <v>683</v>
      </c>
      <c r="R13007" s="30" t="s">
        <v>684</v>
      </c>
      <c r="S13007" s="30" t="s">
        <v>684</v>
      </c>
      <c r="T13007" s="30" t="s">
        <v>27849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40</v>
      </c>
      <c r="B13008" t="s">
        <v>680</v>
      </c>
      <c r="C13008" t="b">
        <v>1</v>
      </c>
      <c r="D13008" s="29">
        <v>61828</v>
      </c>
      <c r="E13008" s="30" t="s">
        <v>310</v>
      </c>
      <c r="F13008" s="29" t="s">
        <v>27764</v>
      </c>
      <c r="G13008" s="30" t="s">
        <v>21708</v>
      </c>
      <c r="H13008" s="30" t="s">
        <v>21707</v>
      </c>
      <c r="I13008" s="29">
        <v>61450</v>
      </c>
      <c r="J13008" s="30" t="s">
        <v>84</v>
      </c>
      <c r="K13008" s="30" t="s">
        <v>27775</v>
      </c>
      <c r="L13008" s="30" t="s">
        <v>7741</v>
      </c>
      <c r="M13008" s="30"/>
      <c r="N13008" s="29">
        <v>22</v>
      </c>
      <c r="O13008" s="29">
        <v>2</v>
      </c>
      <c r="P13008" s="30" t="s">
        <v>27776</v>
      </c>
      <c r="Q13008" s="30" t="s">
        <v>683</v>
      </c>
      <c r="R13008" s="30" t="s">
        <v>684</v>
      </c>
      <c r="S13008" s="30" t="s">
        <v>684</v>
      </c>
      <c r="T13008" s="30" t="s">
        <v>27849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40</v>
      </c>
      <c r="B13009" t="s">
        <v>680</v>
      </c>
      <c r="C13009" t="b">
        <v>1</v>
      </c>
      <c r="D13009" s="29">
        <v>61829</v>
      </c>
      <c r="E13009" s="30" t="s">
        <v>310</v>
      </c>
      <c r="F13009" s="29" t="s">
        <v>27764</v>
      </c>
      <c r="G13009" s="30" t="s">
        <v>21711</v>
      </c>
      <c r="H13009" s="30" t="s">
        <v>21710</v>
      </c>
      <c r="I13009" s="29">
        <v>61449</v>
      </c>
      <c r="J13009" s="30" t="s">
        <v>84</v>
      </c>
      <c r="K13009" s="30" t="s">
        <v>27775</v>
      </c>
      <c r="L13009" s="30" t="s">
        <v>7741</v>
      </c>
      <c r="M13009" s="30"/>
      <c r="N13009" s="29">
        <v>22</v>
      </c>
      <c r="O13009" s="29">
        <v>2</v>
      </c>
      <c r="P13009" s="30" t="s">
        <v>27776</v>
      </c>
      <c r="Q13009" s="30" t="s">
        <v>683</v>
      </c>
      <c r="R13009" s="30" t="s">
        <v>684</v>
      </c>
      <c r="S13009" s="30" t="s">
        <v>684</v>
      </c>
      <c r="T13009" s="30" t="s">
        <v>27849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40</v>
      </c>
      <c r="B13010" t="s">
        <v>680</v>
      </c>
      <c r="C13010" t="b">
        <v>1</v>
      </c>
      <c r="D13010" s="29">
        <v>61830</v>
      </c>
      <c r="E13010" s="30" t="s">
        <v>310</v>
      </c>
      <c r="F13010" s="29" t="s">
        <v>27764</v>
      </c>
      <c r="G13010" s="30" t="s">
        <v>21714</v>
      </c>
      <c r="H13010" s="30" t="s">
        <v>21713</v>
      </c>
      <c r="I13010" s="29">
        <v>61448</v>
      </c>
      <c r="J13010" s="30" t="s">
        <v>84</v>
      </c>
      <c r="K13010" s="30" t="s">
        <v>27775</v>
      </c>
      <c r="L13010" s="30" t="s">
        <v>7741</v>
      </c>
      <c r="M13010" s="30"/>
      <c r="N13010" s="29">
        <v>22</v>
      </c>
      <c r="O13010" s="29">
        <v>2</v>
      </c>
      <c r="P13010" s="30" t="s">
        <v>27776</v>
      </c>
      <c r="Q13010" s="30" t="s">
        <v>683</v>
      </c>
      <c r="R13010" s="30" t="s">
        <v>684</v>
      </c>
      <c r="S13010" s="30" t="s">
        <v>684</v>
      </c>
      <c r="T13010" s="30" t="s">
        <v>27849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40</v>
      </c>
      <c r="B13011" t="s">
        <v>680</v>
      </c>
      <c r="C13011" t="b">
        <v>1</v>
      </c>
      <c r="D13011" s="29">
        <v>61831</v>
      </c>
      <c r="E13011" s="30" t="s">
        <v>310</v>
      </c>
      <c r="F13011" s="29" t="s">
        <v>27764</v>
      </c>
      <c r="G13011" s="30" t="s">
        <v>21717</v>
      </c>
      <c r="H13011" s="30" t="s">
        <v>21716</v>
      </c>
      <c r="I13011" s="29">
        <v>61445</v>
      </c>
      <c r="J13011" s="30" t="s">
        <v>84</v>
      </c>
      <c r="K13011" s="30" t="s">
        <v>27775</v>
      </c>
      <c r="L13011" s="30" t="s">
        <v>7741</v>
      </c>
      <c r="M13011" s="30"/>
      <c r="N13011" s="29">
        <v>22</v>
      </c>
      <c r="O13011" s="29">
        <v>2</v>
      </c>
      <c r="P13011" s="30" t="s">
        <v>27776</v>
      </c>
      <c r="Q13011" s="30" t="s">
        <v>683</v>
      </c>
      <c r="R13011" s="30" t="s">
        <v>684</v>
      </c>
      <c r="S13011" s="30" t="s">
        <v>684</v>
      </c>
      <c r="T13011" s="30" t="s">
        <v>27849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40</v>
      </c>
      <c r="B13012" t="s">
        <v>680</v>
      </c>
      <c r="C13012" t="b">
        <v>1</v>
      </c>
      <c r="D13012" s="29">
        <v>61832</v>
      </c>
      <c r="E13012" s="30" t="s">
        <v>310</v>
      </c>
      <c r="F13012" s="29" t="s">
        <v>27764</v>
      </c>
      <c r="G13012" s="30" t="s">
        <v>21720</v>
      </c>
      <c r="H13012" s="30" t="s">
        <v>21719</v>
      </c>
      <c r="I13012" s="29">
        <v>61447</v>
      </c>
      <c r="J13012" s="30" t="s">
        <v>84</v>
      </c>
      <c r="K13012" s="30" t="s">
        <v>27775</v>
      </c>
      <c r="L13012" s="30" t="s">
        <v>7741</v>
      </c>
      <c r="M13012" s="30"/>
      <c r="N13012" s="29">
        <v>22</v>
      </c>
      <c r="O13012" s="29">
        <v>2</v>
      </c>
      <c r="P13012" s="30" t="s">
        <v>27776</v>
      </c>
      <c r="Q13012" s="30" t="s">
        <v>683</v>
      </c>
      <c r="R13012" s="30" t="s">
        <v>684</v>
      </c>
      <c r="S13012" s="30" t="s">
        <v>684</v>
      </c>
      <c r="T13012" s="30" t="s">
        <v>27849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40</v>
      </c>
      <c r="B13013" t="s">
        <v>680</v>
      </c>
      <c r="C13013" t="b">
        <v>1</v>
      </c>
      <c r="D13013" s="29">
        <v>61833</v>
      </c>
      <c r="E13013" s="30" t="s">
        <v>310</v>
      </c>
      <c r="F13013" s="29" t="s">
        <v>27764</v>
      </c>
      <c r="G13013" s="30" t="s">
        <v>21723</v>
      </c>
      <c r="H13013" s="30" t="s">
        <v>21722</v>
      </c>
      <c r="I13013" s="29">
        <v>61446</v>
      </c>
      <c r="J13013" s="30" t="s">
        <v>87</v>
      </c>
      <c r="K13013" s="30" t="s">
        <v>27794</v>
      </c>
      <c r="L13013" s="30" t="s">
        <v>27767</v>
      </c>
      <c r="M13013" s="30"/>
      <c r="N13013" s="29">
        <v>22</v>
      </c>
      <c r="O13013" s="29">
        <v>2</v>
      </c>
      <c r="P13013" s="30" t="s">
        <v>27776</v>
      </c>
      <c r="Q13013" s="30" t="s">
        <v>683</v>
      </c>
      <c r="R13013" s="30" t="s">
        <v>684</v>
      </c>
      <c r="S13013" s="30" t="s">
        <v>684</v>
      </c>
      <c r="T13013" s="30" t="s">
        <v>27848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40</v>
      </c>
      <c r="B13014" t="s">
        <v>680</v>
      </c>
      <c r="C13014" t="b">
        <v>1</v>
      </c>
      <c r="D13014" s="29">
        <v>61834</v>
      </c>
      <c r="E13014" s="30" t="s">
        <v>310</v>
      </c>
      <c r="F13014" s="29" t="s">
        <v>27764</v>
      </c>
      <c r="G13014" s="30" t="s">
        <v>21726</v>
      </c>
      <c r="H13014" s="30" t="s">
        <v>21725</v>
      </c>
      <c r="I13014" s="29">
        <v>61453</v>
      </c>
      <c r="J13014" s="30" t="s">
        <v>52</v>
      </c>
      <c r="K13014" s="30" t="s">
        <v>27775</v>
      </c>
      <c r="L13014" s="30" t="s">
        <v>7741</v>
      </c>
      <c r="M13014" s="30"/>
      <c r="N13014" s="29">
        <v>22</v>
      </c>
      <c r="O13014" s="29">
        <v>1</v>
      </c>
      <c r="P13014" s="30" t="s">
        <v>313</v>
      </c>
      <c r="Q13014" s="30" t="s">
        <v>683</v>
      </c>
      <c r="R13014" s="30" t="s">
        <v>684</v>
      </c>
      <c r="S13014" s="30" t="s">
        <v>684</v>
      </c>
      <c r="T13014" s="30" t="s">
        <v>27777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40</v>
      </c>
      <c r="B13015" t="s">
        <v>680</v>
      </c>
      <c r="C13015" t="b">
        <v>1</v>
      </c>
      <c r="D13015" s="29">
        <v>61835</v>
      </c>
      <c r="E13015" s="30" t="s">
        <v>310</v>
      </c>
      <c r="F13015" s="29" t="s">
        <v>27764</v>
      </c>
      <c r="G13015" s="30" t="s">
        <v>21729</v>
      </c>
      <c r="H13015" s="30" t="s">
        <v>21728</v>
      </c>
      <c r="I13015" s="29">
        <v>61454</v>
      </c>
      <c r="J13015" s="30" t="s">
        <v>84</v>
      </c>
      <c r="K13015" s="30" t="s">
        <v>27775</v>
      </c>
      <c r="L13015" s="30" t="s">
        <v>7741</v>
      </c>
      <c r="M13015" s="30"/>
      <c r="N13015" s="29">
        <v>22</v>
      </c>
      <c r="O13015" s="29">
        <v>2</v>
      </c>
      <c r="P13015" s="30" t="s">
        <v>27776</v>
      </c>
      <c r="Q13015" s="30" t="s">
        <v>683</v>
      </c>
      <c r="R13015" s="30" t="s">
        <v>684</v>
      </c>
      <c r="S13015" s="30" t="s">
        <v>684</v>
      </c>
      <c r="T13015" s="30" t="s">
        <v>27849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4</v>
      </c>
      <c r="B13016" t="s">
        <v>15</v>
      </c>
      <c r="C13016" t="b">
        <v>1</v>
      </c>
      <c r="D13016" s="29">
        <v>61836</v>
      </c>
      <c r="E13016" s="30" t="s">
        <v>310</v>
      </c>
      <c r="F13016" s="29" t="s">
        <v>27764</v>
      </c>
      <c r="G13016" s="30" t="s">
        <v>21731</v>
      </c>
      <c r="H13016" s="30" t="s">
        <v>21731</v>
      </c>
      <c r="I13016" s="29">
        <v>61458</v>
      </c>
      <c r="J13016" s="30" t="s">
        <v>83</v>
      </c>
      <c r="K13016" s="30" t="s">
        <v>27770</v>
      </c>
      <c r="L13016" s="30" t="s">
        <v>27774</v>
      </c>
      <c r="M13016" s="30"/>
      <c r="N13016" s="29">
        <v>22</v>
      </c>
      <c r="O13016" s="29">
        <v>2</v>
      </c>
      <c r="P13016" s="30" t="s">
        <v>27776</v>
      </c>
      <c r="Q13016" s="30" t="s">
        <v>325</v>
      </c>
      <c r="R13016" s="30" t="s">
        <v>326</v>
      </c>
      <c r="S13016" s="30" t="s">
        <v>326</v>
      </c>
      <c r="T13016" s="30" t="s">
        <v>789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40</v>
      </c>
      <c r="B13017" t="s">
        <v>22</v>
      </c>
      <c r="C13017" t="b">
        <v>0</v>
      </c>
      <c r="D13017" s="29">
        <v>61838</v>
      </c>
      <c r="E13017" s="30" t="s">
        <v>312</v>
      </c>
      <c r="F13017" s="29" t="s">
        <v>27764</v>
      </c>
      <c r="G13017" s="30" t="s">
        <v>21734</v>
      </c>
      <c r="H13017" s="30" t="s">
        <v>21733</v>
      </c>
      <c r="I13017" s="29">
        <v>61457</v>
      </c>
      <c r="J13017" s="30" t="s">
        <v>82</v>
      </c>
      <c r="K13017" s="30" t="s">
        <v>27801</v>
      </c>
      <c r="L13017" s="30" t="s">
        <v>27808</v>
      </c>
      <c r="M13017" s="30"/>
      <c r="N13017" s="29">
        <v>22133</v>
      </c>
      <c r="O13017" s="29">
        <v>5</v>
      </c>
      <c r="P13017" s="30" t="s">
        <v>27839</v>
      </c>
      <c r="Q13017" s="30" t="s">
        <v>341</v>
      </c>
      <c r="R13017" s="30" t="s">
        <v>342</v>
      </c>
      <c r="S13017" s="30" t="s">
        <v>342</v>
      </c>
      <c r="T13017" s="30" t="s">
        <v>1801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40</v>
      </c>
      <c r="B13018" t="s">
        <v>680</v>
      </c>
      <c r="C13018" t="b">
        <v>1</v>
      </c>
      <c r="D13018" s="29">
        <v>61839</v>
      </c>
      <c r="E13018" s="30" t="s">
        <v>310</v>
      </c>
      <c r="F13018" s="29" t="s">
        <v>27764</v>
      </c>
      <c r="G13018" s="30" t="s">
        <v>21736</v>
      </c>
      <c r="H13018" s="30" t="s">
        <v>21735</v>
      </c>
      <c r="I13018" s="29">
        <v>61204</v>
      </c>
      <c r="J13018" s="30" t="s">
        <v>50</v>
      </c>
      <c r="K13018" s="30" t="s">
        <v>27770</v>
      </c>
      <c r="L13018" s="30" t="s">
        <v>27767</v>
      </c>
      <c r="M13018" s="30"/>
      <c r="N13018" s="29">
        <v>22</v>
      </c>
      <c r="O13018" s="29">
        <v>1</v>
      </c>
      <c r="P13018" s="30" t="s">
        <v>313</v>
      </c>
      <c r="Q13018" s="30" t="s">
        <v>683</v>
      </c>
      <c r="R13018" s="30" t="s">
        <v>684</v>
      </c>
      <c r="S13018" s="30" t="s">
        <v>684</v>
      </c>
      <c r="T13018" s="30" t="s">
        <v>3116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5</v>
      </c>
      <c r="B13019" t="s">
        <v>680</v>
      </c>
      <c r="C13019" t="b">
        <v>1</v>
      </c>
      <c r="D13019" s="29">
        <v>61840</v>
      </c>
      <c r="E13019" s="30" t="s">
        <v>310</v>
      </c>
      <c r="F13019" s="29" t="s">
        <v>27764</v>
      </c>
      <c r="G13019" s="30" t="s">
        <v>21738</v>
      </c>
      <c r="H13019" s="30" t="s">
        <v>17928</v>
      </c>
      <c r="I13019" s="29">
        <v>60496</v>
      </c>
      <c r="J13019" s="30" t="s">
        <v>86</v>
      </c>
      <c r="K13019" s="30" t="s">
        <v>3188</v>
      </c>
      <c r="L13019" s="30" t="s">
        <v>27786</v>
      </c>
      <c r="M13019" s="30"/>
      <c r="N13019" s="29">
        <v>22</v>
      </c>
      <c r="O13019" s="29">
        <v>2</v>
      </c>
      <c r="P13019" s="30" t="s">
        <v>27776</v>
      </c>
      <c r="Q13019" s="30" t="s">
        <v>683</v>
      </c>
      <c r="R13019" s="30" t="s">
        <v>684</v>
      </c>
      <c r="S13019" s="30" t="s">
        <v>684</v>
      </c>
      <c r="T13019" s="30" t="s">
        <v>27815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4</v>
      </c>
      <c r="B13020" t="s">
        <v>680</v>
      </c>
      <c r="C13020" t="b">
        <v>1</v>
      </c>
      <c r="D13020" s="29">
        <v>61842</v>
      </c>
      <c r="E13020" s="30" t="s">
        <v>310</v>
      </c>
      <c r="F13020" s="29" t="s">
        <v>27764</v>
      </c>
      <c r="G13020" s="30" t="s">
        <v>21740</v>
      </c>
      <c r="H13020" s="30" t="s">
        <v>11952</v>
      </c>
      <c r="I13020" s="29">
        <v>60025</v>
      </c>
      <c r="J13020" s="30" t="s">
        <v>74</v>
      </c>
      <c r="K13020" s="30" t="s">
        <v>27794</v>
      </c>
      <c r="L13020" s="30" t="s">
        <v>27767</v>
      </c>
      <c r="M13020" s="30"/>
      <c r="N13020" s="29">
        <v>22</v>
      </c>
      <c r="O13020" s="29">
        <v>2</v>
      </c>
      <c r="P13020" s="30" t="s">
        <v>27776</v>
      </c>
      <c r="Q13020" s="30" t="s">
        <v>683</v>
      </c>
      <c r="R13020" s="30" t="s">
        <v>684</v>
      </c>
      <c r="S13020" s="30" t="s">
        <v>684</v>
      </c>
      <c r="T13020" s="30" t="s">
        <v>1801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4</v>
      </c>
      <c r="B13021" t="s">
        <v>680</v>
      </c>
      <c r="C13021" t="b">
        <v>1</v>
      </c>
      <c r="D13021" s="29">
        <v>61843</v>
      </c>
      <c r="E13021" s="30" t="s">
        <v>310</v>
      </c>
      <c r="F13021" s="29" t="s">
        <v>27764</v>
      </c>
      <c r="G13021" s="30" t="s">
        <v>21741</v>
      </c>
      <c r="H13021" s="30" t="s">
        <v>20073</v>
      </c>
      <c r="I13021" s="29">
        <v>60584</v>
      </c>
      <c r="J13021" s="30" t="s">
        <v>52</v>
      </c>
      <c r="K13021" s="30" t="s">
        <v>27775</v>
      </c>
      <c r="L13021" s="30" t="s">
        <v>7741</v>
      </c>
      <c r="M13021" s="30"/>
      <c r="N13021" s="29">
        <v>22</v>
      </c>
      <c r="O13021" s="29">
        <v>2</v>
      </c>
      <c r="P13021" s="30" t="s">
        <v>27776</v>
      </c>
      <c r="Q13021" s="30" t="s">
        <v>683</v>
      </c>
      <c r="R13021" s="30" t="s">
        <v>684</v>
      </c>
      <c r="S13021" s="30" t="s">
        <v>684</v>
      </c>
      <c r="T13021" s="30" t="s">
        <v>27777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9</v>
      </c>
      <c r="B13022" t="s">
        <v>680</v>
      </c>
      <c r="C13022" t="b">
        <v>1</v>
      </c>
      <c r="D13022" s="29">
        <v>61844</v>
      </c>
      <c r="E13022" s="30" t="s">
        <v>310</v>
      </c>
      <c r="F13022" s="29" t="s">
        <v>27764</v>
      </c>
      <c r="G13022" s="30" t="s">
        <v>21743</v>
      </c>
      <c r="H13022" s="30" t="s">
        <v>17928</v>
      </c>
      <c r="I13022" s="29">
        <v>60496</v>
      </c>
      <c r="J13022" s="30" t="s">
        <v>84</v>
      </c>
      <c r="K13022" s="30" t="s">
        <v>27775</v>
      </c>
      <c r="L13022" s="30" t="s">
        <v>7741</v>
      </c>
      <c r="M13022" s="30"/>
      <c r="N13022" s="29">
        <v>22</v>
      </c>
      <c r="O13022" s="29">
        <v>2</v>
      </c>
      <c r="P13022" s="30" t="s">
        <v>27776</v>
      </c>
      <c r="Q13022" s="30" t="s">
        <v>683</v>
      </c>
      <c r="R13022" s="30" t="s">
        <v>684</v>
      </c>
      <c r="S13022" s="30" t="s">
        <v>684</v>
      </c>
      <c r="T13022" s="30" t="s">
        <v>27828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2</v>
      </c>
      <c r="B13023" t="s">
        <v>601</v>
      </c>
      <c r="C13023" t="b">
        <v>0</v>
      </c>
      <c r="D13023" s="29">
        <v>61846</v>
      </c>
      <c r="E13023" s="30" t="s">
        <v>312</v>
      </c>
      <c r="F13023" s="29" t="s">
        <v>27764</v>
      </c>
      <c r="G13023" s="30" t="s">
        <v>21746</v>
      </c>
      <c r="H13023" s="30" t="s">
        <v>21745</v>
      </c>
      <c r="I13023" s="29">
        <v>61467</v>
      </c>
      <c r="J13023" s="30" t="s">
        <v>52</v>
      </c>
      <c r="K13023" s="30" t="s">
        <v>27775</v>
      </c>
      <c r="L13023" s="30" t="s">
        <v>7741</v>
      </c>
      <c r="M13023" s="30"/>
      <c r="N13023" s="29">
        <v>22</v>
      </c>
      <c r="O13023" s="29">
        <v>3</v>
      </c>
      <c r="P13023" s="30" t="s">
        <v>27782</v>
      </c>
      <c r="Q13023" s="30" t="s">
        <v>8985</v>
      </c>
      <c r="R13023" s="30" t="s">
        <v>342</v>
      </c>
      <c r="S13023" s="30" t="s">
        <v>342</v>
      </c>
      <c r="T13023" s="30" t="s">
        <v>27777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5</v>
      </c>
      <c r="B13024" t="s">
        <v>5</v>
      </c>
      <c r="C13024" t="b">
        <v>1</v>
      </c>
      <c r="D13024" s="29">
        <v>61846</v>
      </c>
      <c r="E13024" s="30" t="s">
        <v>312</v>
      </c>
      <c r="F13024" s="29" t="s">
        <v>27764</v>
      </c>
      <c r="G13024" s="30" t="s">
        <v>21746</v>
      </c>
      <c r="H13024" s="30" t="s">
        <v>21745</v>
      </c>
      <c r="I13024" s="29">
        <v>61467</v>
      </c>
      <c r="J13024" s="30" t="s">
        <v>52</v>
      </c>
      <c r="K13024" s="30" t="s">
        <v>27775</v>
      </c>
      <c r="L13024" s="30" t="s">
        <v>7741</v>
      </c>
      <c r="M13024" s="30"/>
      <c r="N13024" s="29">
        <v>22</v>
      </c>
      <c r="O13024" s="29">
        <v>3</v>
      </c>
      <c r="P13024" s="30" t="s">
        <v>27782</v>
      </c>
      <c r="Q13024" s="30" t="s">
        <v>8985</v>
      </c>
      <c r="R13024" s="30" t="s">
        <v>879</v>
      </c>
      <c r="S13024" s="30" t="s">
        <v>27783</v>
      </c>
      <c r="T13024" s="30" t="s">
        <v>27777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4</v>
      </c>
      <c r="B13025" t="s">
        <v>680</v>
      </c>
      <c r="C13025" t="b">
        <v>1</v>
      </c>
      <c r="D13025" s="29">
        <v>61847</v>
      </c>
      <c r="E13025" s="30" t="s">
        <v>310</v>
      </c>
      <c r="F13025" s="29" t="s">
        <v>27764</v>
      </c>
      <c r="G13025" s="30" t="s">
        <v>21748</v>
      </c>
      <c r="H13025" s="30" t="s">
        <v>20073</v>
      </c>
      <c r="I13025" s="29">
        <v>60584</v>
      </c>
      <c r="J13025" s="30" t="s">
        <v>81</v>
      </c>
      <c r="K13025" s="30" t="s">
        <v>27785</v>
      </c>
      <c r="L13025" s="30" t="s">
        <v>27786</v>
      </c>
      <c r="M13025" s="30"/>
      <c r="N13025" s="29">
        <v>22</v>
      </c>
      <c r="O13025" s="29">
        <v>2</v>
      </c>
      <c r="P13025" s="30" t="s">
        <v>27776</v>
      </c>
      <c r="Q13025" s="30" t="s">
        <v>683</v>
      </c>
      <c r="R13025" s="30" t="s">
        <v>684</v>
      </c>
      <c r="S13025" s="30" t="s">
        <v>684</v>
      </c>
      <c r="T13025" s="30" t="s">
        <v>27787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4</v>
      </c>
      <c r="B13026" t="s">
        <v>15</v>
      </c>
      <c r="C13026" t="b">
        <v>0</v>
      </c>
      <c r="D13026" s="29">
        <v>61848</v>
      </c>
      <c r="E13026" s="30" t="s">
        <v>310</v>
      </c>
      <c r="F13026" s="29" t="s">
        <v>27764</v>
      </c>
      <c r="G13026" s="30" t="s">
        <v>21751</v>
      </c>
      <c r="H13026" s="30" t="s">
        <v>21750</v>
      </c>
      <c r="I13026" s="29">
        <v>61470</v>
      </c>
      <c r="J13026" s="30" t="s">
        <v>90</v>
      </c>
      <c r="K13026" s="30" t="s">
        <v>27770</v>
      </c>
      <c r="L13026" s="30" t="s">
        <v>27774</v>
      </c>
      <c r="M13026" s="30"/>
      <c r="N13026" s="29">
        <v>311</v>
      </c>
      <c r="O13026" s="29">
        <v>6</v>
      </c>
      <c r="P13026" s="30" t="s">
        <v>27892</v>
      </c>
      <c r="Q13026" s="30" t="s">
        <v>325</v>
      </c>
      <c r="R13026" s="30" t="s">
        <v>326</v>
      </c>
      <c r="S13026" s="30" t="s">
        <v>326</v>
      </c>
      <c r="T13026" s="30" t="s">
        <v>27804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80</v>
      </c>
      <c r="C13027" t="b">
        <v>0</v>
      </c>
      <c r="D13027" s="29">
        <v>61849</v>
      </c>
      <c r="E13027" s="30" t="s">
        <v>310</v>
      </c>
      <c r="F13027" s="29" t="s">
        <v>27764</v>
      </c>
      <c r="G13027" s="30" t="s">
        <v>21752</v>
      </c>
      <c r="H13027" s="30" t="s">
        <v>14390</v>
      </c>
      <c r="I13027" s="29">
        <v>63249</v>
      </c>
      <c r="J13027" s="30" t="s">
        <v>92</v>
      </c>
      <c r="K13027" s="30" t="s">
        <v>27794</v>
      </c>
      <c r="L13027" s="30" t="s">
        <v>27767</v>
      </c>
      <c r="M13027" s="30"/>
      <c r="N13027" s="29">
        <v>22</v>
      </c>
      <c r="O13027" s="29">
        <v>2</v>
      </c>
      <c r="P13027" s="30" t="s">
        <v>27776</v>
      </c>
      <c r="Q13027" s="30" t="s">
        <v>683</v>
      </c>
      <c r="R13027" s="30" t="s">
        <v>684</v>
      </c>
      <c r="S13027" s="30" t="s">
        <v>684</v>
      </c>
      <c r="T13027" s="30" t="s">
        <v>1801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3</v>
      </c>
      <c r="B13028" t="s">
        <v>8</v>
      </c>
      <c r="C13028" t="b">
        <v>1</v>
      </c>
      <c r="D13028" s="29">
        <v>61850</v>
      </c>
      <c r="E13028" s="30" t="s">
        <v>310</v>
      </c>
      <c r="F13028" s="29" t="s">
        <v>27764</v>
      </c>
      <c r="G13028" s="30" t="s">
        <v>21755</v>
      </c>
      <c r="H13028" s="30" t="s">
        <v>21754</v>
      </c>
      <c r="I13028" s="29">
        <v>471</v>
      </c>
      <c r="J13028" s="30" t="s">
        <v>59</v>
      </c>
      <c r="K13028" s="30" t="s">
        <v>27773</v>
      </c>
      <c r="L13028" s="30" t="s">
        <v>27774</v>
      </c>
      <c r="M13028" s="30"/>
      <c r="N13028" s="29">
        <v>22</v>
      </c>
      <c r="O13028" s="29">
        <v>2</v>
      </c>
      <c r="P13028" s="30" t="s">
        <v>27776</v>
      </c>
      <c r="Q13028" s="30" t="s">
        <v>307</v>
      </c>
      <c r="R13028" s="30" t="s">
        <v>314</v>
      </c>
      <c r="S13028" s="30" t="s">
        <v>314</v>
      </c>
      <c r="T13028" s="30" t="s">
        <v>3116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2</v>
      </c>
      <c r="B13029" t="s">
        <v>680</v>
      </c>
      <c r="C13029" t="b">
        <v>0</v>
      </c>
      <c r="D13029" s="29">
        <v>61852</v>
      </c>
      <c r="E13029" s="30" t="s">
        <v>310</v>
      </c>
      <c r="F13029" s="29" t="s">
        <v>27764</v>
      </c>
      <c r="G13029" s="30" t="s">
        <v>27990</v>
      </c>
      <c r="H13029" s="30" t="s">
        <v>27991</v>
      </c>
      <c r="I13029" s="29">
        <v>61477</v>
      </c>
      <c r="J13029" s="30" t="s">
        <v>80</v>
      </c>
      <c r="K13029" s="30" t="s">
        <v>27789</v>
      </c>
      <c r="L13029" s="30" t="s">
        <v>7741</v>
      </c>
      <c r="M13029" s="30"/>
      <c r="N13029" s="29">
        <v>22</v>
      </c>
      <c r="O13029" s="29">
        <v>2</v>
      </c>
      <c r="P13029" s="30" t="s">
        <v>27776</v>
      </c>
      <c r="Q13029" s="30" t="s">
        <v>683</v>
      </c>
      <c r="R13029" s="30" t="s">
        <v>684</v>
      </c>
      <c r="S13029" s="30" t="s">
        <v>684</v>
      </c>
      <c r="T13029" s="30" t="s">
        <v>27846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4</v>
      </c>
      <c r="B13030" t="s">
        <v>2</v>
      </c>
      <c r="C13030" t="b">
        <v>0</v>
      </c>
      <c r="D13030" s="29">
        <v>61853</v>
      </c>
      <c r="E13030" s="30" t="s">
        <v>310</v>
      </c>
      <c r="F13030" s="29" t="s">
        <v>27764</v>
      </c>
      <c r="G13030" s="30" t="s">
        <v>21758</v>
      </c>
      <c r="H13030" s="30" t="s">
        <v>21757</v>
      </c>
      <c r="I13030" s="29">
        <v>61476</v>
      </c>
      <c r="J13030" s="30" t="s">
        <v>91</v>
      </c>
      <c r="K13030" s="30" t="s">
        <v>27789</v>
      </c>
      <c r="L13030" s="30" t="s">
        <v>7741</v>
      </c>
      <c r="M13030" s="30"/>
      <c r="N13030" s="29">
        <v>22131</v>
      </c>
      <c r="O13030" s="29">
        <v>4</v>
      </c>
      <c r="P13030" s="30" t="s">
        <v>27781</v>
      </c>
      <c r="Q13030" s="30" t="s">
        <v>334</v>
      </c>
      <c r="R13030" s="30" t="s">
        <v>335</v>
      </c>
      <c r="S13030" s="30" t="s">
        <v>27768</v>
      </c>
      <c r="T13030" s="30" t="s">
        <v>27798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9</v>
      </c>
      <c r="B13031" t="s">
        <v>680</v>
      </c>
      <c r="C13031" t="b">
        <v>1</v>
      </c>
      <c r="D13031" s="29">
        <v>61854</v>
      </c>
      <c r="E13031" s="30" t="s">
        <v>310</v>
      </c>
      <c r="F13031" s="29" t="s">
        <v>27764</v>
      </c>
      <c r="G13031" s="30" t="s">
        <v>21759</v>
      </c>
      <c r="H13031" s="30" t="s">
        <v>17928</v>
      </c>
      <c r="I13031" s="29">
        <v>60496</v>
      </c>
      <c r="J13031" s="30" t="s">
        <v>84</v>
      </c>
      <c r="K13031" s="30" t="s">
        <v>27775</v>
      </c>
      <c r="L13031" s="30" t="s">
        <v>7741</v>
      </c>
      <c r="M13031" s="30"/>
      <c r="N13031" s="29">
        <v>22</v>
      </c>
      <c r="O13031" s="29">
        <v>2</v>
      </c>
      <c r="P13031" s="30" t="s">
        <v>27776</v>
      </c>
      <c r="Q13031" s="30" t="s">
        <v>683</v>
      </c>
      <c r="R13031" s="30" t="s">
        <v>684</v>
      </c>
      <c r="S13031" s="30" t="s">
        <v>684</v>
      </c>
      <c r="T13031" s="30" t="s">
        <v>27828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9</v>
      </c>
      <c r="B13032" t="s">
        <v>680</v>
      </c>
      <c r="C13032" t="b">
        <v>1</v>
      </c>
      <c r="D13032" s="29">
        <v>61855</v>
      </c>
      <c r="E13032" s="30" t="s">
        <v>310</v>
      </c>
      <c r="F13032" s="29" t="s">
        <v>27764</v>
      </c>
      <c r="G13032" s="30" t="s">
        <v>21761</v>
      </c>
      <c r="H13032" s="30" t="s">
        <v>17928</v>
      </c>
      <c r="I13032" s="29">
        <v>60496</v>
      </c>
      <c r="J13032" s="30" t="s">
        <v>84</v>
      </c>
      <c r="K13032" s="30" t="s">
        <v>27775</v>
      </c>
      <c r="L13032" s="30" t="s">
        <v>7741</v>
      </c>
      <c r="M13032" s="30"/>
      <c r="N13032" s="29">
        <v>22</v>
      </c>
      <c r="O13032" s="29">
        <v>2</v>
      </c>
      <c r="P13032" s="30" t="s">
        <v>27776</v>
      </c>
      <c r="Q13032" s="30" t="s">
        <v>683</v>
      </c>
      <c r="R13032" s="30" t="s">
        <v>684</v>
      </c>
      <c r="S13032" s="30" t="s">
        <v>684</v>
      </c>
      <c r="T13032" s="30" t="s">
        <v>27828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9</v>
      </c>
      <c r="B13033" t="s">
        <v>680</v>
      </c>
      <c r="C13033" t="b">
        <v>1</v>
      </c>
      <c r="D13033" s="29">
        <v>61856</v>
      </c>
      <c r="E13033" s="30" t="s">
        <v>310</v>
      </c>
      <c r="F13033" s="29" t="s">
        <v>27764</v>
      </c>
      <c r="G13033" s="30" t="s">
        <v>21763</v>
      </c>
      <c r="H13033" s="30" t="s">
        <v>17928</v>
      </c>
      <c r="I13033" s="29">
        <v>60496</v>
      </c>
      <c r="J13033" s="30" t="s">
        <v>84</v>
      </c>
      <c r="K13033" s="30" t="s">
        <v>27775</v>
      </c>
      <c r="L13033" s="30" t="s">
        <v>7741</v>
      </c>
      <c r="M13033" s="30"/>
      <c r="N13033" s="29">
        <v>22</v>
      </c>
      <c r="O13033" s="29">
        <v>2</v>
      </c>
      <c r="P13033" s="30" t="s">
        <v>27776</v>
      </c>
      <c r="Q13033" s="30" t="s">
        <v>683</v>
      </c>
      <c r="R13033" s="30" t="s">
        <v>684</v>
      </c>
      <c r="S13033" s="30" t="s">
        <v>684</v>
      </c>
      <c r="T13033" s="30" t="s">
        <v>27828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2</v>
      </c>
      <c r="B13034" t="s">
        <v>8</v>
      </c>
      <c r="C13034" t="b">
        <v>0</v>
      </c>
      <c r="D13034" s="29">
        <v>61857</v>
      </c>
      <c r="E13034" s="30" t="s">
        <v>312</v>
      </c>
      <c r="F13034" s="29" t="s">
        <v>27764</v>
      </c>
      <c r="G13034" s="30" t="s">
        <v>21766</v>
      </c>
      <c r="H13034" s="30" t="s">
        <v>21765</v>
      </c>
      <c r="I13034" s="29">
        <v>61478</v>
      </c>
      <c r="J13034" s="30" t="s">
        <v>86</v>
      </c>
      <c r="K13034" s="30" t="s">
        <v>3188</v>
      </c>
      <c r="L13034" s="30" t="s">
        <v>27786</v>
      </c>
      <c r="M13034" s="30"/>
      <c r="N13034" s="29">
        <v>326</v>
      </c>
      <c r="O13034" s="29">
        <v>7</v>
      </c>
      <c r="P13034" s="30" t="s">
        <v>27835</v>
      </c>
      <c r="Q13034" s="30" t="s">
        <v>371</v>
      </c>
      <c r="R13034" s="30" t="s">
        <v>314</v>
      </c>
      <c r="S13034" s="30" t="s">
        <v>314</v>
      </c>
      <c r="T13034" s="30" t="s">
        <v>27815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1</v>
      </c>
      <c r="B13035" t="s">
        <v>9</v>
      </c>
      <c r="C13035" t="b">
        <v>0</v>
      </c>
      <c r="D13035" s="29">
        <v>61857</v>
      </c>
      <c r="E13035" s="30" t="s">
        <v>312</v>
      </c>
      <c r="F13035" s="29" t="s">
        <v>27764</v>
      </c>
      <c r="G13035" s="30" t="s">
        <v>21766</v>
      </c>
      <c r="H13035" s="30" t="s">
        <v>21765</v>
      </c>
      <c r="I13035" s="29">
        <v>61478</v>
      </c>
      <c r="J13035" s="30" t="s">
        <v>86</v>
      </c>
      <c r="K13035" s="30" t="s">
        <v>3188</v>
      </c>
      <c r="L13035" s="30" t="s">
        <v>27786</v>
      </c>
      <c r="M13035" s="30"/>
      <c r="N13035" s="29">
        <v>326</v>
      </c>
      <c r="O13035" s="29">
        <v>7</v>
      </c>
      <c r="P13035" s="30" t="s">
        <v>27835</v>
      </c>
      <c r="Q13035" s="30" t="s">
        <v>371</v>
      </c>
      <c r="R13035" s="30" t="s">
        <v>342</v>
      </c>
      <c r="S13035" s="30" t="s">
        <v>342</v>
      </c>
      <c r="T13035" s="30" t="s">
        <v>27815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8</v>
      </c>
      <c r="B13036" t="s">
        <v>9</v>
      </c>
      <c r="C13036" t="b">
        <v>0</v>
      </c>
      <c r="D13036" s="29">
        <v>61857</v>
      </c>
      <c r="E13036" s="30" t="s">
        <v>312</v>
      </c>
      <c r="F13036" s="29" t="s">
        <v>27764</v>
      </c>
      <c r="G13036" s="30" t="s">
        <v>21766</v>
      </c>
      <c r="H13036" s="30" t="s">
        <v>21765</v>
      </c>
      <c r="I13036" s="29">
        <v>61478</v>
      </c>
      <c r="J13036" s="30" t="s">
        <v>86</v>
      </c>
      <c r="K13036" s="30" t="s">
        <v>3188</v>
      </c>
      <c r="L13036" s="30" t="s">
        <v>27786</v>
      </c>
      <c r="M13036" s="30"/>
      <c r="N13036" s="29">
        <v>326</v>
      </c>
      <c r="O13036" s="29">
        <v>7</v>
      </c>
      <c r="P13036" s="30" t="s">
        <v>27835</v>
      </c>
      <c r="Q13036" s="30" t="s">
        <v>307</v>
      </c>
      <c r="R13036" s="30" t="s">
        <v>342</v>
      </c>
      <c r="S13036" s="30" t="s">
        <v>342</v>
      </c>
      <c r="T13036" s="30" t="s">
        <v>27815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4</v>
      </c>
      <c r="B13037" t="s">
        <v>15</v>
      </c>
      <c r="C13037" t="b">
        <v>1</v>
      </c>
      <c r="D13037" s="29">
        <v>61858</v>
      </c>
      <c r="E13037" s="30" t="s">
        <v>310</v>
      </c>
      <c r="F13037" s="29" t="s">
        <v>27764</v>
      </c>
      <c r="G13037" s="30" t="s">
        <v>21770</v>
      </c>
      <c r="H13037" s="30" t="s">
        <v>12554</v>
      </c>
      <c r="I13037" s="29">
        <v>56545</v>
      </c>
      <c r="J13037" s="30" t="s">
        <v>73</v>
      </c>
      <c r="K13037" s="30" t="s">
        <v>27789</v>
      </c>
      <c r="L13037" s="30" t="s">
        <v>7741</v>
      </c>
      <c r="M13037" s="30"/>
      <c r="N13037" s="29">
        <v>22</v>
      </c>
      <c r="O13037" s="29">
        <v>2</v>
      </c>
      <c r="P13037" s="30" t="s">
        <v>27776</v>
      </c>
      <c r="Q13037" s="30" t="s">
        <v>325</v>
      </c>
      <c r="R13037" s="30" t="s">
        <v>326</v>
      </c>
      <c r="S13037" s="30" t="s">
        <v>326</v>
      </c>
      <c r="T13037" s="30" t="s">
        <v>27845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9</v>
      </c>
      <c r="B13038" t="s">
        <v>680</v>
      </c>
      <c r="C13038" t="b">
        <v>1</v>
      </c>
      <c r="D13038" s="29">
        <v>61860</v>
      </c>
      <c r="E13038" s="30" t="s">
        <v>310</v>
      </c>
      <c r="F13038" s="29" t="s">
        <v>27764</v>
      </c>
      <c r="G13038" s="30" t="s">
        <v>21771</v>
      </c>
      <c r="H13038" s="30" t="s">
        <v>17928</v>
      </c>
      <c r="I13038" s="29">
        <v>60496</v>
      </c>
      <c r="J13038" s="30" t="s">
        <v>84</v>
      </c>
      <c r="K13038" s="30" t="s">
        <v>27775</v>
      </c>
      <c r="L13038" s="30" t="s">
        <v>7741</v>
      </c>
      <c r="M13038" s="30"/>
      <c r="N13038" s="29">
        <v>22</v>
      </c>
      <c r="O13038" s="29">
        <v>2</v>
      </c>
      <c r="P13038" s="30" t="s">
        <v>27776</v>
      </c>
      <c r="Q13038" s="30" t="s">
        <v>683</v>
      </c>
      <c r="R13038" s="30" t="s">
        <v>684</v>
      </c>
      <c r="S13038" s="30" t="s">
        <v>684</v>
      </c>
      <c r="T13038" s="30" t="s">
        <v>27828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1</v>
      </c>
      <c r="C13039" t="b">
        <v>0</v>
      </c>
      <c r="D13039" s="29">
        <v>61861</v>
      </c>
      <c r="E13039" s="30" t="s">
        <v>310</v>
      </c>
      <c r="F13039" s="29" t="s">
        <v>27764</v>
      </c>
      <c r="G13039" s="30" t="s">
        <v>21774</v>
      </c>
      <c r="H13039" s="30" t="s">
        <v>21773</v>
      </c>
      <c r="I13039" s="29">
        <v>61482</v>
      </c>
      <c r="J13039" s="30" t="s">
        <v>51</v>
      </c>
      <c r="K13039" s="30" t="s">
        <v>27789</v>
      </c>
      <c r="L13039" s="30" t="s">
        <v>7741</v>
      </c>
      <c r="M13039" s="30"/>
      <c r="N13039" s="29">
        <v>22</v>
      </c>
      <c r="O13039" s="29">
        <v>2</v>
      </c>
      <c r="P13039" s="30" t="s">
        <v>27776</v>
      </c>
      <c r="Q13039" s="30" t="s">
        <v>678</v>
      </c>
      <c r="R13039" s="30" t="s">
        <v>679</v>
      </c>
      <c r="S13039" s="30" t="s">
        <v>1828</v>
      </c>
      <c r="T13039" s="30" t="s">
        <v>21775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4</v>
      </c>
      <c r="B13040" t="s">
        <v>680</v>
      </c>
      <c r="C13040" t="b">
        <v>1</v>
      </c>
      <c r="D13040" s="29">
        <v>61862</v>
      </c>
      <c r="E13040" s="30" t="s">
        <v>310</v>
      </c>
      <c r="F13040" s="29" t="s">
        <v>27764</v>
      </c>
      <c r="G13040" s="30" t="s">
        <v>21776</v>
      </c>
      <c r="H13040" s="30" t="s">
        <v>12879</v>
      </c>
      <c r="I13040" s="29">
        <v>61944</v>
      </c>
      <c r="J13040" s="30" t="s">
        <v>80</v>
      </c>
      <c r="K13040" s="30" t="s">
        <v>27789</v>
      </c>
      <c r="L13040" s="30" t="s">
        <v>7741</v>
      </c>
      <c r="M13040" s="30"/>
      <c r="N13040" s="29">
        <v>22</v>
      </c>
      <c r="O13040" s="29">
        <v>2</v>
      </c>
      <c r="P13040" s="30" t="s">
        <v>27776</v>
      </c>
      <c r="Q13040" s="30" t="s">
        <v>683</v>
      </c>
      <c r="R13040" s="30" t="s">
        <v>684</v>
      </c>
      <c r="S13040" s="30" t="s">
        <v>684</v>
      </c>
      <c r="T13040" s="30" t="s">
        <v>27846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4</v>
      </c>
      <c r="B13041" t="s">
        <v>680</v>
      </c>
      <c r="C13041" t="b">
        <v>1</v>
      </c>
      <c r="D13041" s="29">
        <v>61863</v>
      </c>
      <c r="E13041" s="30" t="s">
        <v>310</v>
      </c>
      <c r="F13041" s="29" t="s">
        <v>27764</v>
      </c>
      <c r="G13041" s="30" t="s">
        <v>21777</v>
      </c>
      <c r="H13041" s="30" t="s">
        <v>20073</v>
      </c>
      <c r="I13041" s="29">
        <v>60584</v>
      </c>
      <c r="J13041" s="30" t="s">
        <v>81</v>
      </c>
      <c r="K13041" s="30" t="s">
        <v>27785</v>
      </c>
      <c r="L13041" s="30" t="s">
        <v>27786</v>
      </c>
      <c r="M13041" s="30"/>
      <c r="N13041" s="29">
        <v>22</v>
      </c>
      <c r="O13041" s="29">
        <v>2</v>
      </c>
      <c r="P13041" s="30" t="s">
        <v>27776</v>
      </c>
      <c r="Q13041" s="30" t="s">
        <v>683</v>
      </c>
      <c r="R13041" s="30" t="s">
        <v>684</v>
      </c>
      <c r="S13041" s="30" t="s">
        <v>684</v>
      </c>
      <c r="T13041" s="30" t="s">
        <v>27787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40</v>
      </c>
      <c r="B13042" t="s">
        <v>680</v>
      </c>
      <c r="C13042" t="b">
        <v>1</v>
      </c>
      <c r="D13042" s="29">
        <v>61864</v>
      </c>
      <c r="E13042" s="30" t="s">
        <v>310</v>
      </c>
      <c r="F13042" s="29" t="s">
        <v>27764</v>
      </c>
      <c r="G13042" s="30" t="s">
        <v>21779</v>
      </c>
      <c r="H13042" s="30" t="s">
        <v>21779</v>
      </c>
      <c r="I13042" s="29">
        <v>61483</v>
      </c>
      <c r="J13042" s="30" t="s">
        <v>78</v>
      </c>
      <c r="K13042" s="30" t="s">
        <v>27785</v>
      </c>
      <c r="L13042" s="30" t="s">
        <v>27808</v>
      </c>
      <c r="M13042" s="30"/>
      <c r="N13042" s="29">
        <v>22</v>
      </c>
      <c r="O13042" s="29">
        <v>2</v>
      </c>
      <c r="P13042" s="30" t="s">
        <v>27776</v>
      </c>
      <c r="Q13042" s="30" t="s">
        <v>683</v>
      </c>
      <c r="R13042" s="30" t="s">
        <v>684</v>
      </c>
      <c r="S13042" s="30" t="s">
        <v>684</v>
      </c>
      <c r="T13042" s="30" t="s">
        <v>1801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5</v>
      </c>
      <c r="B13043" t="s">
        <v>15</v>
      </c>
      <c r="C13043" t="b">
        <v>1</v>
      </c>
      <c r="D13043" s="29">
        <v>61865</v>
      </c>
      <c r="E13043" s="30" t="s">
        <v>310</v>
      </c>
      <c r="F13043" s="29" t="s">
        <v>27764</v>
      </c>
      <c r="G13043" s="30" t="s">
        <v>21781</v>
      </c>
      <c r="H13043" s="30" t="s">
        <v>21781</v>
      </c>
      <c r="I13043" s="29">
        <v>61485</v>
      </c>
      <c r="J13043" s="30" t="s">
        <v>90</v>
      </c>
      <c r="K13043" s="30" t="s">
        <v>27770</v>
      </c>
      <c r="L13043" s="30" t="s">
        <v>27803</v>
      </c>
      <c r="M13043" s="30"/>
      <c r="N13043" s="29">
        <v>22</v>
      </c>
      <c r="O13043" s="29">
        <v>2</v>
      </c>
      <c r="P13043" s="30" t="s">
        <v>27776</v>
      </c>
      <c r="Q13043" s="30" t="s">
        <v>325</v>
      </c>
      <c r="R13043" s="30" t="s">
        <v>326</v>
      </c>
      <c r="S13043" s="30" t="s">
        <v>326</v>
      </c>
      <c r="T13043" s="30" t="s">
        <v>27804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5</v>
      </c>
      <c r="B13044" t="s">
        <v>15</v>
      </c>
      <c r="C13044" t="b">
        <v>1</v>
      </c>
      <c r="D13044" s="29">
        <v>61866</v>
      </c>
      <c r="E13044" s="30" t="s">
        <v>310</v>
      </c>
      <c r="F13044" s="29" t="s">
        <v>27764</v>
      </c>
      <c r="G13044" s="30" t="s">
        <v>21782</v>
      </c>
      <c r="H13044" s="30" t="s">
        <v>6424</v>
      </c>
      <c r="I13044" s="29">
        <v>17650</v>
      </c>
      <c r="J13044" s="30" t="s">
        <v>83</v>
      </c>
      <c r="K13044" s="30" t="s">
        <v>27770</v>
      </c>
      <c r="L13044" s="30" t="s">
        <v>27774</v>
      </c>
      <c r="M13044" s="30"/>
      <c r="N13044" s="29">
        <v>22</v>
      </c>
      <c r="O13044" s="29">
        <v>2</v>
      </c>
      <c r="P13044" s="30" t="s">
        <v>27776</v>
      </c>
      <c r="Q13044" s="30" t="s">
        <v>325</v>
      </c>
      <c r="R13044" s="30" t="s">
        <v>326</v>
      </c>
      <c r="S13044" s="30" t="s">
        <v>326</v>
      </c>
      <c r="T13044" s="30" t="s">
        <v>789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4</v>
      </c>
      <c r="B13045" t="s">
        <v>680</v>
      </c>
      <c r="C13045" t="b">
        <v>1</v>
      </c>
      <c r="D13045" s="29">
        <v>61867</v>
      </c>
      <c r="E13045" s="30" t="s">
        <v>310</v>
      </c>
      <c r="F13045" s="29" t="s">
        <v>27764</v>
      </c>
      <c r="G13045" s="30" t="s">
        <v>21784</v>
      </c>
      <c r="H13045" s="30" t="s">
        <v>16020</v>
      </c>
      <c r="I13045" s="29">
        <v>61060</v>
      </c>
      <c r="J13045" s="30" t="s">
        <v>90</v>
      </c>
      <c r="K13045" s="30" t="s">
        <v>27770</v>
      </c>
      <c r="L13045" s="30" t="s">
        <v>27803</v>
      </c>
      <c r="M13045" s="30"/>
      <c r="N13045" s="29">
        <v>22</v>
      </c>
      <c r="O13045" s="29">
        <v>2</v>
      </c>
      <c r="P13045" s="30" t="s">
        <v>27776</v>
      </c>
      <c r="Q13045" s="30" t="s">
        <v>683</v>
      </c>
      <c r="R13045" s="30" t="s">
        <v>684</v>
      </c>
      <c r="S13045" s="30" t="s">
        <v>684</v>
      </c>
      <c r="T13045" s="30" t="s">
        <v>27804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4</v>
      </c>
      <c r="B13046" t="s">
        <v>680</v>
      </c>
      <c r="C13046" t="b">
        <v>1</v>
      </c>
      <c r="D13046" s="29">
        <v>61868</v>
      </c>
      <c r="E13046" s="30" t="s">
        <v>310</v>
      </c>
      <c r="F13046" s="29" t="s">
        <v>27764</v>
      </c>
      <c r="G13046" s="30" t="s">
        <v>21785</v>
      </c>
      <c r="H13046" s="30" t="s">
        <v>16020</v>
      </c>
      <c r="I13046" s="29">
        <v>61060</v>
      </c>
      <c r="J13046" s="30" t="s">
        <v>90</v>
      </c>
      <c r="K13046" s="30" t="s">
        <v>27770</v>
      </c>
      <c r="L13046" s="30" t="s">
        <v>27803</v>
      </c>
      <c r="M13046" s="30"/>
      <c r="N13046" s="29">
        <v>22</v>
      </c>
      <c r="O13046" s="29">
        <v>2</v>
      </c>
      <c r="P13046" s="30" t="s">
        <v>27776</v>
      </c>
      <c r="Q13046" s="30" t="s">
        <v>683</v>
      </c>
      <c r="R13046" s="30" t="s">
        <v>684</v>
      </c>
      <c r="S13046" s="30" t="s">
        <v>684</v>
      </c>
      <c r="T13046" s="30" t="s">
        <v>27804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40</v>
      </c>
      <c r="B13047" t="s">
        <v>680</v>
      </c>
      <c r="C13047" t="b">
        <v>1</v>
      </c>
      <c r="D13047" s="29">
        <v>61869</v>
      </c>
      <c r="E13047" s="30" t="s">
        <v>310</v>
      </c>
      <c r="F13047" s="29" t="s">
        <v>27764</v>
      </c>
      <c r="G13047" s="30" t="s">
        <v>21787</v>
      </c>
      <c r="H13047" s="30" t="s">
        <v>21786</v>
      </c>
      <c r="I13047" s="29">
        <v>61486</v>
      </c>
      <c r="J13047" s="30" t="s">
        <v>50</v>
      </c>
      <c r="K13047" s="30" t="s">
        <v>27770</v>
      </c>
      <c r="L13047" s="30" t="s">
        <v>27767</v>
      </c>
      <c r="M13047" s="30"/>
      <c r="N13047" s="29">
        <v>22</v>
      </c>
      <c r="O13047" s="29">
        <v>2</v>
      </c>
      <c r="P13047" s="30" t="s">
        <v>27776</v>
      </c>
      <c r="Q13047" s="30" t="s">
        <v>683</v>
      </c>
      <c r="R13047" s="30" t="s">
        <v>684</v>
      </c>
      <c r="S13047" s="30" t="s">
        <v>684</v>
      </c>
      <c r="T13047" s="30" t="s">
        <v>27800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5</v>
      </c>
      <c r="B13048" t="s">
        <v>680</v>
      </c>
      <c r="C13048" t="b">
        <v>1</v>
      </c>
      <c r="D13048" s="29">
        <v>61870</v>
      </c>
      <c r="E13048" s="30" t="s">
        <v>310</v>
      </c>
      <c r="F13048" s="29" t="s">
        <v>27764</v>
      </c>
      <c r="G13048" s="30" t="s">
        <v>21790</v>
      </c>
      <c r="H13048" s="30" t="s">
        <v>21789</v>
      </c>
      <c r="I13048" s="29">
        <v>61487</v>
      </c>
      <c r="J13048" s="30" t="s">
        <v>70</v>
      </c>
      <c r="K13048" s="30" t="s">
        <v>27773</v>
      </c>
      <c r="L13048" s="30" t="s">
        <v>27774</v>
      </c>
      <c r="M13048" s="30"/>
      <c r="N13048" s="29">
        <v>22</v>
      </c>
      <c r="O13048" s="29">
        <v>2</v>
      </c>
      <c r="P13048" s="30" t="s">
        <v>27776</v>
      </c>
      <c r="Q13048" s="30" t="s">
        <v>683</v>
      </c>
      <c r="R13048" s="30" t="s">
        <v>684</v>
      </c>
      <c r="S13048" s="30" t="s">
        <v>684</v>
      </c>
      <c r="T13048" s="30" t="s">
        <v>3116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4</v>
      </c>
      <c r="B13049" t="s">
        <v>680</v>
      </c>
      <c r="C13049" t="b">
        <v>1</v>
      </c>
      <c r="D13049" s="29">
        <v>61871</v>
      </c>
      <c r="E13049" s="30" t="s">
        <v>310</v>
      </c>
      <c r="F13049" s="29" t="s">
        <v>27764</v>
      </c>
      <c r="G13049" s="30" t="s">
        <v>21792</v>
      </c>
      <c r="H13049" s="30" t="s">
        <v>16020</v>
      </c>
      <c r="I13049" s="29">
        <v>61060</v>
      </c>
      <c r="J13049" s="30" t="s">
        <v>90</v>
      </c>
      <c r="K13049" s="30" t="s">
        <v>27770</v>
      </c>
      <c r="L13049" s="30" t="s">
        <v>27803</v>
      </c>
      <c r="M13049" s="30"/>
      <c r="N13049" s="29">
        <v>22</v>
      </c>
      <c r="O13049" s="29">
        <v>2</v>
      </c>
      <c r="P13049" s="30" t="s">
        <v>27776</v>
      </c>
      <c r="Q13049" s="30" t="s">
        <v>683</v>
      </c>
      <c r="R13049" s="30" t="s">
        <v>684</v>
      </c>
      <c r="S13049" s="30" t="s">
        <v>684</v>
      </c>
      <c r="T13049" s="30" t="s">
        <v>27804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5</v>
      </c>
      <c r="B13050" t="s">
        <v>680</v>
      </c>
      <c r="C13050" t="b">
        <v>1</v>
      </c>
      <c r="D13050" s="29">
        <v>61872</v>
      </c>
      <c r="E13050" s="30" t="s">
        <v>310</v>
      </c>
      <c r="F13050" s="29" t="s">
        <v>27764</v>
      </c>
      <c r="G13050" s="30" t="s">
        <v>21793</v>
      </c>
      <c r="H13050" s="30" t="s">
        <v>17282</v>
      </c>
      <c r="I13050" s="29">
        <v>61677</v>
      </c>
      <c r="J13050" s="30" t="s">
        <v>90</v>
      </c>
      <c r="K13050" s="30" t="s">
        <v>27770</v>
      </c>
      <c r="L13050" s="30" t="s">
        <v>27803</v>
      </c>
      <c r="M13050" s="30"/>
      <c r="N13050" s="29">
        <v>22</v>
      </c>
      <c r="O13050" s="29">
        <v>2</v>
      </c>
      <c r="P13050" s="30" t="s">
        <v>27776</v>
      </c>
      <c r="Q13050" s="30" t="s">
        <v>683</v>
      </c>
      <c r="R13050" s="30" t="s">
        <v>684</v>
      </c>
      <c r="S13050" s="30" t="s">
        <v>684</v>
      </c>
      <c r="T13050" s="30" t="s">
        <v>27804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4</v>
      </c>
      <c r="B13051" t="s">
        <v>680</v>
      </c>
      <c r="C13051" t="b">
        <v>1</v>
      </c>
      <c r="D13051" s="29">
        <v>61873</v>
      </c>
      <c r="E13051" s="30" t="s">
        <v>310</v>
      </c>
      <c r="F13051" s="29" t="s">
        <v>27764</v>
      </c>
      <c r="G13051" s="30" t="s">
        <v>21795</v>
      </c>
      <c r="H13051" s="30" t="s">
        <v>16020</v>
      </c>
      <c r="I13051" s="29">
        <v>61060</v>
      </c>
      <c r="J13051" s="30" t="s">
        <v>90</v>
      </c>
      <c r="K13051" s="30" t="s">
        <v>27770</v>
      </c>
      <c r="L13051" s="30" t="s">
        <v>27803</v>
      </c>
      <c r="M13051" s="30"/>
      <c r="N13051" s="29">
        <v>22</v>
      </c>
      <c r="O13051" s="29">
        <v>2</v>
      </c>
      <c r="P13051" s="30" t="s">
        <v>27776</v>
      </c>
      <c r="Q13051" s="30" t="s">
        <v>683</v>
      </c>
      <c r="R13051" s="30" t="s">
        <v>684</v>
      </c>
      <c r="S13051" s="30" t="s">
        <v>684</v>
      </c>
      <c r="T13051" s="30" t="s">
        <v>27804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4</v>
      </c>
      <c r="B13052" t="s">
        <v>680</v>
      </c>
      <c r="C13052" t="b">
        <v>1</v>
      </c>
      <c r="D13052" s="29">
        <v>61874</v>
      </c>
      <c r="E13052" s="30" t="s">
        <v>310</v>
      </c>
      <c r="F13052" s="29" t="s">
        <v>27764</v>
      </c>
      <c r="G13052" s="30" t="s">
        <v>21796</v>
      </c>
      <c r="H13052" s="30" t="s">
        <v>16020</v>
      </c>
      <c r="I13052" s="29">
        <v>61060</v>
      </c>
      <c r="J13052" s="30" t="s">
        <v>90</v>
      </c>
      <c r="K13052" s="30" t="s">
        <v>27770</v>
      </c>
      <c r="L13052" s="30" t="s">
        <v>27803</v>
      </c>
      <c r="M13052" s="30"/>
      <c r="N13052" s="29">
        <v>22</v>
      </c>
      <c r="O13052" s="29">
        <v>2</v>
      </c>
      <c r="P13052" s="30" t="s">
        <v>27776</v>
      </c>
      <c r="Q13052" s="30" t="s">
        <v>683</v>
      </c>
      <c r="R13052" s="30" t="s">
        <v>684</v>
      </c>
      <c r="S13052" s="30" t="s">
        <v>684</v>
      </c>
      <c r="T13052" s="30" t="s">
        <v>27804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5</v>
      </c>
      <c r="B13053" t="s">
        <v>680</v>
      </c>
      <c r="C13053" t="b">
        <v>1</v>
      </c>
      <c r="D13053" s="29">
        <v>61875</v>
      </c>
      <c r="E13053" s="30" t="s">
        <v>310</v>
      </c>
      <c r="F13053" s="29" t="s">
        <v>27764</v>
      </c>
      <c r="G13053" s="30" t="s">
        <v>21797</v>
      </c>
      <c r="H13053" s="30" t="s">
        <v>16020</v>
      </c>
      <c r="I13053" s="29">
        <v>61060</v>
      </c>
      <c r="J13053" s="30" t="s">
        <v>90</v>
      </c>
      <c r="K13053" s="30" t="s">
        <v>27770</v>
      </c>
      <c r="L13053" s="30" t="s">
        <v>27803</v>
      </c>
      <c r="M13053" s="30"/>
      <c r="N13053" s="29">
        <v>22</v>
      </c>
      <c r="O13053" s="29">
        <v>2</v>
      </c>
      <c r="P13053" s="30" t="s">
        <v>27776</v>
      </c>
      <c r="Q13053" s="30" t="s">
        <v>683</v>
      </c>
      <c r="R13053" s="30" t="s">
        <v>684</v>
      </c>
      <c r="S13053" s="30" t="s">
        <v>684</v>
      </c>
      <c r="T13053" s="30" t="s">
        <v>27804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4</v>
      </c>
      <c r="B13054" t="s">
        <v>15</v>
      </c>
      <c r="C13054" t="b">
        <v>1</v>
      </c>
      <c r="D13054" s="29">
        <v>61876</v>
      </c>
      <c r="E13054" s="30" t="s">
        <v>310</v>
      </c>
      <c r="F13054" s="29" t="s">
        <v>27764</v>
      </c>
      <c r="G13054" s="30" t="s">
        <v>21798</v>
      </c>
      <c r="H13054" s="30" t="s">
        <v>21798</v>
      </c>
      <c r="I13054" s="29">
        <v>61495</v>
      </c>
      <c r="J13054" s="30" t="s">
        <v>83</v>
      </c>
      <c r="K13054" s="30" t="s">
        <v>27770</v>
      </c>
      <c r="L13054" s="30" t="s">
        <v>27774</v>
      </c>
      <c r="M13054" s="30"/>
      <c r="N13054" s="29">
        <v>22</v>
      </c>
      <c r="O13054" s="29">
        <v>2</v>
      </c>
      <c r="P13054" s="30" t="s">
        <v>27776</v>
      </c>
      <c r="Q13054" s="30" t="s">
        <v>325</v>
      </c>
      <c r="R13054" s="30" t="s">
        <v>326</v>
      </c>
      <c r="S13054" s="30" t="s">
        <v>326</v>
      </c>
      <c r="T13054" s="30" t="s">
        <v>789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4</v>
      </c>
      <c r="B13055" t="s">
        <v>680</v>
      </c>
      <c r="C13055" t="b">
        <v>1</v>
      </c>
      <c r="D13055" s="29">
        <v>61877</v>
      </c>
      <c r="E13055" s="30" t="s">
        <v>310</v>
      </c>
      <c r="F13055" s="29" t="s">
        <v>27764</v>
      </c>
      <c r="G13055" s="30" t="s">
        <v>21800</v>
      </c>
      <c r="H13055" s="30" t="s">
        <v>18722</v>
      </c>
      <c r="I13055" s="29">
        <v>64877</v>
      </c>
      <c r="J13055" s="30" t="s">
        <v>74</v>
      </c>
      <c r="K13055" s="30" t="s">
        <v>27794</v>
      </c>
      <c r="L13055" s="30" t="s">
        <v>27767</v>
      </c>
      <c r="M13055" s="30"/>
      <c r="N13055" s="29">
        <v>22</v>
      </c>
      <c r="O13055" s="29">
        <v>2</v>
      </c>
      <c r="P13055" s="30" t="s">
        <v>27776</v>
      </c>
      <c r="Q13055" s="30" t="s">
        <v>683</v>
      </c>
      <c r="R13055" s="30" t="s">
        <v>684</v>
      </c>
      <c r="S13055" s="30" t="s">
        <v>684</v>
      </c>
      <c r="T13055" s="30" t="s">
        <v>27848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5</v>
      </c>
      <c r="B13056" t="s">
        <v>680</v>
      </c>
      <c r="C13056" t="b">
        <v>1</v>
      </c>
      <c r="D13056" s="29">
        <v>61878</v>
      </c>
      <c r="E13056" s="30" t="s">
        <v>310</v>
      </c>
      <c r="F13056" s="29" t="s">
        <v>27764</v>
      </c>
      <c r="G13056" s="30" t="s">
        <v>21803</v>
      </c>
      <c r="H13056" s="30" t="s">
        <v>21802</v>
      </c>
      <c r="I13056" s="29">
        <v>63359</v>
      </c>
      <c r="J13056" s="30" t="s">
        <v>61</v>
      </c>
      <c r="K13056" s="30" t="s">
        <v>27801</v>
      </c>
      <c r="L13056" s="30" t="s">
        <v>27767</v>
      </c>
      <c r="M13056" s="30"/>
      <c r="N13056" s="29">
        <v>22</v>
      </c>
      <c r="O13056" s="29">
        <v>2</v>
      </c>
      <c r="P13056" s="30" t="s">
        <v>27776</v>
      </c>
      <c r="Q13056" s="30" t="s">
        <v>683</v>
      </c>
      <c r="R13056" s="30" t="s">
        <v>684</v>
      </c>
      <c r="S13056" s="30" t="s">
        <v>684</v>
      </c>
      <c r="T13056" s="30" t="s">
        <v>3116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4</v>
      </c>
      <c r="B13057" t="s">
        <v>680</v>
      </c>
      <c r="C13057" t="b">
        <v>1</v>
      </c>
      <c r="D13057" s="29">
        <v>61879</v>
      </c>
      <c r="E13057" s="30" t="s">
        <v>310</v>
      </c>
      <c r="F13057" s="29" t="s">
        <v>27764</v>
      </c>
      <c r="G13057" s="30" t="s">
        <v>21806</v>
      </c>
      <c r="H13057" s="30" t="s">
        <v>21805</v>
      </c>
      <c r="I13057" s="29">
        <v>62627</v>
      </c>
      <c r="J13057" s="30" t="s">
        <v>56</v>
      </c>
      <c r="K13057" s="30" t="s">
        <v>27794</v>
      </c>
      <c r="L13057" s="30" t="s">
        <v>27767</v>
      </c>
      <c r="M13057" s="30"/>
      <c r="N13057" s="29">
        <v>22</v>
      </c>
      <c r="O13057" s="29">
        <v>2</v>
      </c>
      <c r="P13057" s="30" t="s">
        <v>27776</v>
      </c>
      <c r="Q13057" s="30" t="s">
        <v>683</v>
      </c>
      <c r="R13057" s="30" t="s">
        <v>684</v>
      </c>
      <c r="S13057" s="30" t="s">
        <v>684</v>
      </c>
      <c r="T13057" s="30" t="s">
        <v>27821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4</v>
      </c>
      <c r="B13058" t="s">
        <v>680</v>
      </c>
      <c r="C13058" t="b">
        <v>1</v>
      </c>
      <c r="D13058" s="29">
        <v>61881</v>
      </c>
      <c r="E13058" s="30" t="s">
        <v>310</v>
      </c>
      <c r="F13058" s="29" t="s">
        <v>27764</v>
      </c>
      <c r="G13058" s="30" t="s">
        <v>21807</v>
      </c>
      <c r="H13058" s="30" t="s">
        <v>16020</v>
      </c>
      <c r="I13058" s="29">
        <v>61060</v>
      </c>
      <c r="J13058" s="30" t="s">
        <v>74</v>
      </c>
      <c r="K13058" s="30" t="s">
        <v>27794</v>
      </c>
      <c r="L13058" s="30" t="s">
        <v>27767</v>
      </c>
      <c r="M13058" s="30"/>
      <c r="N13058" s="29">
        <v>22</v>
      </c>
      <c r="O13058" s="29">
        <v>2</v>
      </c>
      <c r="P13058" s="30" t="s">
        <v>27776</v>
      </c>
      <c r="Q13058" s="30" t="s">
        <v>683</v>
      </c>
      <c r="R13058" s="30" t="s">
        <v>684</v>
      </c>
      <c r="S13058" s="30" t="s">
        <v>684</v>
      </c>
      <c r="T13058" s="30" t="s">
        <v>27832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4</v>
      </c>
      <c r="B13059" t="s">
        <v>680</v>
      </c>
      <c r="C13059" t="b">
        <v>1</v>
      </c>
      <c r="D13059" s="29">
        <v>61882</v>
      </c>
      <c r="E13059" s="30" t="s">
        <v>310</v>
      </c>
      <c r="F13059" s="29" t="s">
        <v>27764</v>
      </c>
      <c r="G13059" s="30" t="s">
        <v>21808</v>
      </c>
      <c r="H13059" s="30" t="s">
        <v>16020</v>
      </c>
      <c r="I13059" s="29">
        <v>61060</v>
      </c>
      <c r="J13059" s="30" t="s">
        <v>74</v>
      </c>
      <c r="K13059" s="30" t="s">
        <v>27794</v>
      </c>
      <c r="L13059" s="30" t="s">
        <v>27767</v>
      </c>
      <c r="M13059" s="30"/>
      <c r="N13059" s="29">
        <v>22</v>
      </c>
      <c r="O13059" s="29">
        <v>2</v>
      </c>
      <c r="P13059" s="30" t="s">
        <v>27776</v>
      </c>
      <c r="Q13059" s="30" t="s">
        <v>683</v>
      </c>
      <c r="R13059" s="30" t="s">
        <v>684</v>
      </c>
      <c r="S13059" s="30" t="s">
        <v>684</v>
      </c>
      <c r="T13059" s="30" t="s">
        <v>27832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4</v>
      </c>
      <c r="B13060" t="s">
        <v>680</v>
      </c>
      <c r="C13060" t="b">
        <v>1</v>
      </c>
      <c r="D13060" s="29">
        <v>61883</v>
      </c>
      <c r="E13060" s="30" t="s">
        <v>310</v>
      </c>
      <c r="F13060" s="29" t="s">
        <v>27764</v>
      </c>
      <c r="G13060" s="30" t="s">
        <v>21809</v>
      </c>
      <c r="H13060" s="30" t="s">
        <v>16020</v>
      </c>
      <c r="I13060" s="29">
        <v>61060</v>
      </c>
      <c r="J13060" s="30" t="s">
        <v>74</v>
      </c>
      <c r="K13060" s="30" t="s">
        <v>27794</v>
      </c>
      <c r="L13060" s="30" t="s">
        <v>27767</v>
      </c>
      <c r="M13060" s="30"/>
      <c r="N13060" s="29">
        <v>22</v>
      </c>
      <c r="O13060" s="29">
        <v>2</v>
      </c>
      <c r="P13060" s="30" t="s">
        <v>27776</v>
      </c>
      <c r="Q13060" s="30" t="s">
        <v>683</v>
      </c>
      <c r="R13060" s="30" t="s">
        <v>684</v>
      </c>
      <c r="S13060" s="30" t="s">
        <v>684</v>
      </c>
      <c r="T13060" s="30" t="s">
        <v>27832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40</v>
      </c>
      <c r="B13061" t="s">
        <v>680</v>
      </c>
      <c r="C13061" t="b">
        <v>1</v>
      </c>
      <c r="D13061" s="29">
        <v>61884</v>
      </c>
      <c r="E13061" s="30" t="s">
        <v>310</v>
      </c>
      <c r="F13061" s="29" t="s">
        <v>27764</v>
      </c>
      <c r="G13061" s="30" t="s">
        <v>21810</v>
      </c>
      <c r="H13061" s="30" t="s">
        <v>19901</v>
      </c>
      <c r="I13061" s="29">
        <v>60520</v>
      </c>
      <c r="J13061" s="30" t="s">
        <v>76</v>
      </c>
      <c r="K13061" s="30" t="s">
        <v>27773</v>
      </c>
      <c r="L13061" s="30" t="s">
        <v>27774</v>
      </c>
      <c r="M13061" s="30"/>
      <c r="N13061" s="29">
        <v>22</v>
      </c>
      <c r="O13061" s="29">
        <v>2</v>
      </c>
      <c r="P13061" s="30" t="s">
        <v>27776</v>
      </c>
      <c r="Q13061" s="30" t="s">
        <v>683</v>
      </c>
      <c r="R13061" s="30" t="s">
        <v>684</v>
      </c>
      <c r="S13061" s="30" t="s">
        <v>684</v>
      </c>
      <c r="T13061" s="30" t="s">
        <v>789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4</v>
      </c>
      <c r="B13062" t="s">
        <v>680</v>
      </c>
      <c r="C13062" t="b">
        <v>1</v>
      </c>
      <c r="D13062" s="29">
        <v>61885</v>
      </c>
      <c r="E13062" s="30" t="s">
        <v>310</v>
      </c>
      <c r="F13062" s="29" t="s">
        <v>27764</v>
      </c>
      <c r="G13062" s="30" t="s">
        <v>21811</v>
      </c>
      <c r="H13062" s="30" t="s">
        <v>16020</v>
      </c>
      <c r="I13062" s="29">
        <v>61060</v>
      </c>
      <c r="J13062" s="30" t="s">
        <v>62</v>
      </c>
      <c r="K13062" s="30" t="s">
        <v>27801</v>
      </c>
      <c r="L13062" s="30" t="s">
        <v>27774</v>
      </c>
      <c r="M13062" s="30"/>
      <c r="N13062" s="29">
        <v>22</v>
      </c>
      <c r="O13062" s="29">
        <v>2</v>
      </c>
      <c r="P13062" s="30" t="s">
        <v>27776</v>
      </c>
      <c r="Q13062" s="30" t="s">
        <v>683</v>
      </c>
      <c r="R13062" s="30" t="s">
        <v>684</v>
      </c>
      <c r="S13062" s="30" t="s">
        <v>684</v>
      </c>
      <c r="T13062" s="30" t="s">
        <v>3116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4</v>
      </c>
      <c r="B13063" t="s">
        <v>680</v>
      </c>
      <c r="C13063" t="b">
        <v>1</v>
      </c>
      <c r="D13063" s="29">
        <v>61886</v>
      </c>
      <c r="E13063" s="30" t="s">
        <v>310</v>
      </c>
      <c r="F13063" s="29" t="s">
        <v>27764</v>
      </c>
      <c r="G13063" s="30" t="s">
        <v>21812</v>
      </c>
      <c r="H13063" s="30" t="s">
        <v>16020</v>
      </c>
      <c r="I13063" s="29">
        <v>61060</v>
      </c>
      <c r="J13063" s="30" t="s">
        <v>53</v>
      </c>
      <c r="K13063" s="30" t="s">
        <v>27789</v>
      </c>
      <c r="L13063" s="30" t="s">
        <v>7741</v>
      </c>
      <c r="M13063" s="30"/>
      <c r="N13063" s="29">
        <v>22</v>
      </c>
      <c r="O13063" s="29">
        <v>2</v>
      </c>
      <c r="P13063" s="30" t="s">
        <v>27776</v>
      </c>
      <c r="Q13063" s="30" t="s">
        <v>683</v>
      </c>
      <c r="R13063" s="30" t="s">
        <v>684</v>
      </c>
      <c r="S13063" s="30" t="s">
        <v>684</v>
      </c>
      <c r="T13063" s="30" t="s">
        <v>27811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4</v>
      </c>
      <c r="B13064" t="s">
        <v>680</v>
      </c>
      <c r="C13064" t="b">
        <v>1</v>
      </c>
      <c r="D13064" s="29">
        <v>61887</v>
      </c>
      <c r="E13064" s="30" t="s">
        <v>310</v>
      </c>
      <c r="F13064" s="29" t="s">
        <v>27764</v>
      </c>
      <c r="G13064" s="30" t="s">
        <v>21813</v>
      </c>
      <c r="H13064" s="30" t="s">
        <v>19011</v>
      </c>
      <c r="I13064" s="29">
        <v>60146</v>
      </c>
      <c r="J13064" s="30" t="s">
        <v>90</v>
      </c>
      <c r="K13064" s="30" t="s">
        <v>27770</v>
      </c>
      <c r="L13064" s="30" t="s">
        <v>27803</v>
      </c>
      <c r="M13064" s="30"/>
      <c r="N13064" s="29">
        <v>22</v>
      </c>
      <c r="O13064" s="29">
        <v>2</v>
      </c>
      <c r="P13064" s="30" t="s">
        <v>27776</v>
      </c>
      <c r="Q13064" s="30" t="s">
        <v>683</v>
      </c>
      <c r="R13064" s="30" t="s">
        <v>684</v>
      </c>
      <c r="S13064" s="30" t="s">
        <v>684</v>
      </c>
      <c r="T13064" s="30" t="s">
        <v>27771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4</v>
      </c>
      <c r="B13065" t="s">
        <v>680</v>
      </c>
      <c r="C13065" t="b">
        <v>1</v>
      </c>
      <c r="D13065" s="29">
        <v>61888</v>
      </c>
      <c r="E13065" s="30" t="s">
        <v>310</v>
      </c>
      <c r="F13065" s="29" t="s">
        <v>27764</v>
      </c>
      <c r="G13065" s="30" t="s">
        <v>21815</v>
      </c>
      <c r="H13065" s="30" t="s">
        <v>20073</v>
      </c>
      <c r="I13065" s="29">
        <v>60584</v>
      </c>
      <c r="J13065" s="30" t="s">
        <v>81</v>
      </c>
      <c r="K13065" s="30" t="s">
        <v>27785</v>
      </c>
      <c r="L13065" s="30" t="s">
        <v>27786</v>
      </c>
      <c r="M13065" s="30"/>
      <c r="N13065" s="29">
        <v>22</v>
      </c>
      <c r="O13065" s="29">
        <v>2</v>
      </c>
      <c r="P13065" s="30" t="s">
        <v>27776</v>
      </c>
      <c r="Q13065" s="30" t="s">
        <v>683</v>
      </c>
      <c r="R13065" s="30" t="s">
        <v>684</v>
      </c>
      <c r="S13065" s="30" t="s">
        <v>684</v>
      </c>
      <c r="T13065" s="30" t="s">
        <v>27787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5</v>
      </c>
      <c r="B13066" t="s">
        <v>15</v>
      </c>
      <c r="C13066" t="b">
        <v>1</v>
      </c>
      <c r="D13066" s="29">
        <v>61889</v>
      </c>
      <c r="E13066" s="30" t="s">
        <v>310</v>
      </c>
      <c r="F13066" s="29" t="s">
        <v>27764</v>
      </c>
      <c r="G13066" s="30" t="s">
        <v>21818</v>
      </c>
      <c r="H13066" s="30" t="s">
        <v>21817</v>
      </c>
      <c r="I13066" s="29">
        <v>61502</v>
      </c>
      <c r="J13066" s="30" t="s">
        <v>76</v>
      </c>
      <c r="K13066" s="30" t="s">
        <v>27773</v>
      </c>
      <c r="L13066" s="30" t="s">
        <v>27774</v>
      </c>
      <c r="M13066" s="30"/>
      <c r="N13066" s="29">
        <v>22</v>
      </c>
      <c r="O13066" s="29">
        <v>2</v>
      </c>
      <c r="P13066" s="30" t="s">
        <v>27776</v>
      </c>
      <c r="Q13066" s="30" t="s">
        <v>325</v>
      </c>
      <c r="R13066" s="30" t="s">
        <v>326</v>
      </c>
      <c r="S13066" s="30" t="s">
        <v>326</v>
      </c>
      <c r="T13066" s="30" t="s">
        <v>789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2</v>
      </c>
      <c r="B13067" t="s">
        <v>8</v>
      </c>
      <c r="C13067" t="b">
        <v>0</v>
      </c>
      <c r="D13067" s="29">
        <v>61890</v>
      </c>
      <c r="E13067" s="30" t="s">
        <v>310</v>
      </c>
      <c r="F13067" s="29" t="s">
        <v>27764</v>
      </c>
      <c r="G13067" s="30" t="s">
        <v>21820</v>
      </c>
      <c r="H13067" s="30" t="s">
        <v>21820</v>
      </c>
      <c r="I13067" s="29">
        <v>61505</v>
      </c>
      <c r="J13067" s="30" t="s">
        <v>67</v>
      </c>
      <c r="K13067" s="30" t="s">
        <v>27794</v>
      </c>
      <c r="L13067" s="30" t="s">
        <v>27808</v>
      </c>
      <c r="M13067" s="30"/>
      <c r="N13067" s="29">
        <v>22</v>
      </c>
      <c r="O13067" s="29">
        <v>2</v>
      </c>
      <c r="P13067" s="30" t="s">
        <v>27776</v>
      </c>
      <c r="Q13067" s="30" t="s">
        <v>371</v>
      </c>
      <c r="R13067" s="30" t="s">
        <v>314</v>
      </c>
      <c r="S13067" s="30" t="s">
        <v>314</v>
      </c>
      <c r="T13067" s="30" t="s">
        <v>1801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4</v>
      </c>
      <c r="B13068" t="s">
        <v>9</v>
      </c>
      <c r="C13068" t="b">
        <v>1</v>
      </c>
      <c r="D13068" s="29">
        <v>61890</v>
      </c>
      <c r="E13068" s="30" t="s">
        <v>310</v>
      </c>
      <c r="F13068" s="29" t="s">
        <v>27764</v>
      </c>
      <c r="G13068" s="30" t="s">
        <v>21820</v>
      </c>
      <c r="H13068" s="30" t="s">
        <v>21820</v>
      </c>
      <c r="I13068" s="29">
        <v>61505</v>
      </c>
      <c r="J13068" s="30" t="s">
        <v>67</v>
      </c>
      <c r="K13068" s="30" t="s">
        <v>27794</v>
      </c>
      <c r="L13068" s="30" t="s">
        <v>27808</v>
      </c>
      <c r="M13068" s="30"/>
      <c r="N13068" s="29">
        <v>22</v>
      </c>
      <c r="O13068" s="29">
        <v>2</v>
      </c>
      <c r="P13068" s="30" t="s">
        <v>27776</v>
      </c>
      <c r="Q13068" s="30" t="s">
        <v>371</v>
      </c>
      <c r="R13068" s="30" t="s">
        <v>342</v>
      </c>
      <c r="S13068" s="30" t="s">
        <v>342</v>
      </c>
      <c r="T13068" s="30" t="s">
        <v>1801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1</v>
      </c>
      <c r="C13069" t="b">
        <v>0</v>
      </c>
      <c r="D13069" s="29">
        <v>61891</v>
      </c>
      <c r="E13069" s="30" t="s">
        <v>310</v>
      </c>
      <c r="F13069" s="29" t="s">
        <v>27764</v>
      </c>
      <c r="G13069" s="30" t="s">
        <v>21821</v>
      </c>
      <c r="H13069" s="30" t="s">
        <v>21821</v>
      </c>
      <c r="I13069" s="29">
        <v>61506</v>
      </c>
      <c r="J13069" s="30" t="s">
        <v>78</v>
      </c>
      <c r="K13069" s="30" t="s">
        <v>27785</v>
      </c>
      <c r="L13069" s="30" t="s">
        <v>27808</v>
      </c>
      <c r="M13069" s="30"/>
      <c r="N13069" s="29">
        <v>22</v>
      </c>
      <c r="O13069" s="29">
        <v>2</v>
      </c>
      <c r="P13069" s="30" t="s">
        <v>27776</v>
      </c>
      <c r="Q13069" s="30" t="s">
        <v>678</v>
      </c>
      <c r="R13069" s="30" t="s">
        <v>679</v>
      </c>
      <c r="S13069" s="30" t="s">
        <v>1828</v>
      </c>
      <c r="T13069" s="30" t="s">
        <v>1801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1</v>
      </c>
      <c r="C13070" t="b">
        <v>0</v>
      </c>
      <c r="D13070" s="29">
        <v>61892</v>
      </c>
      <c r="E13070" s="30" t="s">
        <v>310</v>
      </c>
      <c r="F13070" s="29" t="s">
        <v>27764</v>
      </c>
      <c r="G13070" s="30" t="s">
        <v>21823</v>
      </c>
      <c r="H13070" s="30" t="s">
        <v>21823</v>
      </c>
      <c r="I13070" s="29">
        <v>61507</v>
      </c>
      <c r="J13070" s="30" t="s">
        <v>78</v>
      </c>
      <c r="K13070" s="30" t="s">
        <v>27785</v>
      </c>
      <c r="L13070" s="30" t="s">
        <v>27808</v>
      </c>
      <c r="M13070" s="30"/>
      <c r="N13070" s="29">
        <v>22</v>
      </c>
      <c r="O13070" s="29">
        <v>2</v>
      </c>
      <c r="P13070" s="30" t="s">
        <v>27776</v>
      </c>
      <c r="Q13070" s="30" t="s">
        <v>678</v>
      </c>
      <c r="R13070" s="30" t="s">
        <v>679</v>
      </c>
      <c r="S13070" s="30" t="s">
        <v>1828</v>
      </c>
      <c r="T13070" s="30" t="s">
        <v>1801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40</v>
      </c>
      <c r="B13071" t="s">
        <v>680</v>
      </c>
      <c r="C13071" t="b">
        <v>1</v>
      </c>
      <c r="D13071" s="29">
        <v>61893</v>
      </c>
      <c r="E13071" s="30" t="s">
        <v>310</v>
      </c>
      <c r="F13071" s="29" t="s">
        <v>27764</v>
      </c>
      <c r="G13071" s="30" t="s">
        <v>21827</v>
      </c>
      <c r="H13071" s="30" t="s">
        <v>21826</v>
      </c>
      <c r="I13071" s="29">
        <v>61508</v>
      </c>
      <c r="J13071" s="30" t="s">
        <v>78</v>
      </c>
      <c r="K13071" s="30" t="s">
        <v>27785</v>
      </c>
      <c r="L13071" s="30" t="s">
        <v>27808</v>
      </c>
      <c r="M13071" s="30"/>
      <c r="N13071" s="29">
        <v>22</v>
      </c>
      <c r="O13071" s="29">
        <v>2</v>
      </c>
      <c r="P13071" s="30" t="s">
        <v>27776</v>
      </c>
      <c r="Q13071" s="30" t="s">
        <v>683</v>
      </c>
      <c r="R13071" s="30" t="s">
        <v>684</v>
      </c>
      <c r="S13071" s="30" t="s">
        <v>684</v>
      </c>
      <c r="T13071" s="30" t="s">
        <v>1801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3</v>
      </c>
      <c r="B13072" t="s">
        <v>680</v>
      </c>
      <c r="C13072" t="b">
        <v>0</v>
      </c>
      <c r="D13072" s="29">
        <v>61894</v>
      </c>
      <c r="E13072" s="30" t="s">
        <v>310</v>
      </c>
      <c r="F13072" s="29" t="s">
        <v>27764</v>
      </c>
      <c r="G13072" s="30" t="s">
        <v>21830</v>
      </c>
      <c r="H13072" s="30" t="s">
        <v>21830</v>
      </c>
      <c r="I13072" s="29">
        <v>61510</v>
      </c>
      <c r="J13072" s="30" t="s">
        <v>52</v>
      </c>
      <c r="K13072" s="30" t="s">
        <v>27775</v>
      </c>
      <c r="L13072" s="30" t="s">
        <v>7741</v>
      </c>
      <c r="M13072" s="30"/>
      <c r="N13072" s="29">
        <v>115</v>
      </c>
      <c r="O13072" s="29">
        <v>6</v>
      </c>
      <c r="P13072" s="30" t="s">
        <v>27892</v>
      </c>
      <c r="Q13072" s="30" t="s">
        <v>683</v>
      </c>
      <c r="R13072" s="30" t="s">
        <v>684</v>
      </c>
      <c r="S13072" s="30" t="s">
        <v>684</v>
      </c>
      <c r="T13072" s="30" t="s">
        <v>27777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40</v>
      </c>
      <c r="B13073" t="s">
        <v>680</v>
      </c>
      <c r="C13073" t="b">
        <v>1</v>
      </c>
      <c r="D13073" s="29">
        <v>61895</v>
      </c>
      <c r="E13073" s="30" t="s">
        <v>310</v>
      </c>
      <c r="F13073" s="29" t="s">
        <v>27764</v>
      </c>
      <c r="G13073" s="30" t="s">
        <v>21834</v>
      </c>
      <c r="H13073" s="30" t="s">
        <v>12879</v>
      </c>
      <c r="I13073" s="29">
        <v>61944</v>
      </c>
      <c r="J13073" s="30" t="s">
        <v>90</v>
      </c>
      <c r="K13073" s="30" t="s">
        <v>27770</v>
      </c>
      <c r="L13073" s="30" t="s">
        <v>27803</v>
      </c>
      <c r="M13073" s="30"/>
      <c r="N13073" s="29">
        <v>22</v>
      </c>
      <c r="O13073" s="29">
        <v>2</v>
      </c>
      <c r="P13073" s="30" t="s">
        <v>27776</v>
      </c>
      <c r="Q13073" s="30" t="s">
        <v>683</v>
      </c>
      <c r="R13073" s="30" t="s">
        <v>684</v>
      </c>
      <c r="S13073" s="30" t="s">
        <v>684</v>
      </c>
      <c r="T13073" s="30" t="s">
        <v>27804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7</v>
      </c>
      <c r="B13074" t="s">
        <v>680</v>
      </c>
      <c r="C13074" t="b">
        <v>1</v>
      </c>
      <c r="D13074" s="29">
        <v>61898</v>
      </c>
      <c r="E13074" s="30" t="s">
        <v>310</v>
      </c>
      <c r="F13074" s="29" t="s">
        <v>27764</v>
      </c>
      <c r="G13074" s="30" t="s">
        <v>21836</v>
      </c>
      <c r="H13074" s="30" t="s">
        <v>17912</v>
      </c>
      <c r="I13074" s="29">
        <v>59474</v>
      </c>
      <c r="J13074" s="30" t="s">
        <v>81</v>
      </c>
      <c r="K13074" s="30" t="s">
        <v>27785</v>
      </c>
      <c r="L13074" s="30" t="s">
        <v>27786</v>
      </c>
      <c r="M13074" s="30"/>
      <c r="N13074" s="29">
        <v>22</v>
      </c>
      <c r="O13074" s="29">
        <v>2</v>
      </c>
      <c r="P13074" s="30" t="s">
        <v>27776</v>
      </c>
      <c r="Q13074" s="30" t="s">
        <v>683</v>
      </c>
      <c r="R13074" s="30" t="s">
        <v>684</v>
      </c>
      <c r="S13074" s="30" t="s">
        <v>684</v>
      </c>
      <c r="T13074" s="30" t="s">
        <v>27787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4</v>
      </c>
      <c r="B13075" t="s">
        <v>680</v>
      </c>
      <c r="C13075" t="b">
        <v>1</v>
      </c>
      <c r="D13075" s="29">
        <v>61899</v>
      </c>
      <c r="E13075" s="30" t="s">
        <v>310</v>
      </c>
      <c r="F13075" s="29" t="s">
        <v>27764</v>
      </c>
      <c r="G13075" s="30" t="s">
        <v>21839</v>
      </c>
      <c r="H13075" s="30" t="s">
        <v>21838</v>
      </c>
      <c r="I13075" s="29">
        <v>63970</v>
      </c>
      <c r="J13075" s="30" t="s">
        <v>81</v>
      </c>
      <c r="K13075" s="30" t="s">
        <v>27785</v>
      </c>
      <c r="L13075" s="30" t="s">
        <v>27786</v>
      </c>
      <c r="M13075" s="30"/>
      <c r="N13075" s="29">
        <v>22</v>
      </c>
      <c r="O13075" s="29">
        <v>2</v>
      </c>
      <c r="P13075" s="30" t="s">
        <v>27776</v>
      </c>
      <c r="Q13075" s="30" t="s">
        <v>683</v>
      </c>
      <c r="R13075" s="30" t="s">
        <v>684</v>
      </c>
      <c r="S13075" s="30" t="s">
        <v>684</v>
      </c>
      <c r="T13075" s="30" t="s">
        <v>27787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4</v>
      </c>
      <c r="B13076" t="s">
        <v>680</v>
      </c>
      <c r="C13076" t="b">
        <v>1</v>
      </c>
      <c r="D13076" s="29">
        <v>61900</v>
      </c>
      <c r="E13076" s="30" t="s">
        <v>310</v>
      </c>
      <c r="F13076" s="29" t="s">
        <v>27764</v>
      </c>
      <c r="G13076" s="30" t="s">
        <v>21841</v>
      </c>
      <c r="H13076" s="30" t="s">
        <v>21838</v>
      </c>
      <c r="I13076" s="29">
        <v>63970</v>
      </c>
      <c r="J13076" s="30" t="s">
        <v>81</v>
      </c>
      <c r="K13076" s="30" t="s">
        <v>27785</v>
      </c>
      <c r="L13076" s="30" t="s">
        <v>27786</v>
      </c>
      <c r="M13076" s="30"/>
      <c r="N13076" s="29">
        <v>22</v>
      </c>
      <c r="O13076" s="29">
        <v>2</v>
      </c>
      <c r="P13076" s="30" t="s">
        <v>27776</v>
      </c>
      <c r="Q13076" s="30" t="s">
        <v>683</v>
      </c>
      <c r="R13076" s="30" t="s">
        <v>684</v>
      </c>
      <c r="S13076" s="30" t="s">
        <v>684</v>
      </c>
      <c r="T13076" s="30" t="s">
        <v>27787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1</v>
      </c>
      <c r="C13077" t="b">
        <v>0</v>
      </c>
      <c r="D13077" s="29">
        <v>61901</v>
      </c>
      <c r="E13077" s="30" t="s">
        <v>310</v>
      </c>
      <c r="F13077" s="29" t="s">
        <v>27764</v>
      </c>
      <c r="G13077" s="30" t="s">
        <v>21843</v>
      </c>
      <c r="H13077" s="30" t="s">
        <v>12879</v>
      </c>
      <c r="I13077" s="29">
        <v>61944</v>
      </c>
      <c r="J13077" s="30" t="s">
        <v>49</v>
      </c>
      <c r="K13077" s="30" t="s">
        <v>27766</v>
      </c>
      <c r="L13077" s="30" t="s">
        <v>27767</v>
      </c>
      <c r="M13077" s="30"/>
      <c r="N13077" s="29">
        <v>22</v>
      </c>
      <c r="O13077" s="29">
        <v>2</v>
      </c>
      <c r="P13077" s="30" t="s">
        <v>27776</v>
      </c>
      <c r="Q13077" s="30" t="s">
        <v>678</v>
      </c>
      <c r="R13077" s="30" t="s">
        <v>679</v>
      </c>
      <c r="S13077" s="30" t="s">
        <v>1828</v>
      </c>
      <c r="T13077" s="30" t="s">
        <v>8547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40</v>
      </c>
      <c r="B13078" t="s">
        <v>680</v>
      </c>
      <c r="C13078" t="b">
        <v>1</v>
      </c>
      <c r="D13078" s="29">
        <v>61901</v>
      </c>
      <c r="E13078" s="30" t="s">
        <v>310</v>
      </c>
      <c r="F13078" s="29" t="s">
        <v>27764</v>
      </c>
      <c r="G13078" s="30" t="s">
        <v>21843</v>
      </c>
      <c r="H13078" s="30" t="s">
        <v>12879</v>
      </c>
      <c r="I13078" s="29">
        <v>61944</v>
      </c>
      <c r="J13078" s="30" t="s">
        <v>49</v>
      </c>
      <c r="K13078" s="30" t="s">
        <v>27766</v>
      </c>
      <c r="L13078" s="30" t="s">
        <v>27767</v>
      </c>
      <c r="M13078" s="30"/>
      <c r="N13078" s="29">
        <v>22</v>
      </c>
      <c r="O13078" s="29">
        <v>2</v>
      </c>
      <c r="P13078" s="30" t="s">
        <v>27776</v>
      </c>
      <c r="Q13078" s="30" t="s">
        <v>683</v>
      </c>
      <c r="R13078" s="30" t="s">
        <v>684</v>
      </c>
      <c r="S13078" s="30" t="s">
        <v>684</v>
      </c>
      <c r="T13078" s="30" t="s">
        <v>8547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40</v>
      </c>
      <c r="B13079" t="s">
        <v>680</v>
      </c>
      <c r="C13079" t="b">
        <v>1</v>
      </c>
      <c r="D13079" s="29">
        <v>61902</v>
      </c>
      <c r="E13079" s="30" t="s">
        <v>310</v>
      </c>
      <c r="F13079" s="29" t="s">
        <v>27764</v>
      </c>
      <c r="G13079" s="30" t="s">
        <v>21845</v>
      </c>
      <c r="H13079" s="30" t="s">
        <v>21838</v>
      </c>
      <c r="I13079" s="29">
        <v>63970</v>
      </c>
      <c r="J13079" s="30" t="s">
        <v>81</v>
      </c>
      <c r="K13079" s="30" t="s">
        <v>27785</v>
      </c>
      <c r="L13079" s="30" t="s">
        <v>27786</v>
      </c>
      <c r="M13079" s="30"/>
      <c r="N13079" s="29">
        <v>22</v>
      </c>
      <c r="O13079" s="29">
        <v>2</v>
      </c>
      <c r="P13079" s="30" t="s">
        <v>27776</v>
      </c>
      <c r="Q13079" s="30" t="s">
        <v>683</v>
      </c>
      <c r="R13079" s="30" t="s">
        <v>684</v>
      </c>
      <c r="S13079" s="30" t="s">
        <v>684</v>
      </c>
      <c r="T13079" s="30" t="s">
        <v>27787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4</v>
      </c>
      <c r="B13080" t="s">
        <v>680</v>
      </c>
      <c r="C13080" t="b">
        <v>1</v>
      </c>
      <c r="D13080" s="29">
        <v>61903</v>
      </c>
      <c r="E13080" s="30" t="s">
        <v>310</v>
      </c>
      <c r="F13080" s="29" t="s">
        <v>27764</v>
      </c>
      <c r="G13080" s="30" t="s">
        <v>21847</v>
      </c>
      <c r="H13080" s="30" t="s">
        <v>20073</v>
      </c>
      <c r="I13080" s="29">
        <v>60584</v>
      </c>
      <c r="J13080" s="30" t="s">
        <v>81</v>
      </c>
      <c r="K13080" s="30" t="s">
        <v>27785</v>
      </c>
      <c r="L13080" s="30" t="s">
        <v>27786</v>
      </c>
      <c r="M13080" s="30"/>
      <c r="N13080" s="29">
        <v>22</v>
      </c>
      <c r="O13080" s="29">
        <v>2</v>
      </c>
      <c r="P13080" s="30" t="s">
        <v>27776</v>
      </c>
      <c r="Q13080" s="30" t="s">
        <v>683</v>
      </c>
      <c r="R13080" s="30" t="s">
        <v>684</v>
      </c>
      <c r="S13080" s="30" t="s">
        <v>684</v>
      </c>
      <c r="T13080" s="30" t="s">
        <v>27787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4</v>
      </c>
      <c r="B13081" t="s">
        <v>680</v>
      </c>
      <c r="C13081" t="b">
        <v>1</v>
      </c>
      <c r="D13081" s="29">
        <v>61904</v>
      </c>
      <c r="E13081" s="30" t="s">
        <v>310</v>
      </c>
      <c r="F13081" s="29" t="s">
        <v>27764</v>
      </c>
      <c r="G13081" s="30" t="s">
        <v>21849</v>
      </c>
      <c r="H13081" s="30" t="s">
        <v>20073</v>
      </c>
      <c r="I13081" s="29">
        <v>60584</v>
      </c>
      <c r="J13081" s="30" t="s">
        <v>81</v>
      </c>
      <c r="K13081" s="30" t="s">
        <v>27785</v>
      </c>
      <c r="L13081" s="30" t="s">
        <v>27786</v>
      </c>
      <c r="M13081" s="30"/>
      <c r="N13081" s="29">
        <v>22</v>
      </c>
      <c r="O13081" s="29">
        <v>2</v>
      </c>
      <c r="P13081" s="30" t="s">
        <v>27776</v>
      </c>
      <c r="Q13081" s="30" t="s">
        <v>683</v>
      </c>
      <c r="R13081" s="30" t="s">
        <v>684</v>
      </c>
      <c r="S13081" s="30" t="s">
        <v>684</v>
      </c>
      <c r="T13081" s="30" t="s">
        <v>27787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4</v>
      </c>
      <c r="B13082" t="s">
        <v>680</v>
      </c>
      <c r="C13082" t="b">
        <v>1</v>
      </c>
      <c r="D13082" s="29">
        <v>61905</v>
      </c>
      <c r="E13082" s="30" t="s">
        <v>310</v>
      </c>
      <c r="F13082" s="29" t="s">
        <v>27764</v>
      </c>
      <c r="G13082" s="30" t="s">
        <v>21851</v>
      </c>
      <c r="H13082" s="30" t="s">
        <v>20073</v>
      </c>
      <c r="I13082" s="29">
        <v>60584</v>
      </c>
      <c r="J13082" s="30" t="s">
        <v>81</v>
      </c>
      <c r="K13082" s="30" t="s">
        <v>27785</v>
      </c>
      <c r="L13082" s="30" t="s">
        <v>27786</v>
      </c>
      <c r="M13082" s="30"/>
      <c r="N13082" s="29">
        <v>22</v>
      </c>
      <c r="O13082" s="29">
        <v>2</v>
      </c>
      <c r="P13082" s="30" t="s">
        <v>27776</v>
      </c>
      <c r="Q13082" s="30" t="s">
        <v>683</v>
      </c>
      <c r="R13082" s="30" t="s">
        <v>684</v>
      </c>
      <c r="S13082" s="30" t="s">
        <v>684</v>
      </c>
      <c r="T13082" s="30" t="s">
        <v>27787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5</v>
      </c>
      <c r="B13083" t="s">
        <v>680</v>
      </c>
      <c r="C13083" t="b">
        <v>1</v>
      </c>
      <c r="D13083" s="29">
        <v>61906</v>
      </c>
      <c r="E13083" s="30" t="s">
        <v>310</v>
      </c>
      <c r="F13083" s="29" t="s">
        <v>27764</v>
      </c>
      <c r="G13083" s="30" t="s">
        <v>21854</v>
      </c>
      <c r="H13083" s="30" t="s">
        <v>21853</v>
      </c>
      <c r="I13083" s="29">
        <v>61515</v>
      </c>
      <c r="J13083" s="30" t="s">
        <v>90</v>
      </c>
      <c r="K13083" s="30" t="s">
        <v>27770</v>
      </c>
      <c r="L13083" s="30" t="s">
        <v>27803</v>
      </c>
      <c r="M13083" s="30"/>
      <c r="N13083" s="29">
        <v>22</v>
      </c>
      <c r="O13083" s="29">
        <v>2</v>
      </c>
      <c r="P13083" s="30" t="s">
        <v>27776</v>
      </c>
      <c r="Q13083" s="30" t="s">
        <v>683</v>
      </c>
      <c r="R13083" s="30" t="s">
        <v>684</v>
      </c>
      <c r="S13083" s="30" t="s">
        <v>684</v>
      </c>
      <c r="T13083" s="30" t="s">
        <v>27804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4</v>
      </c>
      <c r="B13084" t="s">
        <v>680</v>
      </c>
      <c r="C13084" t="b">
        <v>1</v>
      </c>
      <c r="D13084" s="29">
        <v>61907</v>
      </c>
      <c r="E13084" s="30" t="s">
        <v>310</v>
      </c>
      <c r="F13084" s="29" t="s">
        <v>27764</v>
      </c>
      <c r="G13084" s="30" t="s">
        <v>21857</v>
      </c>
      <c r="H13084" s="30" t="s">
        <v>14185</v>
      </c>
      <c r="I13084" s="29">
        <v>56990</v>
      </c>
      <c r="J13084" s="30" t="s">
        <v>78</v>
      </c>
      <c r="K13084" s="30" t="s">
        <v>27785</v>
      </c>
      <c r="L13084" s="30" t="s">
        <v>27808</v>
      </c>
      <c r="M13084" s="30"/>
      <c r="N13084" s="29">
        <v>22</v>
      </c>
      <c r="O13084" s="29">
        <v>2</v>
      </c>
      <c r="P13084" s="30" t="s">
        <v>27776</v>
      </c>
      <c r="Q13084" s="30" t="s">
        <v>683</v>
      </c>
      <c r="R13084" s="30" t="s">
        <v>684</v>
      </c>
      <c r="S13084" s="30" t="s">
        <v>684</v>
      </c>
      <c r="T13084" s="30" t="s">
        <v>1801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1</v>
      </c>
      <c r="C13085" t="b">
        <v>0</v>
      </c>
      <c r="D13085" s="29">
        <v>61909</v>
      </c>
      <c r="E13085" s="30" t="s">
        <v>310</v>
      </c>
      <c r="F13085" s="29" t="s">
        <v>27764</v>
      </c>
      <c r="G13085" s="30" t="s">
        <v>21859</v>
      </c>
      <c r="H13085" s="30" t="s">
        <v>2785</v>
      </c>
      <c r="I13085" s="29">
        <v>4254</v>
      </c>
      <c r="J13085" s="30" t="s">
        <v>69</v>
      </c>
      <c r="K13085" s="30" t="s">
        <v>27801</v>
      </c>
      <c r="L13085" s="30" t="s">
        <v>27808</v>
      </c>
      <c r="M13085" s="30"/>
      <c r="N13085" s="29">
        <v>22</v>
      </c>
      <c r="O13085" s="29">
        <v>1</v>
      </c>
      <c r="P13085" s="30" t="s">
        <v>313</v>
      </c>
      <c r="Q13085" s="30" t="s">
        <v>678</v>
      </c>
      <c r="R13085" s="30" t="s">
        <v>679</v>
      </c>
      <c r="S13085" s="30" t="s">
        <v>1828</v>
      </c>
      <c r="T13085" s="30" t="s">
        <v>3116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4</v>
      </c>
      <c r="B13086" t="s">
        <v>15</v>
      </c>
      <c r="C13086" t="b">
        <v>1</v>
      </c>
      <c r="D13086" s="29">
        <v>61911</v>
      </c>
      <c r="E13086" s="30" t="s">
        <v>310</v>
      </c>
      <c r="F13086" s="29" t="s">
        <v>27764</v>
      </c>
      <c r="G13086" s="30" t="s">
        <v>21861</v>
      </c>
      <c r="H13086" s="30" t="s">
        <v>1830</v>
      </c>
      <c r="I13086" s="29">
        <v>12341</v>
      </c>
      <c r="J13086" s="30" t="s">
        <v>59</v>
      </c>
      <c r="K13086" s="30" t="s">
        <v>27773</v>
      </c>
      <c r="L13086" s="30" t="s">
        <v>27774</v>
      </c>
      <c r="M13086" s="30"/>
      <c r="N13086" s="29">
        <v>22</v>
      </c>
      <c r="O13086" s="29">
        <v>1</v>
      </c>
      <c r="P13086" s="30" t="s">
        <v>313</v>
      </c>
      <c r="Q13086" s="30" t="s">
        <v>325</v>
      </c>
      <c r="R13086" s="30" t="s">
        <v>326</v>
      </c>
      <c r="S13086" s="30" t="s">
        <v>326</v>
      </c>
      <c r="T13086" s="30" t="s">
        <v>3116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8</v>
      </c>
      <c r="B13087" t="s">
        <v>7</v>
      </c>
      <c r="C13087" t="b">
        <v>0</v>
      </c>
      <c r="D13087" s="29">
        <v>61912</v>
      </c>
      <c r="E13087" s="30" t="s">
        <v>310</v>
      </c>
      <c r="F13087" s="29" t="s">
        <v>27764</v>
      </c>
      <c r="G13087" s="30" t="s">
        <v>21862</v>
      </c>
      <c r="H13087" s="30" t="s">
        <v>7020</v>
      </c>
      <c r="I13087" s="29">
        <v>34691</v>
      </c>
      <c r="J13087" s="30" t="s">
        <v>80</v>
      </c>
      <c r="K13087" s="30" t="s">
        <v>27789</v>
      </c>
      <c r="L13087" s="30" t="s">
        <v>7741</v>
      </c>
      <c r="M13087" s="30"/>
      <c r="N13087" s="29">
        <v>22133</v>
      </c>
      <c r="O13087" s="29">
        <v>4</v>
      </c>
      <c r="P13087" s="30" t="s">
        <v>27781</v>
      </c>
      <c r="Q13087" s="30" t="s">
        <v>7022</v>
      </c>
      <c r="R13087" s="30" t="s">
        <v>973</v>
      </c>
      <c r="S13087" s="30" t="s">
        <v>973</v>
      </c>
      <c r="T13087" s="30" t="s">
        <v>27846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1</v>
      </c>
      <c r="C13088" t="b">
        <v>0</v>
      </c>
      <c r="D13088" s="29">
        <v>61913</v>
      </c>
      <c r="E13088" s="30" t="s">
        <v>310</v>
      </c>
      <c r="F13088" s="29" t="s">
        <v>27764</v>
      </c>
      <c r="G13088" s="30" t="s">
        <v>21864</v>
      </c>
      <c r="H13088" s="30" t="s">
        <v>617</v>
      </c>
      <c r="I13088" s="29">
        <v>803</v>
      </c>
      <c r="J13088" s="30" t="s">
        <v>51</v>
      </c>
      <c r="K13088" s="30" t="s">
        <v>27789</v>
      </c>
      <c r="L13088" s="30" t="s">
        <v>7741</v>
      </c>
      <c r="M13088" s="30"/>
      <c r="N13088" s="29">
        <v>22</v>
      </c>
      <c r="O13088" s="29">
        <v>1</v>
      </c>
      <c r="P13088" s="30" t="s">
        <v>313</v>
      </c>
      <c r="Q13088" s="30" t="s">
        <v>678</v>
      </c>
      <c r="R13088" s="30" t="s">
        <v>679</v>
      </c>
      <c r="S13088" s="30" t="s">
        <v>1828</v>
      </c>
      <c r="T13088" s="30" t="s">
        <v>27791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4</v>
      </c>
      <c r="B13089" t="s">
        <v>680</v>
      </c>
      <c r="C13089" t="b">
        <v>1</v>
      </c>
      <c r="D13089" s="29">
        <v>61914</v>
      </c>
      <c r="E13089" s="30" t="s">
        <v>310</v>
      </c>
      <c r="F13089" s="29" t="s">
        <v>27764</v>
      </c>
      <c r="G13089" s="30" t="s">
        <v>21866</v>
      </c>
      <c r="H13089" s="30" t="s">
        <v>14390</v>
      </c>
      <c r="I13089" s="29">
        <v>63249</v>
      </c>
      <c r="J13089" s="30" t="s">
        <v>85</v>
      </c>
      <c r="K13089" s="30" t="s">
        <v>27785</v>
      </c>
      <c r="L13089" s="30" t="s">
        <v>27808</v>
      </c>
      <c r="M13089" s="30"/>
      <c r="N13089" s="29">
        <v>22</v>
      </c>
      <c r="O13089" s="29">
        <v>2</v>
      </c>
      <c r="P13089" s="30" t="s">
        <v>27776</v>
      </c>
      <c r="Q13089" s="30" t="s">
        <v>683</v>
      </c>
      <c r="R13089" s="30" t="s">
        <v>684</v>
      </c>
      <c r="S13089" s="30" t="s">
        <v>684</v>
      </c>
      <c r="T13089" s="30" t="s">
        <v>1801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4</v>
      </c>
      <c r="B13090" t="s">
        <v>680</v>
      </c>
      <c r="C13090" t="b">
        <v>1</v>
      </c>
      <c r="D13090" s="29">
        <v>61915</v>
      </c>
      <c r="E13090" s="30" t="s">
        <v>310</v>
      </c>
      <c r="F13090" s="29" t="s">
        <v>27764</v>
      </c>
      <c r="G13090" s="30" t="s">
        <v>21868</v>
      </c>
      <c r="H13090" s="30" t="s">
        <v>14390</v>
      </c>
      <c r="I13090" s="29">
        <v>63249</v>
      </c>
      <c r="J13090" s="30" t="s">
        <v>67</v>
      </c>
      <c r="K13090" s="30" t="s">
        <v>27794</v>
      </c>
      <c r="L13090" s="30" t="s">
        <v>27808</v>
      </c>
      <c r="M13090" s="30"/>
      <c r="N13090" s="29">
        <v>22</v>
      </c>
      <c r="O13090" s="29">
        <v>2</v>
      </c>
      <c r="P13090" s="30" t="s">
        <v>27776</v>
      </c>
      <c r="Q13090" s="30" t="s">
        <v>683</v>
      </c>
      <c r="R13090" s="30" t="s">
        <v>684</v>
      </c>
      <c r="S13090" s="30" t="s">
        <v>684</v>
      </c>
      <c r="T13090" s="30" t="s">
        <v>1801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9</v>
      </c>
      <c r="B13091" t="s">
        <v>15</v>
      </c>
      <c r="C13091" t="b">
        <v>1</v>
      </c>
      <c r="D13091" s="29">
        <v>61916</v>
      </c>
      <c r="E13091" s="30" t="s">
        <v>310</v>
      </c>
      <c r="F13091" s="29" t="s">
        <v>27764</v>
      </c>
      <c r="G13091" s="30" t="s">
        <v>21871</v>
      </c>
      <c r="H13091" s="30" t="s">
        <v>21870</v>
      </c>
      <c r="I13091" s="29">
        <v>61521</v>
      </c>
      <c r="J13091" s="30" t="s">
        <v>69</v>
      </c>
      <c r="K13091" s="30" t="s">
        <v>27801</v>
      </c>
      <c r="L13091" s="30" t="s">
        <v>27808</v>
      </c>
      <c r="M13091" s="30"/>
      <c r="N13091" s="29">
        <v>22</v>
      </c>
      <c r="O13091" s="29">
        <v>2</v>
      </c>
      <c r="P13091" s="30" t="s">
        <v>27776</v>
      </c>
      <c r="Q13091" s="30" t="s">
        <v>325</v>
      </c>
      <c r="R13091" s="30" t="s">
        <v>326</v>
      </c>
      <c r="S13091" s="30" t="s">
        <v>326</v>
      </c>
      <c r="T13091" s="30" t="s">
        <v>3116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4</v>
      </c>
      <c r="B13092" t="s">
        <v>680</v>
      </c>
      <c r="C13092" t="b">
        <v>1</v>
      </c>
      <c r="D13092" s="29">
        <v>61917</v>
      </c>
      <c r="E13092" s="30" t="s">
        <v>310</v>
      </c>
      <c r="F13092" s="29" t="s">
        <v>27764</v>
      </c>
      <c r="G13092" s="30" t="s">
        <v>21875</v>
      </c>
      <c r="H13092" s="30" t="s">
        <v>21874</v>
      </c>
      <c r="I13092" s="29">
        <v>61520</v>
      </c>
      <c r="J13092" s="30" t="s">
        <v>81</v>
      </c>
      <c r="K13092" s="30" t="s">
        <v>27785</v>
      </c>
      <c r="L13092" s="30" t="s">
        <v>27786</v>
      </c>
      <c r="M13092" s="30"/>
      <c r="N13092" s="29">
        <v>22</v>
      </c>
      <c r="O13092" s="29">
        <v>2</v>
      </c>
      <c r="P13092" s="30" t="s">
        <v>27776</v>
      </c>
      <c r="Q13092" s="30" t="s">
        <v>683</v>
      </c>
      <c r="R13092" s="30" t="s">
        <v>684</v>
      </c>
      <c r="S13092" s="30" t="s">
        <v>684</v>
      </c>
      <c r="T13092" s="30" t="s">
        <v>27787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9</v>
      </c>
      <c r="B13093" t="s">
        <v>680</v>
      </c>
      <c r="C13093" t="b">
        <v>1</v>
      </c>
      <c r="D13093" s="29">
        <v>61918</v>
      </c>
      <c r="E13093" s="30" t="s">
        <v>310</v>
      </c>
      <c r="F13093" s="29" t="s">
        <v>27764</v>
      </c>
      <c r="G13093" s="30" t="s">
        <v>21877</v>
      </c>
      <c r="H13093" s="30" t="s">
        <v>21464</v>
      </c>
      <c r="I13093" s="29">
        <v>5248</v>
      </c>
      <c r="J13093" s="30" t="s">
        <v>87</v>
      </c>
      <c r="K13093" s="30" t="s">
        <v>27794</v>
      </c>
      <c r="L13093" s="30" t="s">
        <v>27767</v>
      </c>
      <c r="M13093" s="30"/>
      <c r="N13093" s="29">
        <v>22</v>
      </c>
      <c r="O13093" s="29">
        <v>2</v>
      </c>
      <c r="P13093" s="30" t="s">
        <v>27776</v>
      </c>
      <c r="Q13093" s="30" t="s">
        <v>683</v>
      </c>
      <c r="R13093" s="30" t="s">
        <v>684</v>
      </c>
      <c r="S13093" s="30" t="s">
        <v>684</v>
      </c>
      <c r="T13093" s="30" t="s">
        <v>27826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5</v>
      </c>
      <c r="B13094" t="s">
        <v>680</v>
      </c>
      <c r="C13094" t="b">
        <v>1</v>
      </c>
      <c r="D13094" s="29">
        <v>61919</v>
      </c>
      <c r="E13094" s="30" t="s">
        <v>310</v>
      </c>
      <c r="F13094" s="29" t="s">
        <v>27764</v>
      </c>
      <c r="G13094" s="30" t="s">
        <v>21879</v>
      </c>
      <c r="H13094" s="30" t="s">
        <v>21878</v>
      </c>
      <c r="I13094" s="29">
        <v>61518</v>
      </c>
      <c r="J13094" s="30" t="s">
        <v>70</v>
      </c>
      <c r="K13094" s="30" t="s">
        <v>27773</v>
      </c>
      <c r="L13094" s="30" t="s">
        <v>27774</v>
      </c>
      <c r="M13094" s="30"/>
      <c r="N13094" s="29">
        <v>22</v>
      </c>
      <c r="O13094" s="29">
        <v>2</v>
      </c>
      <c r="P13094" s="30" t="s">
        <v>27776</v>
      </c>
      <c r="Q13094" s="30" t="s">
        <v>683</v>
      </c>
      <c r="R13094" s="30" t="s">
        <v>684</v>
      </c>
      <c r="S13094" s="30" t="s">
        <v>684</v>
      </c>
      <c r="T13094" s="30" t="s">
        <v>3116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8</v>
      </c>
      <c r="B13095" t="s">
        <v>680</v>
      </c>
      <c r="C13095" t="b">
        <v>1</v>
      </c>
      <c r="D13095" s="29">
        <v>61920</v>
      </c>
      <c r="E13095" s="30" t="s">
        <v>310</v>
      </c>
      <c r="F13095" s="29" t="s">
        <v>27764</v>
      </c>
      <c r="G13095" s="30" t="s">
        <v>21882</v>
      </c>
      <c r="H13095" s="30" t="s">
        <v>21881</v>
      </c>
      <c r="I13095" s="29">
        <v>61523</v>
      </c>
      <c r="J13095" s="30" t="s">
        <v>90</v>
      </c>
      <c r="K13095" s="30" t="s">
        <v>27770</v>
      </c>
      <c r="L13095" s="30" t="s">
        <v>27803</v>
      </c>
      <c r="M13095" s="30"/>
      <c r="N13095" s="29">
        <v>22</v>
      </c>
      <c r="O13095" s="29">
        <v>2</v>
      </c>
      <c r="P13095" s="30" t="s">
        <v>27776</v>
      </c>
      <c r="Q13095" s="30" t="s">
        <v>683</v>
      </c>
      <c r="R13095" s="30" t="s">
        <v>684</v>
      </c>
      <c r="S13095" s="30" t="s">
        <v>684</v>
      </c>
      <c r="T13095" s="30" t="s">
        <v>27804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4</v>
      </c>
      <c r="B13096" t="s">
        <v>15</v>
      </c>
      <c r="C13096" t="b">
        <v>1</v>
      </c>
      <c r="D13096" s="29">
        <v>61921</v>
      </c>
      <c r="E13096" s="30" t="s">
        <v>310</v>
      </c>
      <c r="F13096" s="29" t="s">
        <v>27764</v>
      </c>
      <c r="G13096" s="30" t="s">
        <v>21886</v>
      </c>
      <c r="H13096" s="30" t="s">
        <v>21885</v>
      </c>
      <c r="I13096" s="29">
        <v>61527</v>
      </c>
      <c r="J13096" s="30" t="s">
        <v>90</v>
      </c>
      <c r="K13096" s="30" t="s">
        <v>27770</v>
      </c>
      <c r="L13096" s="30" t="s">
        <v>27803</v>
      </c>
      <c r="M13096" s="30"/>
      <c r="N13096" s="29">
        <v>22</v>
      </c>
      <c r="O13096" s="29">
        <v>2</v>
      </c>
      <c r="P13096" s="30" t="s">
        <v>27776</v>
      </c>
      <c r="Q13096" s="30" t="s">
        <v>325</v>
      </c>
      <c r="R13096" s="30" t="s">
        <v>326</v>
      </c>
      <c r="S13096" s="30" t="s">
        <v>326</v>
      </c>
      <c r="T13096" s="30" t="s">
        <v>27804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4</v>
      </c>
      <c r="B13097" t="s">
        <v>680</v>
      </c>
      <c r="C13097" t="b">
        <v>1</v>
      </c>
      <c r="D13097" s="29">
        <v>61922</v>
      </c>
      <c r="E13097" s="30" t="s">
        <v>310</v>
      </c>
      <c r="F13097" s="29" t="s">
        <v>27764</v>
      </c>
      <c r="G13097" s="30" t="s">
        <v>21888</v>
      </c>
      <c r="H13097" s="30" t="s">
        <v>17912</v>
      </c>
      <c r="I13097" s="29">
        <v>59474</v>
      </c>
      <c r="J13097" s="30" t="s">
        <v>81</v>
      </c>
      <c r="K13097" s="30" t="s">
        <v>27785</v>
      </c>
      <c r="L13097" s="30" t="s">
        <v>27786</v>
      </c>
      <c r="M13097" s="30"/>
      <c r="N13097" s="29">
        <v>22</v>
      </c>
      <c r="O13097" s="29">
        <v>2</v>
      </c>
      <c r="P13097" s="30" t="s">
        <v>27776</v>
      </c>
      <c r="Q13097" s="30" t="s">
        <v>683</v>
      </c>
      <c r="R13097" s="30" t="s">
        <v>684</v>
      </c>
      <c r="S13097" s="30" t="s">
        <v>684</v>
      </c>
      <c r="T13097" s="30" t="s">
        <v>27787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1</v>
      </c>
      <c r="C13098" t="b">
        <v>0</v>
      </c>
      <c r="D13098" s="29">
        <v>61923</v>
      </c>
      <c r="E13098" s="30" t="s">
        <v>310</v>
      </c>
      <c r="F13098" s="29" t="s">
        <v>27764</v>
      </c>
      <c r="G13098" s="30" t="s">
        <v>21891</v>
      </c>
      <c r="H13098" s="30" t="s">
        <v>21890</v>
      </c>
      <c r="I13098" s="29">
        <v>61522</v>
      </c>
      <c r="J13098" s="30" t="s">
        <v>78</v>
      </c>
      <c r="K13098" s="30" t="s">
        <v>27785</v>
      </c>
      <c r="L13098" s="30" t="s">
        <v>27808</v>
      </c>
      <c r="M13098" s="30"/>
      <c r="N13098" s="29">
        <v>22</v>
      </c>
      <c r="O13098" s="29">
        <v>2</v>
      </c>
      <c r="P13098" s="30" t="s">
        <v>27776</v>
      </c>
      <c r="Q13098" s="30" t="s">
        <v>678</v>
      </c>
      <c r="R13098" s="30" t="s">
        <v>679</v>
      </c>
      <c r="S13098" s="30" t="s">
        <v>1828</v>
      </c>
      <c r="T13098" s="30" t="s">
        <v>1801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4</v>
      </c>
      <c r="B13099" t="s">
        <v>680</v>
      </c>
      <c r="C13099" t="b">
        <v>1</v>
      </c>
      <c r="D13099" s="29">
        <v>61924</v>
      </c>
      <c r="E13099" s="30" t="s">
        <v>310</v>
      </c>
      <c r="F13099" s="29" t="s">
        <v>27764</v>
      </c>
      <c r="G13099" s="30" t="s">
        <v>21894</v>
      </c>
      <c r="H13099" s="30" t="s">
        <v>21893</v>
      </c>
      <c r="I13099" s="29">
        <v>61528</v>
      </c>
      <c r="J13099" s="30" t="s">
        <v>49</v>
      </c>
      <c r="K13099" s="30" t="s">
        <v>27766</v>
      </c>
      <c r="L13099" s="30" t="s">
        <v>27767</v>
      </c>
      <c r="M13099" s="30"/>
      <c r="N13099" s="29">
        <v>22</v>
      </c>
      <c r="O13099" s="29">
        <v>2</v>
      </c>
      <c r="P13099" s="30" t="s">
        <v>27776</v>
      </c>
      <c r="Q13099" s="30" t="s">
        <v>683</v>
      </c>
      <c r="R13099" s="30" t="s">
        <v>684</v>
      </c>
      <c r="S13099" s="30" t="s">
        <v>684</v>
      </c>
      <c r="T13099" s="30" t="s">
        <v>8547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1</v>
      </c>
      <c r="C13100" t="b">
        <v>0</v>
      </c>
      <c r="D13100" s="29">
        <v>61925</v>
      </c>
      <c r="E13100" s="30" t="s">
        <v>310</v>
      </c>
      <c r="F13100" s="29" t="s">
        <v>27764</v>
      </c>
      <c r="G13100" s="30" t="s">
        <v>21896</v>
      </c>
      <c r="H13100" s="30" t="s">
        <v>21895</v>
      </c>
      <c r="I13100" s="29">
        <v>61531</v>
      </c>
      <c r="J13100" s="30" t="s">
        <v>79</v>
      </c>
      <c r="K13100" s="30" t="s">
        <v>27789</v>
      </c>
      <c r="L13100" s="30" t="s">
        <v>7741</v>
      </c>
      <c r="M13100" s="30"/>
      <c r="N13100" s="29">
        <v>22</v>
      </c>
      <c r="O13100" s="29">
        <v>2</v>
      </c>
      <c r="P13100" s="30" t="s">
        <v>27776</v>
      </c>
      <c r="Q13100" s="30" t="s">
        <v>678</v>
      </c>
      <c r="R13100" s="30" t="s">
        <v>679</v>
      </c>
      <c r="S13100" s="30" t="s">
        <v>1828</v>
      </c>
      <c r="T13100" s="30" t="s">
        <v>27847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4</v>
      </c>
      <c r="B13101" t="s">
        <v>15</v>
      </c>
      <c r="C13101" t="b">
        <v>1</v>
      </c>
      <c r="D13101" s="29">
        <v>61925</v>
      </c>
      <c r="E13101" s="30" t="s">
        <v>310</v>
      </c>
      <c r="F13101" s="29" t="s">
        <v>27764</v>
      </c>
      <c r="G13101" s="30" t="s">
        <v>21896</v>
      </c>
      <c r="H13101" s="30" t="s">
        <v>21895</v>
      </c>
      <c r="I13101" s="29">
        <v>61531</v>
      </c>
      <c r="J13101" s="30" t="s">
        <v>79</v>
      </c>
      <c r="K13101" s="30" t="s">
        <v>27789</v>
      </c>
      <c r="L13101" s="30" t="s">
        <v>7741</v>
      </c>
      <c r="M13101" s="30"/>
      <c r="N13101" s="29">
        <v>22</v>
      </c>
      <c r="O13101" s="29">
        <v>2</v>
      </c>
      <c r="P13101" s="30" t="s">
        <v>27776</v>
      </c>
      <c r="Q13101" s="30" t="s">
        <v>325</v>
      </c>
      <c r="R13101" s="30" t="s">
        <v>326</v>
      </c>
      <c r="S13101" s="30" t="s">
        <v>326</v>
      </c>
      <c r="T13101" s="30" t="s">
        <v>27847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4</v>
      </c>
      <c r="B13102" t="s">
        <v>15</v>
      </c>
      <c r="C13102" t="b">
        <v>1</v>
      </c>
      <c r="D13102" s="29">
        <v>61926</v>
      </c>
      <c r="E13102" s="30" t="s">
        <v>310</v>
      </c>
      <c r="F13102" s="29" t="s">
        <v>27764</v>
      </c>
      <c r="G13102" s="30" t="s">
        <v>21899</v>
      </c>
      <c r="H13102" s="30" t="s">
        <v>21899</v>
      </c>
      <c r="I13102" s="29">
        <v>61530</v>
      </c>
      <c r="J13102" s="30" t="s">
        <v>83</v>
      </c>
      <c r="K13102" s="30" t="s">
        <v>27770</v>
      </c>
      <c r="L13102" s="30" t="s">
        <v>27774</v>
      </c>
      <c r="M13102" s="30"/>
      <c r="N13102" s="29">
        <v>22</v>
      </c>
      <c r="O13102" s="29">
        <v>2</v>
      </c>
      <c r="P13102" s="30" t="s">
        <v>27776</v>
      </c>
      <c r="Q13102" s="30" t="s">
        <v>325</v>
      </c>
      <c r="R13102" s="30" t="s">
        <v>326</v>
      </c>
      <c r="S13102" s="30" t="s">
        <v>326</v>
      </c>
      <c r="T13102" s="30" t="s">
        <v>789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4</v>
      </c>
      <c r="B13103" t="s">
        <v>9</v>
      </c>
      <c r="C13103" t="b">
        <v>0</v>
      </c>
      <c r="D13103" s="29">
        <v>61927</v>
      </c>
      <c r="E13103" s="30" t="s">
        <v>312</v>
      </c>
      <c r="F13103" s="29" t="s">
        <v>27764</v>
      </c>
      <c r="G13103" s="30" t="s">
        <v>21902</v>
      </c>
      <c r="H13103" s="30" t="s">
        <v>21901</v>
      </c>
      <c r="I13103" s="29">
        <v>61499</v>
      </c>
      <c r="J13103" s="30" t="s">
        <v>72</v>
      </c>
      <c r="K13103" s="30" t="s">
        <v>27766</v>
      </c>
      <c r="L13103" s="30" t="s">
        <v>27767</v>
      </c>
      <c r="M13103" s="30"/>
      <c r="N13103" s="29">
        <v>321</v>
      </c>
      <c r="O13103" s="29">
        <v>7</v>
      </c>
      <c r="P13103" s="30" t="s">
        <v>27835</v>
      </c>
      <c r="Q13103" s="30" t="s">
        <v>371</v>
      </c>
      <c r="R13103" s="30" t="s">
        <v>342</v>
      </c>
      <c r="S13103" s="30" t="s">
        <v>342</v>
      </c>
      <c r="T13103" s="30" t="s">
        <v>10234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4</v>
      </c>
      <c r="B13104" t="s">
        <v>680</v>
      </c>
      <c r="C13104" t="b">
        <v>1</v>
      </c>
      <c r="D13104" s="29">
        <v>61928</v>
      </c>
      <c r="E13104" s="30" t="s">
        <v>310</v>
      </c>
      <c r="F13104" s="29" t="s">
        <v>27764</v>
      </c>
      <c r="G13104" s="30" t="s">
        <v>21903</v>
      </c>
      <c r="H13104" s="30" t="s">
        <v>16020</v>
      </c>
      <c r="I13104" s="29">
        <v>61060</v>
      </c>
      <c r="J13104" s="30" t="s">
        <v>93</v>
      </c>
      <c r="K13104" s="30" t="s">
        <v>3188</v>
      </c>
      <c r="L13104" s="30" t="s">
        <v>27786</v>
      </c>
      <c r="M13104" s="30"/>
      <c r="N13104" s="29">
        <v>22</v>
      </c>
      <c r="O13104" s="29">
        <v>2</v>
      </c>
      <c r="P13104" s="30" t="s">
        <v>27776</v>
      </c>
      <c r="Q13104" s="30" t="s">
        <v>683</v>
      </c>
      <c r="R13104" s="30" t="s">
        <v>684</v>
      </c>
      <c r="S13104" s="30" t="s">
        <v>684</v>
      </c>
      <c r="T13104" s="30" t="s">
        <v>27815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5</v>
      </c>
      <c r="B13105" t="s">
        <v>680</v>
      </c>
      <c r="C13105" t="b">
        <v>1</v>
      </c>
      <c r="D13105" s="29">
        <v>61930</v>
      </c>
      <c r="E13105" s="30" t="s">
        <v>310</v>
      </c>
      <c r="F13105" s="29" t="s">
        <v>27764</v>
      </c>
      <c r="G13105" s="30" t="s">
        <v>21904</v>
      </c>
      <c r="H13105" s="30" t="s">
        <v>21904</v>
      </c>
      <c r="I13105" s="29">
        <v>61533</v>
      </c>
      <c r="J13105" s="30" t="s">
        <v>80</v>
      </c>
      <c r="K13105" s="30" t="s">
        <v>27789</v>
      </c>
      <c r="L13105" s="30" t="s">
        <v>7741</v>
      </c>
      <c r="M13105" s="30"/>
      <c r="N13105" s="29">
        <v>22</v>
      </c>
      <c r="O13105" s="29">
        <v>2</v>
      </c>
      <c r="P13105" s="30" t="s">
        <v>27776</v>
      </c>
      <c r="Q13105" s="30" t="s">
        <v>683</v>
      </c>
      <c r="R13105" s="30" t="s">
        <v>684</v>
      </c>
      <c r="S13105" s="30" t="s">
        <v>684</v>
      </c>
      <c r="T13105" s="30" t="s">
        <v>27846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9</v>
      </c>
      <c r="B13106" t="s">
        <v>680</v>
      </c>
      <c r="C13106" t="b">
        <v>1</v>
      </c>
      <c r="D13106" s="29">
        <v>61931</v>
      </c>
      <c r="E13106" s="30" t="s">
        <v>310</v>
      </c>
      <c r="F13106" s="29" t="s">
        <v>27764</v>
      </c>
      <c r="G13106" s="30" t="s">
        <v>21906</v>
      </c>
      <c r="H13106" s="30" t="s">
        <v>21906</v>
      </c>
      <c r="I13106" s="29">
        <v>61534</v>
      </c>
      <c r="J13106" s="30" t="s">
        <v>80</v>
      </c>
      <c r="K13106" s="30" t="s">
        <v>27789</v>
      </c>
      <c r="L13106" s="30" t="s">
        <v>7741</v>
      </c>
      <c r="M13106" s="30"/>
      <c r="N13106" s="29">
        <v>22</v>
      </c>
      <c r="O13106" s="29">
        <v>2</v>
      </c>
      <c r="P13106" s="30" t="s">
        <v>27776</v>
      </c>
      <c r="Q13106" s="30" t="s">
        <v>683</v>
      </c>
      <c r="R13106" s="30" t="s">
        <v>684</v>
      </c>
      <c r="S13106" s="30" t="s">
        <v>684</v>
      </c>
      <c r="T13106" s="30" t="s">
        <v>27846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9</v>
      </c>
      <c r="B13107" t="s">
        <v>680</v>
      </c>
      <c r="C13107" t="b">
        <v>1</v>
      </c>
      <c r="D13107" s="29">
        <v>61932</v>
      </c>
      <c r="E13107" s="30" t="s">
        <v>310</v>
      </c>
      <c r="F13107" s="29" t="s">
        <v>27764</v>
      </c>
      <c r="G13107" s="30" t="s">
        <v>21908</v>
      </c>
      <c r="H13107" s="30" t="s">
        <v>21908</v>
      </c>
      <c r="I13107" s="29">
        <v>61535</v>
      </c>
      <c r="J13107" s="30" t="s">
        <v>80</v>
      </c>
      <c r="K13107" s="30" t="s">
        <v>27789</v>
      </c>
      <c r="L13107" s="30" t="s">
        <v>7741</v>
      </c>
      <c r="M13107" s="30"/>
      <c r="N13107" s="29">
        <v>22</v>
      </c>
      <c r="O13107" s="29">
        <v>2</v>
      </c>
      <c r="P13107" s="30" t="s">
        <v>27776</v>
      </c>
      <c r="Q13107" s="30" t="s">
        <v>683</v>
      </c>
      <c r="R13107" s="30" t="s">
        <v>684</v>
      </c>
      <c r="S13107" s="30" t="s">
        <v>684</v>
      </c>
      <c r="T13107" s="30" t="s">
        <v>27846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4</v>
      </c>
      <c r="B13108" t="s">
        <v>680</v>
      </c>
      <c r="C13108" t="b">
        <v>1</v>
      </c>
      <c r="D13108" s="29">
        <v>61933</v>
      </c>
      <c r="E13108" s="30" t="s">
        <v>310</v>
      </c>
      <c r="F13108" s="29" t="s">
        <v>27764</v>
      </c>
      <c r="G13108" s="30" t="s">
        <v>21910</v>
      </c>
      <c r="H13108" s="30" t="s">
        <v>15459</v>
      </c>
      <c r="I13108" s="29">
        <v>64778</v>
      </c>
      <c r="J13108" s="30" t="s">
        <v>94</v>
      </c>
      <c r="K13108" s="30" t="s">
        <v>27775</v>
      </c>
      <c r="L13108" s="30" t="s">
        <v>7741</v>
      </c>
      <c r="M13108" s="30"/>
      <c r="N13108" s="29">
        <v>22</v>
      </c>
      <c r="O13108" s="29">
        <v>2</v>
      </c>
      <c r="P13108" s="30" t="s">
        <v>27776</v>
      </c>
      <c r="Q13108" s="30" t="s">
        <v>683</v>
      </c>
      <c r="R13108" s="30" t="s">
        <v>684</v>
      </c>
      <c r="S13108" s="30" t="s">
        <v>684</v>
      </c>
      <c r="T13108" s="30" t="s">
        <v>27816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4</v>
      </c>
      <c r="B13109" t="s">
        <v>680</v>
      </c>
      <c r="C13109" t="b">
        <v>1</v>
      </c>
      <c r="D13109" s="29">
        <v>61934</v>
      </c>
      <c r="E13109" s="30" t="s">
        <v>310</v>
      </c>
      <c r="F13109" s="29" t="s">
        <v>27764</v>
      </c>
      <c r="G13109" s="30" t="s">
        <v>21912</v>
      </c>
      <c r="H13109" s="30" t="s">
        <v>21911</v>
      </c>
      <c r="I13109" s="29">
        <v>61538</v>
      </c>
      <c r="J13109" s="30" t="s">
        <v>55</v>
      </c>
      <c r="K13109" s="30" t="s">
        <v>27794</v>
      </c>
      <c r="L13109" s="30" t="s">
        <v>27808</v>
      </c>
      <c r="M13109" s="30"/>
      <c r="N13109" s="29">
        <v>22</v>
      </c>
      <c r="O13109" s="29">
        <v>2</v>
      </c>
      <c r="P13109" s="30" t="s">
        <v>27776</v>
      </c>
      <c r="Q13109" s="30" t="s">
        <v>683</v>
      </c>
      <c r="R13109" s="30" t="s">
        <v>684</v>
      </c>
      <c r="S13109" s="30" t="s">
        <v>684</v>
      </c>
      <c r="T13109" s="30" t="s">
        <v>1801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8</v>
      </c>
      <c r="B13110" t="s">
        <v>680</v>
      </c>
      <c r="C13110" t="b">
        <v>1</v>
      </c>
      <c r="D13110" s="29">
        <v>61935</v>
      </c>
      <c r="E13110" s="30" t="s">
        <v>310</v>
      </c>
      <c r="F13110" s="29" t="s">
        <v>27764</v>
      </c>
      <c r="G13110" s="30" t="s">
        <v>21914</v>
      </c>
      <c r="H13110" s="30" t="s">
        <v>21913</v>
      </c>
      <c r="I13110" s="29">
        <v>61541</v>
      </c>
      <c r="J13110" s="30" t="s">
        <v>87</v>
      </c>
      <c r="K13110" s="30" t="s">
        <v>27794</v>
      </c>
      <c r="L13110" s="30" t="s">
        <v>27767</v>
      </c>
      <c r="M13110" s="30"/>
      <c r="N13110" s="29">
        <v>22</v>
      </c>
      <c r="O13110" s="29">
        <v>2</v>
      </c>
      <c r="P13110" s="30" t="s">
        <v>27776</v>
      </c>
      <c r="Q13110" s="30" t="s">
        <v>683</v>
      </c>
      <c r="R13110" s="30" t="s">
        <v>684</v>
      </c>
      <c r="S13110" s="30" t="s">
        <v>684</v>
      </c>
      <c r="T13110" s="30" t="s">
        <v>27832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4</v>
      </c>
      <c r="B13111" t="s">
        <v>680</v>
      </c>
      <c r="C13111" t="b">
        <v>1</v>
      </c>
      <c r="D13111" s="29">
        <v>61936</v>
      </c>
      <c r="E13111" s="30" t="s">
        <v>310</v>
      </c>
      <c r="F13111" s="29" t="s">
        <v>27764</v>
      </c>
      <c r="G13111" s="30" t="s">
        <v>21916</v>
      </c>
      <c r="H13111" s="30" t="s">
        <v>21915</v>
      </c>
      <c r="I13111" s="29">
        <v>61542</v>
      </c>
      <c r="J13111" s="30" t="s">
        <v>87</v>
      </c>
      <c r="K13111" s="30" t="s">
        <v>27794</v>
      </c>
      <c r="L13111" s="30" t="s">
        <v>27767</v>
      </c>
      <c r="M13111" s="30"/>
      <c r="N13111" s="29">
        <v>22</v>
      </c>
      <c r="O13111" s="29">
        <v>2</v>
      </c>
      <c r="P13111" s="30" t="s">
        <v>27776</v>
      </c>
      <c r="Q13111" s="30" t="s">
        <v>683</v>
      </c>
      <c r="R13111" s="30" t="s">
        <v>684</v>
      </c>
      <c r="S13111" s="30" t="s">
        <v>684</v>
      </c>
      <c r="T13111" s="30" t="s">
        <v>27832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9</v>
      </c>
      <c r="B13112" t="s">
        <v>680</v>
      </c>
      <c r="C13112" t="b">
        <v>1</v>
      </c>
      <c r="D13112" s="29">
        <v>61937</v>
      </c>
      <c r="E13112" s="30" t="s">
        <v>310</v>
      </c>
      <c r="F13112" s="29" t="s">
        <v>27764</v>
      </c>
      <c r="G13112" s="30" t="s">
        <v>21919</v>
      </c>
      <c r="H13112" s="30" t="s">
        <v>21918</v>
      </c>
      <c r="I13112" s="29">
        <v>61543</v>
      </c>
      <c r="J13112" s="30" t="s">
        <v>87</v>
      </c>
      <c r="K13112" s="30" t="s">
        <v>27794</v>
      </c>
      <c r="L13112" s="30" t="s">
        <v>27767</v>
      </c>
      <c r="M13112" s="30"/>
      <c r="N13112" s="29">
        <v>22</v>
      </c>
      <c r="O13112" s="29">
        <v>2</v>
      </c>
      <c r="P13112" s="30" t="s">
        <v>27776</v>
      </c>
      <c r="Q13112" s="30" t="s">
        <v>683</v>
      </c>
      <c r="R13112" s="30" t="s">
        <v>684</v>
      </c>
      <c r="S13112" s="30" t="s">
        <v>684</v>
      </c>
      <c r="T13112" s="30" t="s">
        <v>27848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8</v>
      </c>
      <c r="B13113" t="s">
        <v>680</v>
      </c>
      <c r="C13113" t="b">
        <v>1</v>
      </c>
      <c r="D13113" s="29">
        <v>61938</v>
      </c>
      <c r="E13113" s="30" t="s">
        <v>310</v>
      </c>
      <c r="F13113" s="29" t="s">
        <v>27764</v>
      </c>
      <c r="G13113" s="30" t="s">
        <v>21921</v>
      </c>
      <c r="H13113" s="30" t="s">
        <v>21920</v>
      </c>
      <c r="I13113" s="29">
        <v>61544</v>
      </c>
      <c r="J13113" s="30" t="s">
        <v>87</v>
      </c>
      <c r="K13113" s="30" t="s">
        <v>27794</v>
      </c>
      <c r="L13113" s="30" t="s">
        <v>27767</v>
      </c>
      <c r="M13113" s="30"/>
      <c r="N13113" s="29">
        <v>22</v>
      </c>
      <c r="O13113" s="29">
        <v>2</v>
      </c>
      <c r="P13113" s="30" t="s">
        <v>27776</v>
      </c>
      <c r="Q13113" s="30" t="s">
        <v>683</v>
      </c>
      <c r="R13113" s="30" t="s">
        <v>684</v>
      </c>
      <c r="S13113" s="30" t="s">
        <v>684</v>
      </c>
      <c r="T13113" s="30" t="s">
        <v>27832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4</v>
      </c>
      <c r="B13114" t="s">
        <v>680</v>
      </c>
      <c r="C13114" t="b">
        <v>1</v>
      </c>
      <c r="D13114" s="29">
        <v>61939</v>
      </c>
      <c r="E13114" s="30" t="s">
        <v>310</v>
      </c>
      <c r="F13114" s="29" t="s">
        <v>27764</v>
      </c>
      <c r="G13114" s="30" t="s">
        <v>21923</v>
      </c>
      <c r="H13114" s="30" t="s">
        <v>21922</v>
      </c>
      <c r="I13114" s="29">
        <v>61545</v>
      </c>
      <c r="J13114" s="30" t="s">
        <v>87</v>
      </c>
      <c r="K13114" s="30" t="s">
        <v>27794</v>
      </c>
      <c r="L13114" s="30" t="s">
        <v>27767</v>
      </c>
      <c r="M13114" s="30"/>
      <c r="N13114" s="29">
        <v>22</v>
      </c>
      <c r="O13114" s="29">
        <v>2</v>
      </c>
      <c r="P13114" s="30" t="s">
        <v>27776</v>
      </c>
      <c r="Q13114" s="30" t="s">
        <v>683</v>
      </c>
      <c r="R13114" s="30" t="s">
        <v>684</v>
      </c>
      <c r="S13114" s="30" t="s">
        <v>684</v>
      </c>
      <c r="T13114" s="30" t="s">
        <v>27832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5</v>
      </c>
      <c r="B13115" t="s">
        <v>680</v>
      </c>
      <c r="C13115" t="b">
        <v>1</v>
      </c>
      <c r="D13115" s="29">
        <v>61940</v>
      </c>
      <c r="E13115" s="30" t="s">
        <v>310</v>
      </c>
      <c r="F13115" s="29" t="s">
        <v>27764</v>
      </c>
      <c r="G13115" s="30" t="s">
        <v>21925</v>
      </c>
      <c r="H13115" s="30" t="s">
        <v>21924</v>
      </c>
      <c r="I13115" s="29">
        <v>61546</v>
      </c>
      <c r="J13115" s="30" t="s">
        <v>87</v>
      </c>
      <c r="K13115" s="30" t="s">
        <v>27794</v>
      </c>
      <c r="L13115" s="30" t="s">
        <v>27767</v>
      </c>
      <c r="M13115" s="30"/>
      <c r="N13115" s="29">
        <v>22</v>
      </c>
      <c r="O13115" s="29">
        <v>2</v>
      </c>
      <c r="P13115" s="30" t="s">
        <v>27776</v>
      </c>
      <c r="Q13115" s="30" t="s">
        <v>683</v>
      </c>
      <c r="R13115" s="30" t="s">
        <v>684</v>
      </c>
      <c r="S13115" s="30" t="s">
        <v>684</v>
      </c>
      <c r="T13115" s="30" t="s">
        <v>27832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4</v>
      </c>
      <c r="B13116" t="s">
        <v>680</v>
      </c>
      <c r="C13116" t="b">
        <v>1</v>
      </c>
      <c r="D13116" s="29">
        <v>61941</v>
      </c>
      <c r="E13116" s="30" t="s">
        <v>310</v>
      </c>
      <c r="F13116" s="29" t="s">
        <v>27764</v>
      </c>
      <c r="G13116" s="30" t="s">
        <v>21927</v>
      </c>
      <c r="H13116" s="30" t="s">
        <v>21926</v>
      </c>
      <c r="I13116" s="29">
        <v>61547</v>
      </c>
      <c r="J13116" s="30" t="s">
        <v>87</v>
      </c>
      <c r="K13116" s="30" t="s">
        <v>27794</v>
      </c>
      <c r="L13116" s="30" t="s">
        <v>27767</v>
      </c>
      <c r="M13116" s="30"/>
      <c r="N13116" s="29">
        <v>22</v>
      </c>
      <c r="O13116" s="29">
        <v>2</v>
      </c>
      <c r="P13116" s="30" t="s">
        <v>27776</v>
      </c>
      <c r="Q13116" s="30" t="s">
        <v>683</v>
      </c>
      <c r="R13116" s="30" t="s">
        <v>684</v>
      </c>
      <c r="S13116" s="30" t="s">
        <v>684</v>
      </c>
      <c r="T13116" s="30" t="s">
        <v>27832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4</v>
      </c>
      <c r="B13117" t="s">
        <v>680</v>
      </c>
      <c r="C13117" t="b">
        <v>1</v>
      </c>
      <c r="D13117" s="29">
        <v>61942</v>
      </c>
      <c r="E13117" s="30" t="s">
        <v>310</v>
      </c>
      <c r="F13117" s="29" t="s">
        <v>27764</v>
      </c>
      <c r="G13117" s="30" t="s">
        <v>21929</v>
      </c>
      <c r="H13117" s="30" t="s">
        <v>21928</v>
      </c>
      <c r="I13117" s="29">
        <v>61548</v>
      </c>
      <c r="J13117" s="30" t="s">
        <v>87</v>
      </c>
      <c r="K13117" s="30" t="s">
        <v>27794</v>
      </c>
      <c r="L13117" s="30" t="s">
        <v>27767</v>
      </c>
      <c r="M13117" s="30"/>
      <c r="N13117" s="29">
        <v>22</v>
      </c>
      <c r="O13117" s="29">
        <v>2</v>
      </c>
      <c r="P13117" s="30" t="s">
        <v>27776</v>
      </c>
      <c r="Q13117" s="30" t="s">
        <v>683</v>
      </c>
      <c r="R13117" s="30" t="s">
        <v>684</v>
      </c>
      <c r="S13117" s="30" t="s">
        <v>684</v>
      </c>
      <c r="T13117" s="30" t="s">
        <v>27832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5</v>
      </c>
      <c r="B13118" t="s">
        <v>680</v>
      </c>
      <c r="C13118" t="b">
        <v>1</v>
      </c>
      <c r="D13118" s="29">
        <v>61943</v>
      </c>
      <c r="E13118" s="30" t="s">
        <v>310</v>
      </c>
      <c r="F13118" s="29" t="s">
        <v>27764</v>
      </c>
      <c r="G13118" s="30" t="s">
        <v>21931</v>
      </c>
      <c r="H13118" s="30" t="s">
        <v>21930</v>
      </c>
      <c r="I13118" s="29">
        <v>61549</v>
      </c>
      <c r="J13118" s="30" t="s">
        <v>87</v>
      </c>
      <c r="K13118" s="30" t="s">
        <v>27794</v>
      </c>
      <c r="L13118" s="30" t="s">
        <v>27767</v>
      </c>
      <c r="M13118" s="30"/>
      <c r="N13118" s="29">
        <v>22</v>
      </c>
      <c r="O13118" s="29">
        <v>2</v>
      </c>
      <c r="P13118" s="30" t="s">
        <v>27776</v>
      </c>
      <c r="Q13118" s="30" t="s">
        <v>683</v>
      </c>
      <c r="R13118" s="30" t="s">
        <v>684</v>
      </c>
      <c r="S13118" s="30" t="s">
        <v>684</v>
      </c>
      <c r="T13118" s="30" t="s">
        <v>27832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5</v>
      </c>
      <c r="B13119" t="s">
        <v>680</v>
      </c>
      <c r="C13119" t="b">
        <v>1</v>
      </c>
      <c r="D13119" s="29">
        <v>61944</v>
      </c>
      <c r="E13119" s="30" t="s">
        <v>310</v>
      </c>
      <c r="F13119" s="29" t="s">
        <v>27764</v>
      </c>
      <c r="G13119" s="30" t="s">
        <v>21933</v>
      </c>
      <c r="H13119" s="30" t="s">
        <v>21932</v>
      </c>
      <c r="I13119" s="29">
        <v>61550</v>
      </c>
      <c r="J13119" s="30" t="s">
        <v>87</v>
      </c>
      <c r="K13119" s="30" t="s">
        <v>27794</v>
      </c>
      <c r="L13119" s="30" t="s">
        <v>27767</v>
      </c>
      <c r="M13119" s="30"/>
      <c r="N13119" s="29">
        <v>22</v>
      </c>
      <c r="O13119" s="29">
        <v>2</v>
      </c>
      <c r="P13119" s="30" t="s">
        <v>27776</v>
      </c>
      <c r="Q13119" s="30" t="s">
        <v>683</v>
      </c>
      <c r="R13119" s="30" t="s">
        <v>684</v>
      </c>
      <c r="S13119" s="30" t="s">
        <v>684</v>
      </c>
      <c r="T13119" s="30" t="s">
        <v>27832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5</v>
      </c>
      <c r="B13120" t="s">
        <v>680</v>
      </c>
      <c r="C13120" t="b">
        <v>1</v>
      </c>
      <c r="D13120" s="29">
        <v>61945</v>
      </c>
      <c r="E13120" s="30" t="s">
        <v>310</v>
      </c>
      <c r="F13120" s="29" t="s">
        <v>27764</v>
      </c>
      <c r="G13120" s="30" t="s">
        <v>21935</v>
      </c>
      <c r="H13120" s="30" t="s">
        <v>21934</v>
      </c>
      <c r="I13120" s="29">
        <v>61552</v>
      </c>
      <c r="J13120" s="30" t="s">
        <v>87</v>
      </c>
      <c r="K13120" s="30" t="s">
        <v>27794</v>
      </c>
      <c r="L13120" s="30" t="s">
        <v>27767</v>
      </c>
      <c r="M13120" s="30"/>
      <c r="N13120" s="29">
        <v>22</v>
      </c>
      <c r="O13120" s="29">
        <v>2</v>
      </c>
      <c r="P13120" s="30" t="s">
        <v>27776</v>
      </c>
      <c r="Q13120" s="30" t="s">
        <v>683</v>
      </c>
      <c r="R13120" s="30" t="s">
        <v>684</v>
      </c>
      <c r="S13120" s="30" t="s">
        <v>684</v>
      </c>
      <c r="T13120" s="30" t="s">
        <v>27848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5</v>
      </c>
      <c r="B13121" t="s">
        <v>680</v>
      </c>
      <c r="C13121" t="b">
        <v>0</v>
      </c>
      <c r="D13121" s="29">
        <v>61946</v>
      </c>
      <c r="E13121" s="30" t="s">
        <v>310</v>
      </c>
      <c r="F13121" s="29" t="s">
        <v>27764</v>
      </c>
      <c r="G13121" s="30" t="s">
        <v>21937</v>
      </c>
      <c r="H13121" s="30" t="s">
        <v>21936</v>
      </c>
      <c r="I13121" s="29">
        <v>61553</v>
      </c>
      <c r="J13121" s="30" t="s">
        <v>87</v>
      </c>
      <c r="K13121" s="30" t="s">
        <v>27794</v>
      </c>
      <c r="L13121" s="30" t="s">
        <v>27767</v>
      </c>
      <c r="M13121" s="30"/>
      <c r="N13121" s="29">
        <v>111</v>
      </c>
      <c r="O13121" s="29">
        <v>6</v>
      </c>
      <c r="P13121" s="30" t="s">
        <v>27892</v>
      </c>
      <c r="Q13121" s="30" t="s">
        <v>683</v>
      </c>
      <c r="R13121" s="30" t="s">
        <v>684</v>
      </c>
      <c r="S13121" s="30" t="s">
        <v>684</v>
      </c>
      <c r="T13121" s="30" t="s">
        <v>27832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4</v>
      </c>
      <c r="B13122" t="s">
        <v>680</v>
      </c>
      <c r="C13122" t="b">
        <v>1</v>
      </c>
      <c r="D13122" s="29">
        <v>61947</v>
      </c>
      <c r="E13122" s="30" t="s">
        <v>310</v>
      </c>
      <c r="F13122" s="29" t="s">
        <v>27764</v>
      </c>
      <c r="G13122" s="30" t="s">
        <v>21939</v>
      </c>
      <c r="H13122" s="30" t="s">
        <v>21938</v>
      </c>
      <c r="I13122" s="29">
        <v>61554</v>
      </c>
      <c r="J13122" s="30" t="s">
        <v>87</v>
      </c>
      <c r="K13122" s="30" t="s">
        <v>27794</v>
      </c>
      <c r="L13122" s="30" t="s">
        <v>27767</v>
      </c>
      <c r="M13122" s="30"/>
      <c r="N13122" s="29">
        <v>22</v>
      </c>
      <c r="O13122" s="29">
        <v>2</v>
      </c>
      <c r="P13122" s="30" t="s">
        <v>27776</v>
      </c>
      <c r="Q13122" s="30" t="s">
        <v>683</v>
      </c>
      <c r="R13122" s="30" t="s">
        <v>684</v>
      </c>
      <c r="S13122" s="30" t="s">
        <v>684</v>
      </c>
      <c r="T13122" s="30" t="s">
        <v>27832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4</v>
      </c>
      <c r="B13123" t="s">
        <v>680</v>
      </c>
      <c r="C13123" t="b">
        <v>1</v>
      </c>
      <c r="D13123" s="29">
        <v>61948</v>
      </c>
      <c r="E13123" s="30" t="s">
        <v>310</v>
      </c>
      <c r="F13123" s="29" t="s">
        <v>27764</v>
      </c>
      <c r="G13123" s="30" t="s">
        <v>21941</v>
      </c>
      <c r="H13123" s="30" t="s">
        <v>21940</v>
      </c>
      <c r="I13123" s="29">
        <v>61555</v>
      </c>
      <c r="J13123" s="30" t="s">
        <v>87</v>
      </c>
      <c r="K13123" s="30" t="s">
        <v>27794</v>
      </c>
      <c r="L13123" s="30" t="s">
        <v>27767</v>
      </c>
      <c r="M13123" s="30"/>
      <c r="N13123" s="29">
        <v>22</v>
      </c>
      <c r="O13123" s="29">
        <v>2</v>
      </c>
      <c r="P13123" s="30" t="s">
        <v>27776</v>
      </c>
      <c r="Q13123" s="30" t="s">
        <v>683</v>
      </c>
      <c r="R13123" s="30" t="s">
        <v>684</v>
      </c>
      <c r="S13123" s="30" t="s">
        <v>684</v>
      </c>
      <c r="T13123" s="30" t="s">
        <v>27832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4</v>
      </c>
      <c r="B13124" t="s">
        <v>680</v>
      </c>
      <c r="C13124" t="b">
        <v>1</v>
      </c>
      <c r="D13124" s="29">
        <v>61949</v>
      </c>
      <c r="E13124" s="30" t="s">
        <v>310</v>
      </c>
      <c r="F13124" s="29" t="s">
        <v>27764</v>
      </c>
      <c r="G13124" s="30" t="s">
        <v>21943</v>
      </c>
      <c r="H13124" s="30" t="s">
        <v>21942</v>
      </c>
      <c r="I13124" s="29">
        <v>61556</v>
      </c>
      <c r="J13124" s="30" t="s">
        <v>87</v>
      </c>
      <c r="K13124" s="30" t="s">
        <v>27794</v>
      </c>
      <c r="L13124" s="30" t="s">
        <v>27767</v>
      </c>
      <c r="M13124" s="30"/>
      <c r="N13124" s="29">
        <v>22</v>
      </c>
      <c r="O13124" s="29">
        <v>2</v>
      </c>
      <c r="P13124" s="30" t="s">
        <v>27776</v>
      </c>
      <c r="Q13124" s="30" t="s">
        <v>683</v>
      </c>
      <c r="R13124" s="30" t="s">
        <v>684</v>
      </c>
      <c r="S13124" s="30" t="s">
        <v>684</v>
      </c>
      <c r="T13124" s="30" t="s">
        <v>27832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5</v>
      </c>
      <c r="B13125" t="s">
        <v>680</v>
      </c>
      <c r="C13125" t="b">
        <v>1</v>
      </c>
      <c r="D13125" s="29">
        <v>61950</v>
      </c>
      <c r="E13125" s="30" t="s">
        <v>310</v>
      </c>
      <c r="F13125" s="29" t="s">
        <v>27764</v>
      </c>
      <c r="G13125" s="30" t="s">
        <v>21945</v>
      </c>
      <c r="H13125" s="30" t="s">
        <v>21944</v>
      </c>
      <c r="I13125" s="29">
        <v>61557</v>
      </c>
      <c r="J13125" s="30" t="s">
        <v>87</v>
      </c>
      <c r="K13125" s="30" t="s">
        <v>27794</v>
      </c>
      <c r="L13125" s="30" t="s">
        <v>27767</v>
      </c>
      <c r="M13125" s="30"/>
      <c r="N13125" s="29">
        <v>22</v>
      </c>
      <c r="O13125" s="29">
        <v>2</v>
      </c>
      <c r="P13125" s="30" t="s">
        <v>27776</v>
      </c>
      <c r="Q13125" s="30" t="s">
        <v>683</v>
      </c>
      <c r="R13125" s="30" t="s">
        <v>684</v>
      </c>
      <c r="S13125" s="30" t="s">
        <v>684</v>
      </c>
      <c r="T13125" s="30" t="s">
        <v>27832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5</v>
      </c>
      <c r="B13126" t="s">
        <v>680</v>
      </c>
      <c r="C13126" t="b">
        <v>1</v>
      </c>
      <c r="D13126" s="29">
        <v>61951</v>
      </c>
      <c r="E13126" s="30" t="s">
        <v>310</v>
      </c>
      <c r="F13126" s="29" t="s">
        <v>27764</v>
      </c>
      <c r="G13126" s="30" t="s">
        <v>21947</v>
      </c>
      <c r="H13126" s="30" t="s">
        <v>21946</v>
      </c>
      <c r="I13126" s="29">
        <v>61558</v>
      </c>
      <c r="J13126" s="30" t="s">
        <v>87</v>
      </c>
      <c r="K13126" s="30" t="s">
        <v>27794</v>
      </c>
      <c r="L13126" s="30" t="s">
        <v>27767</v>
      </c>
      <c r="M13126" s="30"/>
      <c r="N13126" s="29">
        <v>22</v>
      </c>
      <c r="O13126" s="29">
        <v>2</v>
      </c>
      <c r="P13126" s="30" t="s">
        <v>27776</v>
      </c>
      <c r="Q13126" s="30" t="s">
        <v>683</v>
      </c>
      <c r="R13126" s="30" t="s">
        <v>684</v>
      </c>
      <c r="S13126" s="30" t="s">
        <v>684</v>
      </c>
      <c r="T13126" s="30" t="s">
        <v>27832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5</v>
      </c>
      <c r="B13127" t="s">
        <v>680</v>
      </c>
      <c r="C13127" t="b">
        <v>1</v>
      </c>
      <c r="D13127" s="29">
        <v>61952</v>
      </c>
      <c r="E13127" s="30" t="s">
        <v>310</v>
      </c>
      <c r="F13127" s="29" t="s">
        <v>27764</v>
      </c>
      <c r="G13127" s="30" t="s">
        <v>21949</v>
      </c>
      <c r="H13127" s="30" t="s">
        <v>21948</v>
      </c>
      <c r="I13127" s="29">
        <v>61559</v>
      </c>
      <c r="J13127" s="30" t="s">
        <v>87</v>
      </c>
      <c r="K13127" s="30" t="s">
        <v>27794</v>
      </c>
      <c r="L13127" s="30" t="s">
        <v>27767</v>
      </c>
      <c r="M13127" s="30"/>
      <c r="N13127" s="29">
        <v>22</v>
      </c>
      <c r="O13127" s="29">
        <v>2</v>
      </c>
      <c r="P13127" s="30" t="s">
        <v>27776</v>
      </c>
      <c r="Q13127" s="30" t="s">
        <v>683</v>
      </c>
      <c r="R13127" s="30" t="s">
        <v>684</v>
      </c>
      <c r="S13127" s="30" t="s">
        <v>684</v>
      </c>
      <c r="T13127" s="30" t="s">
        <v>27848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4</v>
      </c>
      <c r="B13128" t="s">
        <v>680</v>
      </c>
      <c r="C13128" t="b">
        <v>1</v>
      </c>
      <c r="D13128" s="29">
        <v>61953</v>
      </c>
      <c r="E13128" s="30" t="s">
        <v>310</v>
      </c>
      <c r="F13128" s="29" t="s">
        <v>27764</v>
      </c>
      <c r="G13128" s="30" t="s">
        <v>21951</v>
      </c>
      <c r="H13128" s="30" t="s">
        <v>21950</v>
      </c>
      <c r="I13128" s="29">
        <v>61560</v>
      </c>
      <c r="J13128" s="30" t="s">
        <v>87</v>
      </c>
      <c r="K13128" s="30" t="s">
        <v>27794</v>
      </c>
      <c r="L13128" s="30" t="s">
        <v>27767</v>
      </c>
      <c r="M13128" s="30"/>
      <c r="N13128" s="29">
        <v>22</v>
      </c>
      <c r="O13128" s="29">
        <v>2</v>
      </c>
      <c r="P13128" s="30" t="s">
        <v>27776</v>
      </c>
      <c r="Q13128" s="30" t="s">
        <v>683</v>
      </c>
      <c r="R13128" s="30" t="s">
        <v>684</v>
      </c>
      <c r="S13128" s="30" t="s">
        <v>684</v>
      </c>
      <c r="T13128" s="30" t="s">
        <v>27832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4</v>
      </c>
      <c r="B13129" t="s">
        <v>680</v>
      </c>
      <c r="C13129" t="b">
        <v>1</v>
      </c>
      <c r="D13129" s="29">
        <v>61954</v>
      </c>
      <c r="E13129" s="30" t="s">
        <v>310</v>
      </c>
      <c r="F13129" s="29" t="s">
        <v>27764</v>
      </c>
      <c r="G13129" s="30" t="s">
        <v>21953</v>
      </c>
      <c r="H13129" s="30" t="s">
        <v>21952</v>
      </c>
      <c r="I13129" s="29">
        <v>61406</v>
      </c>
      <c r="J13129" s="30" t="s">
        <v>69</v>
      </c>
      <c r="K13129" s="30" t="s">
        <v>27801</v>
      </c>
      <c r="L13129" s="30" t="s">
        <v>27808</v>
      </c>
      <c r="M13129" s="30"/>
      <c r="N13129" s="29">
        <v>22</v>
      </c>
      <c r="O13129" s="29">
        <v>2</v>
      </c>
      <c r="P13129" s="30" t="s">
        <v>27776</v>
      </c>
      <c r="Q13129" s="30" t="s">
        <v>683</v>
      </c>
      <c r="R13129" s="30" t="s">
        <v>684</v>
      </c>
      <c r="S13129" s="30" t="s">
        <v>684</v>
      </c>
      <c r="T13129" s="30" t="s">
        <v>3116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4</v>
      </c>
      <c r="B13130" t="s">
        <v>680</v>
      </c>
      <c r="C13130" t="b">
        <v>1</v>
      </c>
      <c r="D13130" s="29">
        <v>61955</v>
      </c>
      <c r="E13130" s="30" t="s">
        <v>310</v>
      </c>
      <c r="F13130" s="29" t="s">
        <v>27764</v>
      </c>
      <c r="G13130" s="30" t="s">
        <v>21956</v>
      </c>
      <c r="H13130" s="30" t="s">
        <v>21955</v>
      </c>
      <c r="I13130" s="29">
        <v>61407</v>
      </c>
      <c r="J13130" s="30" t="s">
        <v>69</v>
      </c>
      <c r="K13130" s="30" t="s">
        <v>27801</v>
      </c>
      <c r="L13130" s="30" t="s">
        <v>27808</v>
      </c>
      <c r="M13130" s="30"/>
      <c r="N13130" s="29">
        <v>22</v>
      </c>
      <c r="O13130" s="29">
        <v>2</v>
      </c>
      <c r="P13130" s="30" t="s">
        <v>27776</v>
      </c>
      <c r="Q13130" s="30" t="s">
        <v>683</v>
      </c>
      <c r="R13130" s="30" t="s">
        <v>684</v>
      </c>
      <c r="S13130" s="30" t="s">
        <v>684</v>
      </c>
      <c r="T13130" s="30" t="s">
        <v>3116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1</v>
      </c>
      <c r="C13131" t="b">
        <v>0</v>
      </c>
      <c r="D13131" s="29">
        <v>61956</v>
      </c>
      <c r="E13131" s="30" t="s">
        <v>310</v>
      </c>
      <c r="F13131" s="29" t="s">
        <v>27764</v>
      </c>
      <c r="G13131" s="30" t="s">
        <v>21958</v>
      </c>
      <c r="H13131" s="30" t="s">
        <v>19011</v>
      </c>
      <c r="I13131" s="29">
        <v>60146</v>
      </c>
      <c r="J13131" s="30" t="s">
        <v>87</v>
      </c>
      <c r="K13131" s="30" t="s">
        <v>27794</v>
      </c>
      <c r="L13131" s="30" t="s">
        <v>27767</v>
      </c>
      <c r="M13131" s="30"/>
      <c r="N13131" s="29">
        <v>22</v>
      </c>
      <c r="O13131" s="29">
        <v>2</v>
      </c>
      <c r="P13131" s="30" t="s">
        <v>27776</v>
      </c>
      <c r="Q13131" s="30" t="s">
        <v>678</v>
      </c>
      <c r="R13131" s="30" t="s">
        <v>679</v>
      </c>
      <c r="S13131" s="30" t="s">
        <v>1828</v>
      </c>
      <c r="T13131" s="30" t="s">
        <v>27826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5</v>
      </c>
      <c r="B13132" t="s">
        <v>9</v>
      </c>
      <c r="C13132" t="b">
        <v>1</v>
      </c>
      <c r="D13132" s="29">
        <v>61956</v>
      </c>
      <c r="E13132" s="30" t="s">
        <v>310</v>
      </c>
      <c r="F13132" s="29" t="s">
        <v>27764</v>
      </c>
      <c r="G13132" s="30" t="s">
        <v>21958</v>
      </c>
      <c r="H13132" s="30" t="s">
        <v>19011</v>
      </c>
      <c r="I13132" s="29">
        <v>60146</v>
      </c>
      <c r="J13132" s="30" t="s">
        <v>87</v>
      </c>
      <c r="K13132" s="30" t="s">
        <v>27794</v>
      </c>
      <c r="L13132" s="30" t="s">
        <v>27767</v>
      </c>
      <c r="M13132" s="30"/>
      <c r="N13132" s="29">
        <v>22</v>
      </c>
      <c r="O13132" s="29">
        <v>2</v>
      </c>
      <c r="P13132" s="30" t="s">
        <v>27776</v>
      </c>
      <c r="Q13132" s="30" t="s">
        <v>371</v>
      </c>
      <c r="R13132" s="30" t="s">
        <v>342</v>
      </c>
      <c r="S13132" s="30" t="s">
        <v>342</v>
      </c>
      <c r="T13132" s="30" t="s">
        <v>27826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5</v>
      </c>
      <c r="B13133" t="s">
        <v>8</v>
      </c>
      <c r="C13133" t="b">
        <v>1</v>
      </c>
      <c r="D13133" s="29">
        <v>61956</v>
      </c>
      <c r="E13133" s="30" t="s">
        <v>310</v>
      </c>
      <c r="F13133" s="29" t="s">
        <v>27764</v>
      </c>
      <c r="G13133" s="30" t="s">
        <v>21958</v>
      </c>
      <c r="H13133" s="30" t="s">
        <v>19011</v>
      </c>
      <c r="I13133" s="29">
        <v>60146</v>
      </c>
      <c r="J13133" s="30" t="s">
        <v>87</v>
      </c>
      <c r="K13133" s="30" t="s">
        <v>27794</v>
      </c>
      <c r="L13133" s="30" t="s">
        <v>27767</v>
      </c>
      <c r="M13133" s="30"/>
      <c r="N13133" s="29">
        <v>22</v>
      </c>
      <c r="O13133" s="29">
        <v>2</v>
      </c>
      <c r="P13133" s="30" t="s">
        <v>27776</v>
      </c>
      <c r="Q13133" s="30" t="s">
        <v>307</v>
      </c>
      <c r="R13133" s="30" t="s">
        <v>314</v>
      </c>
      <c r="S13133" s="30" t="s">
        <v>314</v>
      </c>
      <c r="T13133" s="30" t="s">
        <v>27826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4</v>
      </c>
      <c r="B13134" t="s">
        <v>680</v>
      </c>
      <c r="C13134" t="b">
        <v>1</v>
      </c>
      <c r="D13134" s="29">
        <v>61956</v>
      </c>
      <c r="E13134" s="30" t="s">
        <v>310</v>
      </c>
      <c r="F13134" s="29" t="s">
        <v>27764</v>
      </c>
      <c r="G13134" s="30" t="s">
        <v>21958</v>
      </c>
      <c r="H13134" s="30" t="s">
        <v>19011</v>
      </c>
      <c r="I13134" s="29">
        <v>60146</v>
      </c>
      <c r="J13134" s="30" t="s">
        <v>87</v>
      </c>
      <c r="K13134" s="30" t="s">
        <v>27794</v>
      </c>
      <c r="L13134" s="30" t="s">
        <v>27767</v>
      </c>
      <c r="M13134" s="30"/>
      <c r="N13134" s="29">
        <v>22</v>
      </c>
      <c r="O13134" s="29">
        <v>2</v>
      </c>
      <c r="P13134" s="30" t="s">
        <v>27776</v>
      </c>
      <c r="Q13134" s="30" t="s">
        <v>683</v>
      </c>
      <c r="R13134" s="30" t="s">
        <v>684</v>
      </c>
      <c r="S13134" s="30" t="s">
        <v>684</v>
      </c>
      <c r="T13134" s="30" t="s">
        <v>27826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4</v>
      </c>
      <c r="B13135" t="s">
        <v>15</v>
      </c>
      <c r="C13135" t="b">
        <v>1</v>
      </c>
      <c r="D13135" s="29">
        <v>61957</v>
      </c>
      <c r="E13135" s="30" t="s">
        <v>310</v>
      </c>
      <c r="F13135" s="29" t="s">
        <v>27764</v>
      </c>
      <c r="G13135" s="30" t="s">
        <v>21965</v>
      </c>
      <c r="H13135" s="30" t="s">
        <v>21965</v>
      </c>
      <c r="I13135" s="29">
        <v>61537</v>
      </c>
      <c r="J13135" s="30" t="s">
        <v>63</v>
      </c>
      <c r="K13135" s="30" t="s">
        <v>27773</v>
      </c>
      <c r="L13135" s="30" t="s">
        <v>27774</v>
      </c>
      <c r="M13135" s="30"/>
      <c r="N13135" s="29">
        <v>22</v>
      </c>
      <c r="O13135" s="29">
        <v>2</v>
      </c>
      <c r="P13135" s="30" t="s">
        <v>27776</v>
      </c>
      <c r="Q13135" s="30" t="s">
        <v>325</v>
      </c>
      <c r="R13135" s="30" t="s">
        <v>326</v>
      </c>
      <c r="S13135" s="30" t="s">
        <v>326</v>
      </c>
      <c r="T13135" s="30" t="s">
        <v>789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4</v>
      </c>
      <c r="B13136" t="s">
        <v>680</v>
      </c>
      <c r="C13136" t="b">
        <v>1</v>
      </c>
      <c r="D13136" s="29">
        <v>61958</v>
      </c>
      <c r="E13136" s="30" t="s">
        <v>310</v>
      </c>
      <c r="F13136" s="29" t="s">
        <v>27764</v>
      </c>
      <c r="G13136" s="30" t="s">
        <v>21966</v>
      </c>
      <c r="H13136" s="30" t="s">
        <v>14371</v>
      </c>
      <c r="I13136" s="29">
        <v>61012</v>
      </c>
      <c r="J13136" s="30" t="s">
        <v>81</v>
      </c>
      <c r="K13136" s="30" t="s">
        <v>27785</v>
      </c>
      <c r="L13136" s="30" t="s">
        <v>27786</v>
      </c>
      <c r="M13136" s="30"/>
      <c r="N13136" s="29">
        <v>22</v>
      </c>
      <c r="O13136" s="29">
        <v>2</v>
      </c>
      <c r="P13136" s="30" t="s">
        <v>27776</v>
      </c>
      <c r="Q13136" s="30" t="s">
        <v>683</v>
      </c>
      <c r="R13136" s="30" t="s">
        <v>684</v>
      </c>
      <c r="S13136" s="30" t="s">
        <v>684</v>
      </c>
      <c r="T13136" s="30" t="s">
        <v>27787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4</v>
      </c>
      <c r="B13137" t="s">
        <v>680</v>
      </c>
      <c r="C13137" t="b">
        <v>1</v>
      </c>
      <c r="D13137" s="29">
        <v>61959</v>
      </c>
      <c r="E13137" s="30" t="s">
        <v>310</v>
      </c>
      <c r="F13137" s="29" t="s">
        <v>27764</v>
      </c>
      <c r="G13137" s="30" t="s">
        <v>21969</v>
      </c>
      <c r="H13137" s="30" t="s">
        <v>21968</v>
      </c>
      <c r="I13137" s="29">
        <v>61540</v>
      </c>
      <c r="J13137" s="30" t="s">
        <v>93</v>
      </c>
      <c r="K13137" s="30" t="s">
        <v>3188</v>
      </c>
      <c r="L13137" s="30" t="s">
        <v>27786</v>
      </c>
      <c r="M13137" s="30"/>
      <c r="N13137" s="29">
        <v>22</v>
      </c>
      <c r="O13137" s="29">
        <v>2</v>
      </c>
      <c r="P13137" s="30" t="s">
        <v>27776</v>
      </c>
      <c r="Q13137" s="30" t="s">
        <v>683</v>
      </c>
      <c r="R13137" s="30" t="s">
        <v>684</v>
      </c>
      <c r="S13137" s="30" t="s">
        <v>684</v>
      </c>
      <c r="T13137" s="30" t="s">
        <v>27815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4</v>
      </c>
      <c r="B13138" t="s">
        <v>680</v>
      </c>
      <c r="C13138" t="b">
        <v>1</v>
      </c>
      <c r="D13138" s="29">
        <v>61960</v>
      </c>
      <c r="E13138" s="30" t="s">
        <v>310</v>
      </c>
      <c r="F13138" s="29" t="s">
        <v>27764</v>
      </c>
      <c r="G13138" s="30" t="s">
        <v>21971</v>
      </c>
      <c r="H13138" s="30" t="s">
        <v>16020</v>
      </c>
      <c r="I13138" s="29">
        <v>61060</v>
      </c>
      <c r="J13138" s="30" t="s">
        <v>87</v>
      </c>
      <c r="K13138" s="30" t="s">
        <v>27794</v>
      </c>
      <c r="L13138" s="30" t="s">
        <v>27767</v>
      </c>
      <c r="M13138" s="30"/>
      <c r="N13138" s="29">
        <v>22</v>
      </c>
      <c r="O13138" s="29">
        <v>2</v>
      </c>
      <c r="P13138" s="30" t="s">
        <v>27776</v>
      </c>
      <c r="Q13138" s="30" t="s">
        <v>683</v>
      </c>
      <c r="R13138" s="30" t="s">
        <v>684</v>
      </c>
      <c r="S13138" s="30" t="s">
        <v>684</v>
      </c>
      <c r="T13138" s="30" t="s">
        <v>27848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4</v>
      </c>
      <c r="B13139" t="s">
        <v>680</v>
      </c>
      <c r="C13139" t="b">
        <v>1</v>
      </c>
      <c r="D13139" s="29">
        <v>61961</v>
      </c>
      <c r="E13139" s="30" t="s">
        <v>310</v>
      </c>
      <c r="F13139" s="29" t="s">
        <v>27764</v>
      </c>
      <c r="G13139" s="30" t="s">
        <v>21972</v>
      </c>
      <c r="H13139" s="30" t="s">
        <v>16020</v>
      </c>
      <c r="I13139" s="29">
        <v>61060</v>
      </c>
      <c r="J13139" s="30" t="s">
        <v>87</v>
      </c>
      <c r="K13139" s="30" t="s">
        <v>27794</v>
      </c>
      <c r="L13139" s="30" t="s">
        <v>27767</v>
      </c>
      <c r="M13139" s="30"/>
      <c r="N13139" s="29">
        <v>22</v>
      </c>
      <c r="O13139" s="29">
        <v>2</v>
      </c>
      <c r="P13139" s="30" t="s">
        <v>27776</v>
      </c>
      <c r="Q13139" s="30" t="s">
        <v>683</v>
      </c>
      <c r="R13139" s="30" t="s">
        <v>684</v>
      </c>
      <c r="S13139" s="30" t="s">
        <v>684</v>
      </c>
      <c r="T13139" s="30" t="s">
        <v>27826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9</v>
      </c>
      <c r="B13140" t="s">
        <v>680</v>
      </c>
      <c r="C13140" t="b">
        <v>1</v>
      </c>
      <c r="D13140" s="29">
        <v>61962</v>
      </c>
      <c r="E13140" s="30" t="s">
        <v>310</v>
      </c>
      <c r="F13140" s="29" t="s">
        <v>27764</v>
      </c>
      <c r="G13140" s="30" t="s">
        <v>21974</v>
      </c>
      <c r="H13140" s="30" t="s">
        <v>21973</v>
      </c>
      <c r="I13140" s="29">
        <v>61524</v>
      </c>
      <c r="J13140" s="30" t="s">
        <v>90</v>
      </c>
      <c r="K13140" s="30" t="s">
        <v>27770</v>
      </c>
      <c r="L13140" s="30" t="s">
        <v>27803</v>
      </c>
      <c r="M13140" s="30"/>
      <c r="N13140" s="29">
        <v>22</v>
      </c>
      <c r="O13140" s="29">
        <v>2</v>
      </c>
      <c r="P13140" s="30" t="s">
        <v>27776</v>
      </c>
      <c r="Q13140" s="30" t="s">
        <v>683</v>
      </c>
      <c r="R13140" s="30" t="s">
        <v>684</v>
      </c>
      <c r="S13140" s="30" t="s">
        <v>684</v>
      </c>
      <c r="T13140" s="30" t="s">
        <v>27804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4</v>
      </c>
      <c r="B13141" t="s">
        <v>680</v>
      </c>
      <c r="C13141" t="b">
        <v>1</v>
      </c>
      <c r="D13141" s="29">
        <v>61965</v>
      </c>
      <c r="E13141" s="30" t="s">
        <v>310</v>
      </c>
      <c r="F13141" s="29" t="s">
        <v>27764</v>
      </c>
      <c r="G13141" s="30" t="s">
        <v>21976</v>
      </c>
      <c r="H13141" s="30" t="s">
        <v>14185</v>
      </c>
      <c r="I13141" s="29">
        <v>56990</v>
      </c>
      <c r="J13141" s="30" t="s">
        <v>78</v>
      </c>
      <c r="K13141" s="30" t="s">
        <v>27785</v>
      </c>
      <c r="L13141" s="30" t="s">
        <v>27808</v>
      </c>
      <c r="M13141" s="30"/>
      <c r="N13141" s="29">
        <v>22</v>
      </c>
      <c r="O13141" s="29">
        <v>2</v>
      </c>
      <c r="P13141" s="30" t="s">
        <v>27776</v>
      </c>
      <c r="Q13141" s="30" t="s">
        <v>683</v>
      </c>
      <c r="R13141" s="30" t="s">
        <v>684</v>
      </c>
      <c r="S13141" s="30" t="s">
        <v>684</v>
      </c>
      <c r="T13141" s="30" t="s">
        <v>1801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5</v>
      </c>
      <c r="B13142" t="s">
        <v>680</v>
      </c>
      <c r="C13142" t="b">
        <v>1</v>
      </c>
      <c r="D13142" s="29">
        <v>61968</v>
      </c>
      <c r="E13142" s="30" t="s">
        <v>310</v>
      </c>
      <c r="F13142" s="29" t="s">
        <v>27764</v>
      </c>
      <c r="G13142" s="30" t="s">
        <v>21979</v>
      </c>
      <c r="H13142" s="30" t="s">
        <v>21978</v>
      </c>
      <c r="I13142" s="29">
        <v>61568</v>
      </c>
      <c r="J13142" s="30" t="s">
        <v>70</v>
      </c>
      <c r="K13142" s="30" t="s">
        <v>27773</v>
      </c>
      <c r="L13142" s="30" t="s">
        <v>27774</v>
      </c>
      <c r="M13142" s="30"/>
      <c r="N13142" s="29">
        <v>22</v>
      </c>
      <c r="O13142" s="29">
        <v>2</v>
      </c>
      <c r="P13142" s="30" t="s">
        <v>27776</v>
      </c>
      <c r="Q13142" s="30" t="s">
        <v>683</v>
      </c>
      <c r="R13142" s="30" t="s">
        <v>684</v>
      </c>
      <c r="S13142" s="30" t="s">
        <v>684</v>
      </c>
      <c r="T13142" s="30" t="s">
        <v>3116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5</v>
      </c>
      <c r="B13143" t="s">
        <v>15</v>
      </c>
      <c r="C13143" t="b">
        <v>1</v>
      </c>
      <c r="D13143" s="29">
        <v>61969</v>
      </c>
      <c r="E13143" s="30" t="s">
        <v>310</v>
      </c>
      <c r="F13143" s="29" t="s">
        <v>27764</v>
      </c>
      <c r="G13143" s="30" t="s">
        <v>21981</v>
      </c>
      <c r="H13143" s="30" t="s">
        <v>21981</v>
      </c>
      <c r="I13143" s="29">
        <v>61562</v>
      </c>
      <c r="J13143" s="30" t="s">
        <v>90</v>
      </c>
      <c r="K13143" s="30" t="s">
        <v>27770</v>
      </c>
      <c r="L13143" s="30" t="s">
        <v>27803</v>
      </c>
      <c r="M13143" s="30"/>
      <c r="N13143" s="29">
        <v>22</v>
      </c>
      <c r="O13143" s="29">
        <v>2</v>
      </c>
      <c r="P13143" s="30" t="s">
        <v>27776</v>
      </c>
      <c r="Q13143" s="30" t="s">
        <v>325</v>
      </c>
      <c r="R13143" s="30" t="s">
        <v>326</v>
      </c>
      <c r="S13143" s="30" t="s">
        <v>326</v>
      </c>
      <c r="T13143" s="30" t="s">
        <v>27804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5</v>
      </c>
      <c r="B13144" t="s">
        <v>15</v>
      </c>
      <c r="C13144" t="b">
        <v>1</v>
      </c>
      <c r="D13144" s="29">
        <v>61970</v>
      </c>
      <c r="E13144" s="30" t="s">
        <v>310</v>
      </c>
      <c r="F13144" s="29" t="s">
        <v>27764</v>
      </c>
      <c r="G13144" s="30" t="s">
        <v>21983</v>
      </c>
      <c r="H13144" s="30" t="s">
        <v>21983</v>
      </c>
      <c r="I13144" s="29">
        <v>61563</v>
      </c>
      <c r="J13144" s="30" t="s">
        <v>90</v>
      </c>
      <c r="K13144" s="30" t="s">
        <v>27770</v>
      </c>
      <c r="L13144" s="30" t="s">
        <v>27803</v>
      </c>
      <c r="M13144" s="30"/>
      <c r="N13144" s="29">
        <v>22</v>
      </c>
      <c r="O13144" s="29">
        <v>2</v>
      </c>
      <c r="P13144" s="30" t="s">
        <v>27776</v>
      </c>
      <c r="Q13144" s="30" t="s">
        <v>325</v>
      </c>
      <c r="R13144" s="30" t="s">
        <v>326</v>
      </c>
      <c r="S13144" s="30" t="s">
        <v>326</v>
      </c>
      <c r="T13144" s="30" t="s">
        <v>27804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5</v>
      </c>
      <c r="B13145" t="s">
        <v>680</v>
      </c>
      <c r="C13145" t="b">
        <v>1</v>
      </c>
      <c r="D13145" s="29">
        <v>61971</v>
      </c>
      <c r="E13145" s="30" t="s">
        <v>310</v>
      </c>
      <c r="F13145" s="29" t="s">
        <v>27764</v>
      </c>
      <c r="G13145" s="30" t="s">
        <v>21984</v>
      </c>
      <c r="H13145" s="30" t="s">
        <v>13799</v>
      </c>
      <c r="I13145" s="29">
        <v>60281</v>
      </c>
      <c r="J13145" s="30" t="s">
        <v>70</v>
      </c>
      <c r="K13145" s="30" t="s">
        <v>27773</v>
      </c>
      <c r="L13145" s="30" t="s">
        <v>27774</v>
      </c>
      <c r="M13145" s="30"/>
      <c r="N13145" s="29">
        <v>22</v>
      </c>
      <c r="O13145" s="29">
        <v>2</v>
      </c>
      <c r="P13145" s="30" t="s">
        <v>27776</v>
      </c>
      <c r="Q13145" s="30" t="s">
        <v>683</v>
      </c>
      <c r="R13145" s="30" t="s">
        <v>684</v>
      </c>
      <c r="S13145" s="30" t="s">
        <v>684</v>
      </c>
      <c r="T13145" s="30" t="s">
        <v>3116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5</v>
      </c>
      <c r="B13146" t="s">
        <v>680</v>
      </c>
      <c r="C13146" t="b">
        <v>1</v>
      </c>
      <c r="D13146" s="29">
        <v>61972</v>
      </c>
      <c r="E13146" s="30" t="s">
        <v>310</v>
      </c>
      <c r="F13146" s="29" t="s">
        <v>27764</v>
      </c>
      <c r="G13146" s="30" t="s">
        <v>21987</v>
      </c>
      <c r="H13146" s="30" t="s">
        <v>21986</v>
      </c>
      <c r="I13146" s="29">
        <v>61567</v>
      </c>
      <c r="J13146" s="30" t="s">
        <v>87</v>
      </c>
      <c r="K13146" s="30" t="s">
        <v>27794</v>
      </c>
      <c r="L13146" s="30" t="s">
        <v>27767</v>
      </c>
      <c r="M13146" s="30"/>
      <c r="N13146" s="29">
        <v>22</v>
      </c>
      <c r="O13146" s="29">
        <v>2</v>
      </c>
      <c r="P13146" s="30" t="s">
        <v>27776</v>
      </c>
      <c r="Q13146" s="30" t="s">
        <v>683</v>
      </c>
      <c r="R13146" s="30" t="s">
        <v>684</v>
      </c>
      <c r="S13146" s="30" t="s">
        <v>684</v>
      </c>
      <c r="T13146" s="30" t="s">
        <v>27826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5</v>
      </c>
      <c r="B13147" t="s">
        <v>680</v>
      </c>
      <c r="C13147" t="b">
        <v>1</v>
      </c>
      <c r="D13147" s="29">
        <v>61973</v>
      </c>
      <c r="E13147" s="30" t="s">
        <v>310</v>
      </c>
      <c r="F13147" s="29" t="s">
        <v>27764</v>
      </c>
      <c r="G13147" s="30" t="s">
        <v>21989</v>
      </c>
      <c r="H13147" s="30" t="s">
        <v>21986</v>
      </c>
      <c r="I13147" s="29">
        <v>61567</v>
      </c>
      <c r="J13147" s="30" t="s">
        <v>87</v>
      </c>
      <c r="K13147" s="30" t="s">
        <v>27794</v>
      </c>
      <c r="L13147" s="30" t="s">
        <v>27767</v>
      </c>
      <c r="M13147" s="30"/>
      <c r="N13147" s="29">
        <v>22</v>
      </c>
      <c r="O13147" s="29">
        <v>2</v>
      </c>
      <c r="P13147" s="30" t="s">
        <v>27776</v>
      </c>
      <c r="Q13147" s="30" t="s">
        <v>683</v>
      </c>
      <c r="R13147" s="30" t="s">
        <v>684</v>
      </c>
      <c r="S13147" s="30" t="s">
        <v>684</v>
      </c>
      <c r="T13147" s="30" t="s">
        <v>27826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5</v>
      </c>
      <c r="B13148" t="s">
        <v>680</v>
      </c>
      <c r="C13148" t="b">
        <v>1</v>
      </c>
      <c r="D13148" s="29">
        <v>61974</v>
      </c>
      <c r="E13148" s="30" t="s">
        <v>310</v>
      </c>
      <c r="F13148" s="29" t="s">
        <v>27764</v>
      </c>
      <c r="G13148" s="30" t="s">
        <v>21990</v>
      </c>
      <c r="H13148" s="30" t="s">
        <v>21986</v>
      </c>
      <c r="I13148" s="29">
        <v>61567</v>
      </c>
      <c r="J13148" s="30" t="s">
        <v>87</v>
      </c>
      <c r="K13148" s="30" t="s">
        <v>27794</v>
      </c>
      <c r="L13148" s="30" t="s">
        <v>27767</v>
      </c>
      <c r="M13148" s="30"/>
      <c r="N13148" s="29">
        <v>22</v>
      </c>
      <c r="O13148" s="29">
        <v>2</v>
      </c>
      <c r="P13148" s="30" t="s">
        <v>27776</v>
      </c>
      <c r="Q13148" s="30" t="s">
        <v>683</v>
      </c>
      <c r="R13148" s="30" t="s">
        <v>684</v>
      </c>
      <c r="S13148" s="30" t="s">
        <v>684</v>
      </c>
      <c r="T13148" s="30" t="s">
        <v>27826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5</v>
      </c>
      <c r="B13149" t="s">
        <v>680</v>
      </c>
      <c r="C13149" t="b">
        <v>1</v>
      </c>
      <c r="D13149" s="29">
        <v>61975</v>
      </c>
      <c r="E13149" s="30" t="s">
        <v>310</v>
      </c>
      <c r="F13149" s="29" t="s">
        <v>27764</v>
      </c>
      <c r="G13149" s="30" t="s">
        <v>21991</v>
      </c>
      <c r="H13149" s="30" t="s">
        <v>21986</v>
      </c>
      <c r="I13149" s="29">
        <v>61567</v>
      </c>
      <c r="J13149" s="30" t="s">
        <v>87</v>
      </c>
      <c r="K13149" s="30" t="s">
        <v>27794</v>
      </c>
      <c r="L13149" s="30" t="s">
        <v>27767</v>
      </c>
      <c r="M13149" s="30"/>
      <c r="N13149" s="29">
        <v>22</v>
      </c>
      <c r="O13149" s="29">
        <v>2</v>
      </c>
      <c r="P13149" s="30" t="s">
        <v>27776</v>
      </c>
      <c r="Q13149" s="30" t="s">
        <v>683</v>
      </c>
      <c r="R13149" s="30" t="s">
        <v>684</v>
      </c>
      <c r="S13149" s="30" t="s">
        <v>684</v>
      </c>
      <c r="T13149" s="30" t="s">
        <v>27826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4</v>
      </c>
      <c r="B13150" t="s">
        <v>680</v>
      </c>
      <c r="C13150" t="b">
        <v>1</v>
      </c>
      <c r="D13150" s="29">
        <v>61976</v>
      </c>
      <c r="E13150" s="30" t="s">
        <v>310</v>
      </c>
      <c r="F13150" s="29" t="s">
        <v>27764</v>
      </c>
      <c r="G13150" s="30" t="s">
        <v>21993</v>
      </c>
      <c r="H13150" s="30" t="s">
        <v>21992</v>
      </c>
      <c r="I13150" s="29">
        <v>61566</v>
      </c>
      <c r="J13150" s="30" t="s">
        <v>87</v>
      </c>
      <c r="K13150" s="30" t="s">
        <v>27794</v>
      </c>
      <c r="L13150" s="30" t="s">
        <v>27767</v>
      </c>
      <c r="M13150" s="30"/>
      <c r="N13150" s="29">
        <v>22</v>
      </c>
      <c r="O13150" s="29">
        <v>2</v>
      </c>
      <c r="P13150" s="30" t="s">
        <v>27776</v>
      </c>
      <c r="Q13150" s="30" t="s">
        <v>683</v>
      </c>
      <c r="R13150" s="30" t="s">
        <v>684</v>
      </c>
      <c r="S13150" s="30" t="s">
        <v>684</v>
      </c>
      <c r="T13150" s="30" t="s">
        <v>27826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4</v>
      </c>
      <c r="B13151" t="s">
        <v>680</v>
      </c>
      <c r="C13151" t="b">
        <v>1</v>
      </c>
      <c r="D13151" s="29">
        <v>61977</v>
      </c>
      <c r="E13151" s="30" t="s">
        <v>310</v>
      </c>
      <c r="F13151" s="29" t="s">
        <v>27764</v>
      </c>
      <c r="G13151" s="30" t="s">
        <v>21995</v>
      </c>
      <c r="H13151" s="30" t="s">
        <v>14390</v>
      </c>
      <c r="I13151" s="29">
        <v>63249</v>
      </c>
      <c r="J13151" s="30" t="s">
        <v>70</v>
      </c>
      <c r="K13151" s="30" t="s">
        <v>27773</v>
      </c>
      <c r="L13151" s="30" t="s">
        <v>27774</v>
      </c>
      <c r="M13151" s="30"/>
      <c r="N13151" s="29">
        <v>22</v>
      </c>
      <c r="O13151" s="29">
        <v>2</v>
      </c>
      <c r="P13151" s="30" t="s">
        <v>27776</v>
      </c>
      <c r="Q13151" s="30" t="s">
        <v>683</v>
      </c>
      <c r="R13151" s="30" t="s">
        <v>684</v>
      </c>
      <c r="S13151" s="30" t="s">
        <v>684</v>
      </c>
      <c r="T13151" s="30" t="s">
        <v>3116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4</v>
      </c>
      <c r="B13152" t="s">
        <v>680</v>
      </c>
      <c r="C13152" t="b">
        <v>1</v>
      </c>
      <c r="D13152" s="29">
        <v>61978</v>
      </c>
      <c r="E13152" s="30" t="s">
        <v>310</v>
      </c>
      <c r="F13152" s="29" t="s">
        <v>27764</v>
      </c>
      <c r="G13152" s="30" t="s">
        <v>21997</v>
      </c>
      <c r="H13152" s="30" t="s">
        <v>16020</v>
      </c>
      <c r="I13152" s="29">
        <v>61060</v>
      </c>
      <c r="J13152" s="30" t="s">
        <v>74</v>
      </c>
      <c r="K13152" s="30" t="s">
        <v>27794</v>
      </c>
      <c r="L13152" s="30" t="s">
        <v>27767</v>
      </c>
      <c r="M13152" s="30"/>
      <c r="N13152" s="29">
        <v>22</v>
      </c>
      <c r="O13152" s="29">
        <v>2</v>
      </c>
      <c r="P13152" s="30" t="s">
        <v>27776</v>
      </c>
      <c r="Q13152" s="30" t="s">
        <v>683</v>
      </c>
      <c r="R13152" s="30" t="s">
        <v>684</v>
      </c>
      <c r="S13152" s="30" t="s">
        <v>684</v>
      </c>
      <c r="T13152" s="30" t="s">
        <v>27832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4</v>
      </c>
      <c r="B13153" t="s">
        <v>680</v>
      </c>
      <c r="C13153" t="b">
        <v>1</v>
      </c>
      <c r="D13153" s="29">
        <v>61979</v>
      </c>
      <c r="E13153" s="30" t="s">
        <v>310</v>
      </c>
      <c r="F13153" s="29" t="s">
        <v>27764</v>
      </c>
      <c r="G13153" s="30" t="s">
        <v>21999</v>
      </c>
      <c r="H13153" s="30" t="s">
        <v>21998</v>
      </c>
      <c r="I13153" s="29">
        <v>61573</v>
      </c>
      <c r="J13153" s="30" t="s">
        <v>70</v>
      </c>
      <c r="K13153" s="30" t="s">
        <v>27773</v>
      </c>
      <c r="L13153" s="30" t="s">
        <v>27774</v>
      </c>
      <c r="M13153" s="30"/>
      <c r="N13153" s="29">
        <v>22</v>
      </c>
      <c r="O13153" s="29">
        <v>2</v>
      </c>
      <c r="P13153" s="30" t="s">
        <v>27776</v>
      </c>
      <c r="Q13153" s="30" t="s">
        <v>683</v>
      </c>
      <c r="R13153" s="30" t="s">
        <v>684</v>
      </c>
      <c r="S13153" s="30" t="s">
        <v>684</v>
      </c>
      <c r="T13153" s="30" t="s">
        <v>3116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4</v>
      </c>
      <c r="B13154" t="s">
        <v>680</v>
      </c>
      <c r="C13154" t="b">
        <v>1</v>
      </c>
      <c r="D13154" s="29">
        <v>61980</v>
      </c>
      <c r="E13154" s="30" t="s">
        <v>310</v>
      </c>
      <c r="F13154" s="29" t="s">
        <v>27764</v>
      </c>
      <c r="G13154" s="30" t="s">
        <v>22002</v>
      </c>
      <c r="H13154" s="30" t="s">
        <v>22001</v>
      </c>
      <c r="I13154" s="29">
        <v>61571</v>
      </c>
      <c r="J13154" s="30" t="s">
        <v>70</v>
      </c>
      <c r="K13154" s="30" t="s">
        <v>27773</v>
      </c>
      <c r="L13154" s="30" t="s">
        <v>27774</v>
      </c>
      <c r="M13154" s="30"/>
      <c r="N13154" s="29">
        <v>22</v>
      </c>
      <c r="O13154" s="29">
        <v>2</v>
      </c>
      <c r="P13154" s="30" t="s">
        <v>27776</v>
      </c>
      <c r="Q13154" s="30" t="s">
        <v>683</v>
      </c>
      <c r="R13154" s="30" t="s">
        <v>684</v>
      </c>
      <c r="S13154" s="30" t="s">
        <v>684</v>
      </c>
      <c r="T13154" s="30" t="s">
        <v>3116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9</v>
      </c>
      <c r="B13155" t="s">
        <v>680</v>
      </c>
      <c r="C13155" t="b">
        <v>1</v>
      </c>
      <c r="D13155" s="29">
        <v>61982</v>
      </c>
      <c r="E13155" s="30" t="s">
        <v>310</v>
      </c>
      <c r="F13155" s="29" t="s">
        <v>27764</v>
      </c>
      <c r="G13155" s="30" t="s">
        <v>22004</v>
      </c>
      <c r="H13155" s="30" t="s">
        <v>1467</v>
      </c>
      <c r="I13155" s="29">
        <v>6455</v>
      </c>
      <c r="J13155" s="30" t="s">
        <v>56</v>
      </c>
      <c r="K13155" s="30" t="s">
        <v>27794</v>
      </c>
      <c r="L13155" s="30" t="s">
        <v>27767</v>
      </c>
      <c r="M13155" s="30"/>
      <c r="N13155" s="29">
        <v>22</v>
      </c>
      <c r="O13155" s="29">
        <v>1</v>
      </c>
      <c r="P13155" s="30" t="s">
        <v>313</v>
      </c>
      <c r="Q13155" s="30" t="s">
        <v>683</v>
      </c>
      <c r="R13155" s="30" t="s">
        <v>684</v>
      </c>
      <c r="S13155" s="30" t="s">
        <v>684</v>
      </c>
      <c r="T13155" s="30" t="s">
        <v>27821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4</v>
      </c>
      <c r="B13156" t="s">
        <v>680</v>
      </c>
      <c r="C13156" t="b">
        <v>1</v>
      </c>
      <c r="D13156" s="29">
        <v>61983</v>
      </c>
      <c r="E13156" s="30" t="s">
        <v>310</v>
      </c>
      <c r="F13156" s="29" t="s">
        <v>27764</v>
      </c>
      <c r="G13156" s="30" t="s">
        <v>22005</v>
      </c>
      <c r="H13156" s="30" t="s">
        <v>21237</v>
      </c>
      <c r="I13156" s="29">
        <v>61187</v>
      </c>
      <c r="J13156" s="30" t="s">
        <v>70</v>
      </c>
      <c r="K13156" s="30" t="s">
        <v>27773</v>
      </c>
      <c r="L13156" s="30" t="s">
        <v>27774</v>
      </c>
      <c r="M13156" s="30"/>
      <c r="N13156" s="29">
        <v>22</v>
      </c>
      <c r="O13156" s="29">
        <v>2</v>
      </c>
      <c r="P13156" s="30" t="s">
        <v>27776</v>
      </c>
      <c r="Q13156" s="30" t="s">
        <v>683</v>
      </c>
      <c r="R13156" s="30" t="s">
        <v>684</v>
      </c>
      <c r="S13156" s="30" t="s">
        <v>684</v>
      </c>
      <c r="T13156" s="30" t="s">
        <v>3116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5</v>
      </c>
      <c r="B13157" t="s">
        <v>15</v>
      </c>
      <c r="C13157" t="b">
        <v>1</v>
      </c>
      <c r="D13157" s="29">
        <v>61984</v>
      </c>
      <c r="E13157" s="30" t="s">
        <v>310</v>
      </c>
      <c r="F13157" s="29" t="s">
        <v>27764</v>
      </c>
      <c r="G13157" s="30" t="s">
        <v>22007</v>
      </c>
      <c r="H13157" s="30" t="s">
        <v>12513</v>
      </c>
      <c r="I13157" s="29">
        <v>56201</v>
      </c>
      <c r="J13157" s="30" t="s">
        <v>63</v>
      </c>
      <c r="K13157" s="30" t="s">
        <v>27773</v>
      </c>
      <c r="L13157" s="30" t="s">
        <v>27774</v>
      </c>
      <c r="M13157" s="30"/>
      <c r="N13157" s="29">
        <v>22</v>
      </c>
      <c r="O13157" s="29">
        <v>2</v>
      </c>
      <c r="P13157" s="30" t="s">
        <v>27776</v>
      </c>
      <c r="Q13157" s="30" t="s">
        <v>325</v>
      </c>
      <c r="R13157" s="30" t="s">
        <v>326</v>
      </c>
      <c r="S13157" s="30" t="s">
        <v>326</v>
      </c>
      <c r="T13157" s="30" t="s">
        <v>789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5</v>
      </c>
      <c r="B13158" t="s">
        <v>680</v>
      </c>
      <c r="C13158" t="b">
        <v>1</v>
      </c>
      <c r="D13158" s="29">
        <v>61985</v>
      </c>
      <c r="E13158" s="30" t="s">
        <v>310</v>
      </c>
      <c r="F13158" s="29" t="s">
        <v>27764</v>
      </c>
      <c r="G13158" s="30" t="s">
        <v>22008</v>
      </c>
      <c r="H13158" s="30" t="s">
        <v>21464</v>
      </c>
      <c r="I13158" s="29">
        <v>5248</v>
      </c>
      <c r="J13158" s="30" t="s">
        <v>92</v>
      </c>
      <c r="K13158" s="30" t="s">
        <v>27794</v>
      </c>
      <c r="L13158" s="30" t="s">
        <v>27808</v>
      </c>
      <c r="M13158" s="30"/>
      <c r="N13158" s="29">
        <v>22</v>
      </c>
      <c r="O13158" s="29">
        <v>1</v>
      </c>
      <c r="P13158" s="30" t="s">
        <v>313</v>
      </c>
      <c r="Q13158" s="30" t="s">
        <v>683</v>
      </c>
      <c r="R13158" s="30" t="s">
        <v>684</v>
      </c>
      <c r="S13158" s="30" t="s">
        <v>684</v>
      </c>
      <c r="T13158" s="30" t="s">
        <v>1801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9</v>
      </c>
      <c r="B13159" t="s">
        <v>680</v>
      </c>
      <c r="C13159" t="b">
        <v>1</v>
      </c>
      <c r="D13159" s="29">
        <v>61986</v>
      </c>
      <c r="E13159" s="30" t="s">
        <v>310</v>
      </c>
      <c r="F13159" s="29" t="s">
        <v>27764</v>
      </c>
      <c r="G13159" s="30" t="s">
        <v>22010</v>
      </c>
      <c r="H13159" s="30" t="s">
        <v>21464</v>
      </c>
      <c r="I13159" s="29">
        <v>5248</v>
      </c>
      <c r="J13159" s="30" t="s">
        <v>92</v>
      </c>
      <c r="K13159" s="30" t="s">
        <v>27794</v>
      </c>
      <c r="L13159" s="30" t="s">
        <v>27808</v>
      </c>
      <c r="M13159" s="30"/>
      <c r="N13159" s="29">
        <v>22</v>
      </c>
      <c r="O13159" s="29">
        <v>1</v>
      </c>
      <c r="P13159" s="30" t="s">
        <v>313</v>
      </c>
      <c r="Q13159" s="30" t="s">
        <v>683</v>
      </c>
      <c r="R13159" s="30" t="s">
        <v>684</v>
      </c>
      <c r="S13159" s="30" t="s">
        <v>684</v>
      </c>
      <c r="T13159" s="30" t="s">
        <v>1801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5</v>
      </c>
      <c r="B13160" t="s">
        <v>680</v>
      </c>
      <c r="C13160" t="b">
        <v>1</v>
      </c>
      <c r="D13160" s="29">
        <v>61987</v>
      </c>
      <c r="E13160" s="30" t="s">
        <v>310</v>
      </c>
      <c r="F13160" s="29" t="s">
        <v>27764</v>
      </c>
      <c r="G13160" s="30" t="s">
        <v>22012</v>
      </c>
      <c r="H13160" s="30" t="s">
        <v>1640</v>
      </c>
      <c r="I13160" s="29">
        <v>19547</v>
      </c>
      <c r="J13160" s="30" t="s">
        <v>58</v>
      </c>
      <c r="K13160" s="30" t="s">
        <v>27765</v>
      </c>
      <c r="L13160" s="30"/>
      <c r="M13160" s="30"/>
      <c r="N13160" s="29">
        <v>22</v>
      </c>
      <c r="O13160" s="29">
        <v>1</v>
      </c>
      <c r="P13160" s="30" t="s">
        <v>313</v>
      </c>
      <c r="Q13160" s="30" t="s">
        <v>683</v>
      </c>
      <c r="R13160" s="30" t="s">
        <v>684</v>
      </c>
      <c r="S13160" s="30" t="s">
        <v>684</v>
      </c>
      <c r="T13160" s="30" t="s">
        <v>27971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4</v>
      </c>
      <c r="B13161" t="s">
        <v>680</v>
      </c>
      <c r="C13161" t="b">
        <v>1</v>
      </c>
      <c r="D13161" s="29">
        <v>61988</v>
      </c>
      <c r="E13161" s="30" t="s">
        <v>310</v>
      </c>
      <c r="F13161" s="29" t="s">
        <v>27764</v>
      </c>
      <c r="G13161" s="30" t="s">
        <v>22015</v>
      </c>
      <c r="H13161" s="30" t="s">
        <v>22014</v>
      </c>
      <c r="I13161" s="29">
        <v>61579</v>
      </c>
      <c r="J13161" s="30" t="s">
        <v>56</v>
      </c>
      <c r="K13161" s="30" t="s">
        <v>27794</v>
      </c>
      <c r="L13161" s="30" t="s">
        <v>27767</v>
      </c>
      <c r="M13161" s="30"/>
      <c r="N13161" s="29">
        <v>22</v>
      </c>
      <c r="O13161" s="29">
        <v>2</v>
      </c>
      <c r="P13161" s="30" t="s">
        <v>27776</v>
      </c>
      <c r="Q13161" s="30" t="s">
        <v>683</v>
      </c>
      <c r="R13161" s="30" t="s">
        <v>684</v>
      </c>
      <c r="S13161" s="30" t="s">
        <v>684</v>
      </c>
      <c r="T13161" s="30" t="s">
        <v>27821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4</v>
      </c>
      <c r="B13162" t="s">
        <v>680</v>
      </c>
      <c r="C13162" t="b">
        <v>1</v>
      </c>
      <c r="D13162" s="29">
        <v>61989</v>
      </c>
      <c r="E13162" s="30" t="s">
        <v>310</v>
      </c>
      <c r="F13162" s="29" t="s">
        <v>27764</v>
      </c>
      <c r="G13162" s="30" t="s">
        <v>22018</v>
      </c>
      <c r="H13162" s="30" t="s">
        <v>22017</v>
      </c>
      <c r="I13162" s="29">
        <v>64702</v>
      </c>
      <c r="J13162" s="30" t="s">
        <v>52</v>
      </c>
      <c r="K13162" s="30" t="s">
        <v>27775</v>
      </c>
      <c r="L13162" s="30" t="s">
        <v>7741</v>
      </c>
      <c r="M13162" s="30"/>
      <c r="N13162" s="29">
        <v>22</v>
      </c>
      <c r="O13162" s="29">
        <v>2</v>
      </c>
      <c r="P13162" s="30" t="s">
        <v>27776</v>
      </c>
      <c r="Q13162" s="30" t="s">
        <v>683</v>
      </c>
      <c r="R13162" s="30" t="s">
        <v>684</v>
      </c>
      <c r="S13162" s="30" t="s">
        <v>684</v>
      </c>
      <c r="T13162" s="30" t="s">
        <v>27777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1</v>
      </c>
      <c r="C13163" t="b">
        <v>0</v>
      </c>
      <c r="D13163" s="29">
        <v>61990</v>
      </c>
      <c r="E13163" s="30" t="s">
        <v>310</v>
      </c>
      <c r="F13163" s="29" t="s">
        <v>27764</v>
      </c>
      <c r="G13163" s="30" t="s">
        <v>22020</v>
      </c>
      <c r="H13163" s="30" t="s">
        <v>22019</v>
      </c>
      <c r="I13163" s="29">
        <v>61576</v>
      </c>
      <c r="J13163" s="30" t="s">
        <v>61</v>
      </c>
      <c r="K13163" s="30" t="s">
        <v>27801</v>
      </c>
      <c r="L13163" s="30" t="s">
        <v>27767</v>
      </c>
      <c r="M13163" s="30"/>
      <c r="N13163" s="29">
        <v>22</v>
      </c>
      <c r="O13163" s="29">
        <v>1</v>
      </c>
      <c r="P13163" s="30" t="s">
        <v>313</v>
      </c>
      <c r="Q13163" s="30" t="s">
        <v>678</v>
      </c>
      <c r="R13163" s="30" t="s">
        <v>679</v>
      </c>
      <c r="S13163" s="30" t="s">
        <v>1828</v>
      </c>
      <c r="T13163" s="30" t="s">
        <v>3116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40</v>
      </c>
      <c r="B13164" t="s">
        <v>9</v>
      </c>
      <c r="C13164" t="b">
        <v>1</v>
      </c>
      <c r="D13164" s="29">
        <v>61990</v>
      </c>
      <c r="E13164" s="30" t="s">
        <v>310</v>
      </c>
      <c r="F13164" s="29" t="s">
        <v>27764</v>
      </c>
      <c r="G13164" s="30" t="s">
        <v>22020</v>
      </c>
      <c r="H13164" s="30" t="s">
        <v>22019</v>
      </c>
      <c r="I13164" s="29">
        <v>61576</v>
      </c>
      <c r="J13164" s="30" t="s">
        <v>61</v>
      </c>
      <c r="K13164" s="30" t="s">
        <v>27801</v>
      </c>
      <c r="L13164" s="30" t="s">
        <v>27767</v>
      </c>
      <c r="M13164" s="30"/>
      <c r="N13164" s="29">
        <v>22</v>
      </c>
      <c r="O13164" s="29">
        <v>1</v>
      </c>
      <c r="P13164" s="30" t="s">
        <v>313</v>
      </c>
      <c r="Q13164" s="30" t="s">
        <v>307</v>
      </c>
      <c r="R13164" s="30" t="s">
        <v>342</v>
      </c>
      <c r="S13164" s="30" t="s">
        <v>342</v>
      </c>
      <c r="T13164" s="30" t="s">
        <v>3116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40</v>
      </c>
      <c r="B13165" t="s">
        <v>680</v>
      </c>
      <c r="C13165" t="b">
        <v>1</v>
      </c>
      <c r="D13165" s="29">
        <v>61990</v>
      </c>
      <c r="E13165" s="30" t="s">
        <v>310</v>
      </c>
      <c r="F13165" s="29" t="s">
        <v>27764</v>
      </c>
      <c r="G13165" s="30" t="s">
        <v>22020</v>
      </c>
      <c r="H13165" s="30" t="s">
        <v>22019</v>
      </c>
      <c r="I13165" s="29">
        <v>61576</v>
      </c>
      <c r="J13165" s="30" t="s">
        <v>61</v>
      </c>
      <c r="K13165" s="30" t="s">
        <v>27801</v>
      </c>
      <c r="L13165" s="30" t="s">
        <v>27767</v>
      </c>
      <c r="M13165" s="30"/>
      <c r="N13165" s="29">
        <v>22</v>
      </c>
      <c r="O13165" s="29">
        <v>1</v>
      </c>
      <c r="P13165" s="30" t="s">
        <v>313</v>
      </c>
      <c r="Q13165" s="30" t="s">
        <v>683</v>
      </c>
      <c r="R13165" s="30" t="s">
        <v>684</v>
      </c>
      <c r="S13165" s="30" t="s">
        <v>684</v>
      </c>
      <c r="T13165" s="30" t="s">
        <v>3116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40</v>
      </c>
      <c r="B13166" t="s">
        <v>15</v>
      </c>
      <c r="C13166" t="b">
        <v>1</v>
      </c>
      <c r="D13166" s="29">
        <v>61990</v>
      </c>
      <c r="E13166" s="30" t="s">
        <v>310</v>
      </c>
      <c r="F13166" s="29" t="s">
        <v>27764</v>
      </c>
      <c r="G13166" s="30" t="s">
        <v>22020</v>
      </c>
      <c r="H13166" s="30" t="s">
        <v>22019</v>
      </c>
      <c r="I13166" s="29">
        <v>61576</v>
      </c>
      <c r="J13166" s="30" t="s">
        <v>61</v>
      </c>
      <c r="K13166" s="30" t="s">
        <v>27801</v>
      </c>
      <c r="L13166" s="30" t="s">
        <v>27767</v>
      </c>
      <c r="M13166" s="30"/>
      <c r="N13166" s="29">
        <v>22</v>
      </c>
      <c r="O13166" s="29">
        <v>1</v>
      </c>
      <c r="P13166" s="30" t="s">
        <v>313</v>
      </c>
      <c r="Q13166" s="30" t="s">
        <v>325</v>
      </c>
      <c r="R13166" s="30" t="s">
        <v>326</v>
      </c>
      <c r="S13166" s="30" t="s">
        <v>326</v>
      </c>
      <c r="T13166" s="30" t="s">
        <v>3116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8</v>
      </c>
      <c r="B13167" t="s">
        <v>680</v>
      </c>
      <c r="C13167" t="b">
        <v>1</v>
      </c>
      <c r="D13167" s="29">
        <v>61991</v>
      </c>
      <c r="E13167" s="30" t="s">
        <v>310</v>
      </c>
      <c r="F13167" s="29" t="s">
        <v>27764</v>
      </c>
      <c r="G13167" s="30" t="s">
        <v>22022</v>
      </c>
      <c r="H13167" s="30" t="s">
        <v>22022</v>
      </c>
      <c r="I13167" s="29">
        <v>63810</v>
      </c>
      <c r="J13167" s="30" t="s">
        <v>53</v>
      </c>
      <c r="K13167" s="30" t="s">
        <v>27789</v>
      </c>
      <c r="L13167" s="30" t="s">
        <v>7741</v>
      </c>
      <c r="M13167" s="30"/>
      <c r="N13167" s="29">
        <v>22</v>
      </c>
      <c r="O13167" s="29">
        <v>2</v>
      </c>
      <c r="P13167" s="30" t="s">
        <v>27776</v>
      </c>
      <c r="Q13167" s="30" t="s">
        <v>683</v>
      </c>
      <c r="R13167" s="30" t="s">
        <v>684</v>
      </c>
      <c r="S13167" s="30" t="s">
        <v>684</v>
      </c>
      <c r="T13167" s="30" t="s">
        <v>27810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1</v>
      </c>
      <c r="C13168" t="b">
        <v>0</v>
      </c>
      <c r="D13168" s="29">
        <v>61993</v>
      </c>
      <c r="E13168" s="30" t="s">
        <v>310</v>
      </c>
      <c r="F13168" s="29" t="s">
        <v>27764</v>
      </c>
      <c r="G13168" s="30" t="s">
        <v>22025</v>
      </c>
      <c r="H13168" s="30" t="s">
        <v>22024</v>
      </c>
      <c r="I13168" s="29">
        <v>61872</v>
      </c>
      <c r="J13168" s="30" t="s">
        <v>52</v>
      </c>
      <c r="K13168" s="30" t="s">
        <v>27775</v>
      </c>
      <c r="L13168" s="30" t="s">
        <v>7741</v>
      </c>
      <c r="M13168" s="30"/>
      <c r="N13168" s="29">
        <v>22</v>
      </c>
      <c r="O13168" s="29">
        <v>2</v>
      </c>
      <c r="P13168" s="30" t="s">
        <v>27776</v>
      </c>
      <c r="Q13168" s="30" t="s">
        <v>678</v>
      </c>
      <c r="R13168" s="30" t="s">
        <v>679</v>
      </c>
      <c r="S13168" s="30" t="s">
        <v>1828</v>
      </c>
      <c r="T13168" s="30" t="s">
        <v>27777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4</v>
      </c>
      <c r="B13169" t="s">
        <v>680</v>
      </c>
      <c r="C13169" t="b">
        <v>1</v>
      </c>
      <c r="D13169" s="29">
        <v>61993</v>
      </c>
      <c r="E13169" s="30" t="s">
        <v>310</v>
      </c>
      <c r="F13169" s="29" t="s">
        <v>27764</v>
      </c>
      <c r="G13169" s="30" t="s">
        <v>22025</v>
      </c>
      <c r="H13169" s="30" t="s">
        <v>22024</v>
      </c>
      <c r="I13169" s="29">
        <v>61872</v>
      </c>
      <c r="J13169" s="30" t="s">
        <v>52</v>
      </c>
      <c r="K13169" s="30" t="s">
        <v>27775</v>
      </c>
      <c r="L13169" s="30" t="s">
        <v>7741</v>
      </c>
      <c r="M13169" s="30"/>
      <c r="N13169" s="29">
        <v>22</v>
      </c>
      <c r="O13169" s="29">
        <v>2</v>
      </c>
      <c r="P13169" s="30" t="s">
        <v>27776</v>
      </c>
      <c r="Q13169" s="30" t="s">
        <v>683</v>
      </c>
      <c r="R13169" s="30" t="s">
        <v>684</v>
      </c>
      <c r="S13169" s="30" t="s">
        <v>684</v>
      </c>
      <c r="T13169" s="30" t="s">
        <v>27777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1</v>
      </c>
      <c r="C13170" t="b">
        <v>0</v>
      </c>
      <c r="D13170" s="29">
        <v>61995</v>
      </c>
      <c r="E13170" s="30" t="s">
        <v>310</v>
      </c>
      <c r="F13170" s="29" t="s">
        <v>27764</v>
      </c>
      <c r="G13170" s="30" t="s">
        <v>22028</v>
      </c>
      <c r="H13170" s="30" t="s">
        <v>12879</v>
      </c>
      <c r="I13170" s="29">
        <v>61944</v>
      </c>
      <c r="J13170" s="30" t="s">
        <v>52</v>
      </c>
      <c r="K13170" s="30" t="s">
        <v>27775</v>
      </c>
      <c r="L13170" s="30" t="s">
        <v>7741</v>
      </c>
      <c r="M13170" s="30"/>
      <c r="N13170" s="29">
        <v>22</v>
      </c>
      <c r="O13170" s="29">
        <v>2</v>
      </c>
      <c r="P13170" s="30" t="s">
        <v>27776</v>
      </c>
      <c r="Q13170" s="30" t="s">
        <v>678</v>
      </c>
      <c r="R13170" s="30" t="s">
        <v>679</v>
      </c>
      <c r="S13170" s="30" t="s">
        <v>1828</v>
      </c>
      <c r="T13170" s="30" t="s">
        <v>27777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4</v>
      </c>
      <c r="B13171" t="s">
        <v>680</v>
      </c>
      <c r="C13171" t="b">
        <v>1</v>
      </c>
      <c r="D13171" s="29">
        <v>61995</v>
      </c>
      <c r="E13171" s="30" t="s">
        <v>310</v>
      </c>
      <c r="F13171" s="29" t="s">
        <v>27764</v>
      </c>
      <c r="G13171" s="30" t="s">
        <v>22028</v>
      </c>
      <c r="H13171" s="30" t="s">
        <v>12879</v>
      </c>
      <c r="I13171" s="29">
        <v>61944</v>
      </c>
      <c r="J13171" s="30" t="s">
        <v>52</v>
      </c>
      <c r="K13171" s="30" t="s">
        <v>27775</v>
      </c>
      <c r="L13171" s="30" t="s">
        <v>7741</v>
      </c>
      <c r="M13171" s="30"/>
      <c r="N13171" s="29">
        <v>22</v>
      </c>
      <c r="O13171" s="29">
        <v>2</v>
      </c>
      <c r="P13171" s="30" t="s">
        <v>27776</v>
      </c>
      <c r="Q13171" s="30" t="s">
        <v>683</v>
      </c>
      <c r="R13171" s="30" t="s">
        <v>684</v>
      </c>
      <c r="S13171" s="30" t="s">
        <v>684</v>
      </c>
      <c r="T13171" s="30" t="s">
        <v>27777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5</v>
      </c>
      <c r="B13172" t="s">
        <v>680</v>
      </c>
      <c r="C13172" t="b">
        <v>1</v>
      </c>
      <c r="D13172" s="29">
        <v>61996</v>
      </c>
      <c r="E13172" s="30" t="s">
        <v>310</v>
      </c>
      <c r="F13172" s="29" t="s">
        <v>27764</v>
      </c>
      <c r="G13172" s="30" t="s">
        <v>22031</v>
      </c>
      <c r="H13172" s="30" t="s">
        <v>22031</v>
      </c>
      <c r="I13172" s="29">
        <v>61586</v>
      </c>
      <c r="J13172" s="30" t="s">
        <v>87</v>
      </c>
      <c r="K13172" s="30" t="s">
        <v>27794</v>
      </c>
      <c r="L13172" s="30" t="s">
        <v>27767</v>
      </c>
      <c r="M13172" s="30"/>
      <c r="N13172" s="29">
        <v>22</v>
      </c>
      <c r="O13172" s="29">
        <v>2</v>
      </c>
      <c r="P13172" s="30" t="s">
        <v>27776</v>
      </c>
      <c r="Q13172" s="30" t="s">
        <v>683</v>
      </c>
      <c r="R13172" s="30" t="s">
        <v>684</v>
      </c>
      <c r="S13172" s="30" t="s">
        <v>684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4</v>
      </c>
      <c r="B13173" t="s">
        <v>680</v>
      </c>
      <c r="C13173" t="b">
        <v>1</v>
      </c>
      <c r="D13173" s="29">
        <v>61997</v>
      </c>
      <c r="E13173" s="30" t="s">
        <v>310</v>
      </c>
      <c r="F13173" s="29" t="s">
        <v>27764</v>
      </c>
      <c r="G13173" s="30" t="s">
        <v>22034</v>
      </c>
      <c r="H13173" s="30" t="s">
        <v>22033</v>
      </c>
      <c r="I13173" s="29">
        <v>61580</v>
      </c>
      <c r="J13173" s="30" t="s">
        <v>70</v>
      </c>
      <c r="K13173" s="30" t="s">
        <v>27773</v>
      </c>
      <c r="L13173" s="30" t="s">
        <v>27774</v>
      </c>
      <c r="M13173" s="30"/>
      <c r="N13173" s="29">
        <v>22</v>
      </c>
      <c r="O13173" s="29">
        <v>2</v>
      </c>
      <c r="P13173" s="30" t="s">
        <v>27776</v>
      </c>
      <c r="Q13173" s="30" t="s">
        <v>683</v>
      </c>
      <c r="R13173" s="30" t="s">
        <v>684</v>
      </c>
      <c r="S13173" s="30" t="s">
        <v>684</v>
      </c>
      <c r="T13173" s="30" t="s">
        <v>3116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4</v>
      </c>
      <c r="B13174" t="s">
        <v>680</v>
      </c>
      <c r="C13174" t="b">
        <v>1</v>
      </c>
      <c r="D13174" s="29">
        <v>61998</v>
      </c>
      <c r="E13174" s="30" t="s">
        <v>310</v>
      </c>
      <c r="F13174" s="29" t="s">
        <v>27764</v>
      </c>
      <c r="G13174" s="30" t="s">
        <v>22037</v>
      </c>
      <c r="H13174" s="30" t="s">
        <v>22036</v>
      </c>
      <c r="I13174" s="29">
        <v>61581</v>
      </c>
      <c r="J13174" s="30" t="s">
        <v>70</v>
      </c>
      <c r="K13174" s="30" t="s">
        <v>27773</v>
      </c>
      <c r="L13174" s="30" t="s">
        <v>27774</v>
      </c>
      <c r="M13174" s="30"/>
      <c r="N13174" s="29">
        <v>22</v>
      </c>
      <c r="O13174" s="29">
        <v>2</v>
      </c>
      <c r="P13174" s="30" t="s">
        <v>27776</v>
      </c>
      <c r="Q13174" s="30" t="s">
        <v>683</v>
      </c>
      <c r="R13174" s="30" t="s">
        <v>684</v>
      </c>
      <c r="S13174" s="30" t="s">
        <v>684</v>
      </c>
      <c r="T13174" s="30" t="s">
        <v>3116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4</v>
      </c>
      <c r="B13175" t="s">
        <v>680</v>
      </c>
      <c r="C13175" t="b">
        <v>1</v>
      </c>
      <c r="D13175" s="29">
        <v>61999</v>
      </c>
      <c r="E13175" s="30" t="s">
        <v>310</v>
      </c>
      <c r="F13175" s="29" t="s">
        <v>27764</v>
      </c>
      <c r="G13175" s="30" t="s">
        <v>22040</v>
      </c>
      <c r="H13175" s="30" t="s">
        <v>22039</v>
      </c>
      <c r="I13175" s="29">
        <v>61582</v>
      </c>
      <c r="J13175" s="30" t="s">
        <v>70</v>
      </c>
      <c r="K13175" s="30" t="s">
        <v>27773</v>
      </c>
      <c r="L13175" s="30" t="s">
        <v>27774</v>
      </c>
      <c r="M13175" s="30"/>
      <c r="N13175" s="29">
        <v>22</v>
      </c>
      <c r="O13175" s="29">
        <v>2</v>
      </c>
      <c r="P13175" s="30" t="s">
        <v>27776</v>
      </c>
      <c r="Q13175" s="30" t="s">
        <v>683</v>
      </c>
      <c r="R13175" s="30" t="s">
        <v>684</v>
      </c>
      <c r="S13175" s="30" t="s">
        <v>684</v>
      </c>
      <c r="T13175" s="30" t="s">
        <v>3116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4</v>
      </c>
      <c r="B13176" t="s">
        <v>680</v>
      </c>
      <c r="C13176" t="b">
        <v>1</v>
      </c>
      <c r="D13176" s="29">
        <v>62000</v>
      </c>
      <c r="E13176" s="30" t="s">
        <v>310</v>
      </c>
      <c r="F13176" s="29" t="s">
        <v>27764</v>
      </c>
      <c r="G13176" s="30" t="s">
        <v>22043</v>
      </c>
      <c r="H13176" s="30" t="s">
        <v>22042</v>
      </c>
      <c r="I13176" s="29">
        <v>61583</v>
      </c>
      <c r="J13176" s="30" t="s">
        <v>70</v>
      </c>
      <c r="K13176" s="30" t="s">
        <v>27773</v>
      </c>
      <c r="L13176" s="30" t="s">
        <v>27774</v>
      </c>
      <c r="M13176" s="30"/>
      <c r="N13176" s="29">
        <v>22</v>
      </c>
      <c r="O13176" s="29">
        <v>2</v>
      </c>
      <c r="P13176" s="30" t="s">
        <v>27776</v>
      </c>
      <c r="Q13176" s="30" t="s">
        <v>683</v>
      </c>
      <c r="R13176" s="30" t="s">
        <v>684</v>
      </c>
      <c r="S13176" s="30" t="s">
        <v>684</v>
      </c>
      <c r="T13176" s="30" t="s">
        <v>3116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5</v>
      </c>
      <c r="B13177" t="s">
        <v>8</v>
      </c>
      <c r="C13177" t="b">
        <v>0</v>
      </c>
      <c r="D13177" s="29">
        <v>62001</v>
      </c>
      <c r="E13177" s="30" t="s">
        <v>310</v>
      </c>
      <c r="F13177" s="29" t="s">
        <v>27764</v>
      </c>
      <c r="G13177" s="30" t="s">
        <v>22045</v>
      </c>
      <c r="H13177" s="30" t="s">
        <v>22045</v>
      </c>
      <c r="I13177" s="29">
        <v>61578</v>
      </c>
      <c r="J13177" s="30" t="s">
        <v>81</v>
      </c>
      <c r="K13177" s="30" t="s">
        <v>27785</v>
      </c>
      <c r="L13177" s="30" t="s">
        <v>27786</v>
      </c>
      <c r="M13177" s="30"/>
      <c r="N13177" s="29">
        <v>622</v>
      </c>
      <c r="O13177" s="29">
        <v>4</v>
      </c>
      <c r="P13177" s="30" t="s">
        <v>27781</v>
      </c>
      <c r="Q13177" s="30" t="s">
        <v>307</v>
      </c>
      <c r="R13177" s="30" t="s">
        <v>314</v>
      </c>
      <c r="S13177" s="30" t="s">
        <v>314</v>
      </c>
      <c r="T13177" s="30" t="s">
        <v>27787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8</v>
      </c>
      <c r="B13178" t="s">
        <v>8</v>
      </c>
      <c r="C13178" t="b">
        <v>0</v>
      </c>
      <c r="D13178" s="29">
        <v>62002</v>
      </c>
      <c r="E13178" s="30" t="s">
        <v>310</v>
      </c>
      <c r="F13178" s="29" t="s">
        <v>27764</v>
      </c>
      <c r="G13178" s="30" t="s">
        <v>22052</v>
      </c>
      <c r="H13178" s="30" t="s">
        <v>22052</v>
      </c>
      <c r="I13178" s="29">
        <v>61584</v>
      </c>
      <c r="J13178" s="30" t="s">
        <v>81</v>
      </c>
      <c r="K13178" s="30" t="s">
        <v>27785</v>
      </c>
      <c r="L13178" s="30" t="s">
        <v>27786</v>
      </c>
      <c r="M13178" s="30"/>
      <c r="N13178" s="29">
        <v>622</v>
      </c>
      <c r="O13178" s="29">
        <v>4</v>
      </c>
      <c r="P13178" s="30" t="s">
        <v>27781</v>
      </c>
      <c r="Q13178" s="30" t="s">
        <v>307</v>
      </c>
      <c r="R13178" s="30" t="s">
        <v>314</v>
      </c>
      <c r="S13178" s="30" t="s">
        <v>314</v>
      </c>
      <c r="T13178" s="30" t="s">
        <v>27787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8</v>
      </c>
      <c r="B13179" t="s">
        <v>8</v>
      </c>
      <c r="C13179" t="b">
        <v>0</v>
      </c>
      <c r="D13179" s="29">
        <v>62003</v>
      </c>
      <c r="E13179" s="30" t="s">
        <v>310</v>
      </c>
      <c r="F13179" s="29" t="s">
        <v>27764</v>
      </c>
      <c r="G13179" s="30" t="s">
        <v>22056</v>
      </c>
      <c r="H13179" s="30" t="s">
        <v>22056</v>
      </c>
      <c r="I13179" s="29">
        <v>61577</v>
      </c>
      <c r="J13179" s="30" t="s">
        <v>81</v>
      </c>
      <c r="K13179" s="30" t="s">
        <v>27785</v>
      </c>
      <c r="L13179" s="30" t="s">
        <v>27786</v>
      </c>
      <c r="M13179" s="30"/>
      <c r="N13179" s="29">
        <v>622</v>
      </c>
      <c r="O13179" s="29">
        <v>4</v>
      </c>
      <c r="P13179" s="30" t="s">
        <v>27781</v>
      </c>
      <c r="Q13179" s="30" t="s">
        <v>307</v>
      </c>
      <c r="R13179" s="30" t="s">
        <v>314</v>
      </c>
      <c r="S13179" s="30" t="s">
        <v>314</v>
      </c>
      <c r="T13179" s="30" t="s">
        <v>27787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5</v>
      </c>
      <c r="B13180" t="s">
        <v>680</v>
      </c>
      <c r="C13180" t="b">
        <v>1</v>
      </c>
      <c r="D13180" s="29">
        <v>62004</v>
      </c>
      <c r="E13180" s="30" t="s">
        <v>310</v>
      </c>
      <c r="F13180" s="29" t="s">
        <v>27764</v>
      </c>
      <c r="G13180" s="30" t="s">
        <v>22062</v>
      </c>
      <c r="H13180" s="30" t="s">
        <v>14371</v>
      </c>
      <c r="I13180" s="29">
        <v>61012</v>
      </c>
      <c r="J13180" s="30" t="s">
        <v>52</v>
      </c>
      <c r="K13180" s="30" t="s">
        <v>27775</v>
      </c>
      <c r="L13180" s="30" t="s">
        <v>7741</v>
      </c>
      <c r="M13180" s="30"/>
      <c r="N13180" s="29">
        <v>22</v>
      </c>
      <c r="O13180" s="29">
        <v>2</v>
      </c>
      <c r="P13180" s="30" t="s">
        <v>27776</v>
      </c>
      <c r="Q13180" s="30" t="s">
        <v>683</v>
      </c>
      <c r="R13180" s="30" t="s">
        <v>684</v>
      </c>
      <c r="S13180" s="30" t="s">
        <v>684</v>
      </c>
      <c r="T13180" s="30" t="s">
        <v>27777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5</v>
      </c>
      <c r="B13181" t="s">
        <v>680</v>
      </c>
      <c r="C13181" t="b">
        <v>1</v>
      </c>
      <c r="D13181" s="29">
        <v>62010</v>
      </c>
      <c r="E13181" s="30" t="s">
        <v>310</v>
      </c>
      <c r="F13181" s="29" t="s">
        <v>27764</v>
      </c>
      <c r="G13181" s="30" t="s">
        <v>22065</v>
      </c>
      <c r="H13181" s="30" t="s">
        <v>22064</v>
      </c>
      <c r="I13181" s="29">
        <v>62719</v>
      </c>
      <c r="J13181" s="30" t="s">
        <v>70</v>
      </c>
      <c r="K13181" s="30" t="s">
        <v>27773</v>
      </c>
      <c r="L13181" s="30" t="s">
        <v>27774</v>
      </c>
      <c r="M13181" s="30"/>
      <c r="N13181" s="29">
        <v>22</v>
      </c>
      <c r="O13181" s="29">
        <v>2</v>
      </c>
      <c r="P13181" s="30" t="s">
        <v>27776</v>
      </c>
      <c r="Q13181" s="30" t="s">
        <v>683</v>
      </c>
      <c r="R13181" s="30" t="s">
        <v>684</v>
      </c>
      <c r="S13181" s="30" t="s">
        <v>684</v>
      </c>
      <c r="T13181" s="30" t="s">
        <v>3116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9</v>
      </c>
      <c r="B13182" t="s">
        <v>680</v>
      </c>
      <c r="C13182" t="b">
        <v>1</v>
      </c>
      <c r="D13182" s="29">
        <v>62011</v>
      </c>
      <c r="E13182" s="30" t="s">
        <v>310</v>
      </c>
      <c r="F13182" s="29" t="s">
        <v>27764</v>
      </c>
      <c r="G13182" s="30" t="s">
        <v>22068</v>
      </c>
      <c r="H13182" s="30" t="s">
        <v>14371</v>
      </c>
      <c r="I13182" s="29">
        <v>61012</v>
      </c>
      <c r="J13182" s="30" t="s">
        <v>92</v>
      </c>
      <c r="K13182" s="30" t="s">
        <v>27794</v>
      </c>
      <c r="L13182" s="30" t="s">
        <v>27767</v>
      </c>
      <c r="M13182" s="30"/>
      <c r="N13182" s="29">
        <v>22</v>
      </c>
      <c r="O13182" s="29">
        <v>2</v>
      </c>
      <c r="P13182" s="30" t="s">
        <v>27776</v>
      </c>
      <c r="Q13182" s="30" t="s">
        <v>683</v>
      </c>
      <c r="R13182" s="30" t="s">
        <v>684</v>
      </c>
      <c r="S13182" s="30" t="s">
        <v>684</v>
      </c>
      <c r="T13182" s="30" t="s">
        <v>1801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9</v>
      </c>
      <c r="B13183" t="s">
        <v>680</v>
      </c>
      <c r="C13183" t="b">
        <v>1</v>
      </c>
      <c r="D13183" s="29">
        <v>62012</v>
      </c>
      <c r="E13183" s="30" t="s">
        <v>310</v>
      </c>
      <c r="F13183" s="29" t="s">
        <v>27764</v>
      </c>
      <c r="G13183" s="30" t="s">
        <v>22071</v>
      </c>
      <c r="H13183" s="30" t="s">
        <v>14371</v>
      </c>
      <c r="I13183" s="29">
        <v>61012</v>
      </c>
      <c r="J13183" s="30" t="s">
        <v>92</v>
      </c>
      <c r="K13183" s="30" t="s">
        <v>27794</v>
      </c>
      <c r="L13183" s="30" t="s">
        <v>27767</v>
      </c>
      <c r="M13183" s="30"/>
      <c r="N13183" s="29">
        <v>22</v>
      </c>
      <c r="O13183" s="29">
        <v>2</v>
      </c>
      <c r="P13183" s="30" t="s">
        <v>27776</v>
      </c>
      <c r="Q13183" s="30" t="s">
        <v>683</v>
      </c>
      <c r="R13183" s="30" t="s">
        <v>684</v>
      </c>
      <c r="S13183" s="30" t="s">
        <v>684</v>
      </c>
      <c r="T13183" s="30" t="s">
        <v>1801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8</v>
      </c>
      <c r="B13184" t="s">
        <v>680</v>
      </c>
      <c r="C13184" t="b">
        <v>1</v>
      </c>
      <c r="D13184" s="29">
        <v>62013</v>
      </c>
      <c r="E13184" s="30" t="s">
        <v>310</v>
      </c>
      <c r="F13184" s="29" t="s">
        <v>27764</v>
      </c>
      <c r="G13184" s="30" t="s">
        <v>22073</v>
      </c>
      <c r="H13184" s="30" t="s">
        <v>14371</v>
      </c>
      <c r="I13184" s="29">
        <v>61012</v>
      </c>
      <c r="J13184" s="30" t="s">
        <v>92</v>
      </c>
      <c r="K13184" s="30" t="s">
        <v>27794</v>
      </c>
      <c r="L13184" s="30" t="s">
        <v>27767</v>
      </c>
      <c r="M13184" s="30"/>
      <c r="N13184" s="29">
        <v>22</v>
      </c>
      <c r="O13184" s="29">
        <v>2</v>
      </c>
      <c r="P13184" s="30" t="s">
        <v>27776</v>
      </c>
      <c r="Q13184" s="30" t="s">
        <v>683</v>
      </c>
      <c r="R13184" s="30" t="s">
        <v>684</v>
      </c>
      <c r="S13184" s="30" t="s">
        <v>684</v>
      </c>
      <c r="T13184" s="30" t="s">
        <v>1801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9</v>
      </c>
      <c r="B13185" t="s">
        <v>680</v>
      </c>
      <c r="C13185" t="b">
        <v>1</v>
      </c>
      <c r="D13185" s="29">
        <v>62014</v>
      </c>
      <c r="E13185" s="30" t="s">
        <v>310</v>
      </c>
      <c r="F13185" s="29" t="s">
        <v>27764</v>
      </c>
      <c r="G13185" s="30" t="s">
        <v>22075</v>
      </c>
      <c r="H13185" s="30" t="s">
        <v>14371</v>
      </c>
      <c r="I13185" s="29">
        <v>61012</v>
      </c>
      <c r="J13185" s="30" t="s">
        <v>92</v>
      </c>
      <c r="K13185" s="30" t="s">
        <v>27794</v>
      </c>
      <c r="L13185" s="30" t="s">
        <v>27767</v>
      </c>
      <c r="M13185" s="30"/>
      <c r="N13185" s="29">
        <v>22</v>
      </c>
      <c r="O13185" s="29">
        <v>2</v>
      </c>
      <c r="P13185" s="30" t="s">
        <v>27776</v>
      </c>
      <c r="Q13185" s="30" t="s">
        <v>683</v>
      </c>
      <c r="R13185" s="30" t="s">
        <v>684</v>
      </c>
      <c r="S13185" s="30" t="s">
        <v>684</v>
      </c>
      <c r="T13185" s="30" t="s">
        <v>1801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9</v>
      </c>
      <c r="B13186" t="s">
        <v>680</v>
      </c>
      <c r="C13186" t="b">
        <v>1</v>
      </c>
      <c r="D13186" s="29">
        <v>62015</v>
      </c>
      <c r="E13186" s="30" t="s">
        <v>310</v>
      </c>
      <c r="F13186" s="29" t="s">
        <v>27764</v>
      </c>
      <c r="G13186" s="30" t="s">
        <v>22078</v>
      </c>
      <c r="H13186" s="30" t="s">
        <v>22077</v>
      </c>
      <c r="I13186" s="29">
        <v>61589</v>
      </c>
      <c r="J13186" s="30" t="s">
        <v>52</v>
      </c>
      <c r="K13186" s="30" t="s">
        <v>27775</v>
      </c>
      <c r="L13186" s="30" t="s">
        <v>7741</v>
      </c>
      <c r="M13186" s="30"/>
      <c r="N13186" s="29">
        <v>22</v>
      </c>
      <c r="O13186" s="29">
        <v>2</v>
      </c>
      <c r="P13186" s="30" t="s">
        <v>27776</v>
      </c>
      <c r="Q13186" s="30" t="s">
        <v>683</v>
      </c>
      <c r="R13186" s="30" t="s">
        <v>684</v>
      </c>
      <c r="S13186" s="30" t="s">
        <v>684</v>
      </c>
      <c r="T13186" s="30" t="s">
        <v>27777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40</v>
      </c>
      <c r="B13187" t="s">
        <v>680</v>
      </c>
      <c r="C13187" t="b">
        <v>1</v>
      </c>
      <c r="D13187" s="29">
        <v>62016</v>
      </c>
      <c r="E13187" s="30" t="s">
        <v>310</v>
      </c>
      <c r="F13187" s="29" t="s">
        <v>27764</v>
      </c>
      <c r="G13187" s="30" t="s">
        <v>22081</v>
      </c>
      <c r="H13187" s="30" t="s">
        <v>12879</v>
      </c>
      <c r="I13187" s="29">
        <v>61944</v>
      </c>
      <c r="J13187" s="30" t="s">
        <v>52</v>
      </c>
      <c r="K13187" s="30" t="s">
        <v>27775</v>
      </c>
      <c r="L13187" s="30" t="s">
        <v>7741</v>
      </c>
      <c r="M13187" s="30"/>
      <c r="N13187" s="29">
        <v>22</v>
      </c>
      <c r="O13187" s="29">
        <v>2</v>
      </c>
      <c r="P13187" s="30" t="s">
        <v>27776</v>
      </c>
      <c r="Q13187" s="30" t="s">
        <v>683</v>
      </c>
      <c r="R13187" s="30" t="s">
        <v>684</v>
      </c>
      <c r="S13187" s="30" t="s">
        <v>684</v>
      </c>
      <c r="T13187" s="30" t="s">
        <v>27777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5</v>
      </c>
      <c r="B13188" t="s">
        <v>680</v>
      </c>
      <c r="C13188" t="b">
        <v>1</v>
      </c>
      <c r="D13188" s="29">
        <v>62017</v>
      </c>
      <c r="E13188" s="30" t="s">
        <v>310</v>
      </c>
      <c r="F13188" s="29" t="s">
        <v>27764</v>
      </c>
      <c r="G13188" s="30" t="s">
        <v>22083</v>
      </c>
      <c r="H13188" s="30" t="s">
        <v>14371</v>
      </c>
      <c r="I13188" s="29">
        <v>61012</v>
      </c>
      <c r="J13188" s="30" t="s">
        <v>81</v>
      </c>
      <c r="K13188" s="30" t="s">
        <v>27785</v>
      </c>
      <c r="L13188" s="30" t="s">
        <v>27786</v>
      </c>
      <c r="M13188" s="30"/>
      <c r="N13188" s="29">
        <v>22</v>
      </c>
      <c r="O13188" s="29">
        <v>2</v>
      </c>
      <c r="P13188" s="30" t="s">
        <v>27776</v>
      </c>
      <c r="Q13188" s="30" t="s">
        <v>683</v>
      </c>
      <c r="R13188" s="30" t="s">
        <v>684</v>
      </c>
      <c r="S13188" s="30" t="s">
        <v>684</v>
      </c>
      <c r="T13188" s="30" t="s">
        <v>27787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4</v>
      </c>
      <c r="B13189" t="s">
        <v>680</v>
      </c>
      <c r="C13189" t="b">
        <v>1</v>
      </c>
      <c r="D13189" s="29">
        <v>62018</v>
      </c>
      <c r="E13189" s="30" t="s">
        <v>310</v>
      </c>
      <c r="F13189" s="29" t="s">
        <v>27764</v>
      </c>
      <c r="G13189" s="30" t="s">
        <v>22086</v>
      </c>
      <c r="H13189" s="30" t="s">
        <v>22085</v>
      </c>
      <c r="I13189" s="29">
        <v>61603</v>
      </c>
      <c r="J13189" s="30" t="s">
        <v>74</v>
      </c>
      <c r="K13189" s="30" t="s">
        <v>27794</v>
      </c>
      <c r="L13189" s="30" t="s">
        <v>27767</v>
      </c>
      <c r="M13189" s="30"/>
      <c r="N13189" s="29">
        <v>22</v>
      </c>
      <c r="O13189" s="29">
        <v>2</v>
      </c>
      <c r="P13189" s="30" t="s">
        <v>27776</v>
      </c>
      <c r="Q13189" s="30" t="s">
        <v>683</v>
      </c>
      <c r="R13189" s="30" t="s">
        <v>684</v>
      </c>
      <c r="S13189" s="30" t="s">
        <v>684</v>
      </c>
      <c r="T13189" s="30" t="s">
        <v>27832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40</v>
      </c>
      <c r="B13190" t="s">
        <v>680</v>
      </c>
      <c r="C13190" t="b">
        <v>1</v>
      </c>
      <c r="D13190" s="29">
        <v>62020</v>
      </c>
      <c r="E13190" s="30" t="s">
        <v>310</v>
      </c>
      <c r="F13190" s="29" t="s">
        <v>27764</v>
      </c>
      <c r="G13190" s="30" t="s">
        <v>22088</v>
      </c>
      <c r="H13190" s="30" t="s">
        <v>12879</v>
      </c>
      <c r="I13190" s="29">
        <v>61944</v>
      </c>
      <c r="J13190" s="30" t="s">
        <v>52</v>
      </c>
      <c r="K13190" s="30" t="s">
        <v>27775</v>
      </c>
      <c r="L13190" s="30" t="s">
        <v>7741</v>
      </c>
      <c r="M13190" s="30"/>
      <c r="N13190" s="29">
        <v>22</v>
      </c>
      <c r="O13190" s="29">
        <v>2</v>
      </c>
      <c r="P13190" s="30" t="s">
        <v>27776</v>
      </c>
      <c r="Q13190" s="30" t="s">
        <v>683</v>
      </c>
      <c r="R13190" s="30" t="s">
        <v>684</v>
      </c>
      <c r="S13190" s="30" t="s">
        <v>684</v>
      </c>
      <c r="T13190" s="30" t="s">
        <v>27777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4</v>
      </c>
      <c r="B13191" t="s">
        <v>680</v>
      </c>
      <c r="C13191" t="b">
        <v>1</v>
      </c>
      <c r="D13191" s="29">
        <v>62021</v>
      </c>
      <c r="E13191" s="30" t="s">
        <v>310</v>
      </c>
      <c r="F13191" s="29" t="s">
        <v>27764</v>
      </c>
      <c r="G13191" s="30" t="s">
        <v>22090</v>
      </c>
      <c r="H13191" s="30" t="s">
        <v>15191</v>
      </c>
      <c r="I13191" s="29">
        <v>58135</v>
      </c>
      <c r="J13191" s="30" t="s">
        <v>54</v>
      </c>
      <c r="K13191" s="30" t="s">
        <v>3188</v>
      </c>
      <c r="L13191" s="30" t="s">
        <v>27786</v>
      </c>
      <c r="M13191" s="30"/>
      <c r="N13191" s="29">
        <v>22</v>
      </c>
      <c r="O13191" s="29">
        <v>2</v>
      </c>
      <c r="P13191" s="30" t="s">
        <v>27776</v>
      </c>
      <c r="Q13191" s="30" t="s">
        <v>683</v>
      </c>
      <c r="R13191" s="30" t="s">
        <v>684</v>
      </c>
      <c r="S13191" s="30" t="s">
        <v>684</v>
      </c>
      <c r="T13191" s="30" t="s">
        <v>27815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4</v>
      </c>
      <c r="B13192" t="s">
        <v>680</v>
      </c>
      <c r="C13192" t="b">
        <v>1</v>
      </c>
      <c r="D13192" s="29">
        <v>62023</v>
      </c>
      <c r="E13192" s="30" t="s">
        <v>310</v>
      </c>
      <c r="F13192" s="29" t="s">
        <v>27764</v>
      </c>
      <c r="G13192" s="30" t="s">
        <v>15220</v>
      </c>
      <c r="H13192" s="30" t="s">
        <v>15191</v>
      </c>
      <c r="I13192" s="29">
        <v>58135</v>
      </c>
      <c r="J13192" s="30" t="s">
        <v>54</v>
      </c>
      <c r="K13192" s="30" t="s">
        <v>3188</v>
      </c>
      <c r="L13192" s="30" t="s">
        <v>27786</v>
      </c>
      <c r="M13192" s="30"/>
      <c r="N13192" s="29">
        <v>22</v>
      </c>
      <c r="O13192" s="29">
        <v>2</v>
      </c>
      <c r="P13192" s="30" t="s">
        <v>27776</v>
      </c>
      <c r="Q13192" s="30" t="s">
        <v>683</v>
      </c>
      <c r="R13192" s="30" t="s">
        <v>684</v>
      </c>
      <c r="S13192" s="30" t="s">
        <v>684</v>
      </c>
      <c r="T13192" s="30" t="s">
        <v>27815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4</v>
      </c>
      <c r="B13193" t="s">
        <v>680</v>
      </c>
      <c r="C13193" t="b">
        <v>1</v>
      </c>
      <c r="D13193" s="29">
        <v>62024</v>
      </c>
      <c r="E13193" s="30" t="s">
        <v>310</v>
      </c>
      <c r="F13193" s="29" t="s">
        <v>27764</v>
      </c>
      <c r="G13193" s="30" t="s">
        <v>22093</v>
      </c>
      <c r="H13193" s="30" t="s">
        <v>15191</v>
      </c>
      <c r="I13193" s="29">
        <v>58135</v>
      </c>
      <c r="J13193" s="30" t="s">
        <v>54</v>
      </c>
      <c r="K13193" s="30" t="s">
        <v>3188</v>
      </c>
      <c r="L13193" s="30" t="s">
        <v>27786</v>
      </c>
      <c r="M13193" s="30"/>
      <c r="N13193" s="29">
        <v>22</v>
      </c>
      <c r="O13193" s="29">
        <v>2</v>
      </c>
      <c r="P13193" s="30" t="s">
        <v>27776</v>
      </c>
      <c r="Q13193" s="30" t="s">
        <v>683</v>
      </c>
      <c r="R13193" s="30" t="s">
        <v>684</v>
      </c>
      <c r="S13193" s="30" t="s">
        <v>684</v>
      </c>
      <c r="T13193" s="30" t="s">
        <v>27815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4</v>
      </c>
      <c r="B13194" t="s">
        <v>680</v>
      </c>
      <c r="C13194" t="b">
        <v>1</v>
      </c>
      <c r="D13194" s="29">
        <v>62025</v>
      </c>
      <c r="E13194" s="30" t="s">
        <v>310</v>
      </c>
      <c r="F13194" s="29" t="s">
        <v>27764</v>
      </c>
      <c r="G13194" s="30" t="s">
        <v>22095</v>
      </c>
      <c r="H13194" s="30" t="s">
        <v>15191</v>
      </c>
      <c r="I13194" s="29">
        <v>58135</v>
      </c>
      <c r="J13194" s="30" t="s">
        <v>54</v>
      </c>
      <c r="K13194" s="30" t="s">
        <v>3188</v>
      </c>
      <c r="L13194" s="30" t="s">
        <v>27786</v>
      </c>
      <c r="M13194" s="30"/>
      <c r="N13194" s="29">
        <v>22</v>
      </c>
      <c r="O13194" s="29">
        <v>2</v>
      </c>
      <c r="P13194" s="30" t="s">
        <v>27776</v>
      </c>
      <c r="Q13194" s="30" t="s">
        <v>683</v>
      </c>
      <c r="R13194" s="30" t="s">
        <v>684</v>
      </c>
      <c r="S13194" s="30" t="s">
        <v>684</v>
      </c>
      <c r="T13194" s="30" t="s">
        <v>27815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4</v>
      </c>
      <c r="B13195" t="s">
        <v>680</v>
      </c>
      <c r="C13195" t="b">
        <v>1</v>
      </c>
      <c r="D13195" s="29">
        <v>62026</v>
      </c>
      <c r="E13195" s="30" t="s">
        <v>310</v>
      </c>
      <c r="F13195" s="29" t="s">
        <v>27764</v>
      </c>
      <c r="G13195" s="30" t="s">
        <v>22097</v>
      </c>
      <c r="H13195" s="30" t="s">
        <v>15191</v>
      </c>
      <c r="I13195" s="29">
        <v>58135</v>
      </c>
      <c r="J13195" s="30" t="s">
        <v>54</v>
      </c>
      <c r="K13195" s="30" t="s">
        <v>3188</v>
      </c>
      <c r="L13195" s="30" t="s">
        <v>27786</v>
      </c>
      <c r="M13195" s="30"/>
      <c r="N13195" s="29">
        <v>22</v>
      </c>
      <c r="O13195" s="29">
        <v>2</v>
      </c>
      <c r="P13195" s="30" t="s">
        <v>27776</v>
      </c>
      <c r="Q13195" s="30" t="s">
        <v>683</v>
      </c>
      <c r="R13195" s="30" t="s">
        <v>684</v>
      </c>
      <c r="S13195" s="30" t="s">
        <v>684</v>
      </c>
      <c r="T13195" s="30" t="s">
        <v>27815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1</v>
      </c>
      <c r="C13196" t="b">
        <v>0</v>
      </c>
      <c r="D13196" s="29">
        <v>62027</v>
      </c>
      <c r="E13196" s="30" t="s">
        <v>310</v>
      </c>
      <c r="F13196" s="29" t="s">
        <v>27764</v>
      </c>
      <c r="G13196" s="30" t="s">
        <v>22099</v>
      </c>
      <c r="H13196" s="30" t="s">
        <v>22098</v>
      </c>
      <c r="I13196" s="29">
        <v>61597</v>
      </c>
      <c r="J13196" s="30" t="s">
        <v>78</v>
      </c>
      <c r="K13196" s="30" t="s">
        <v>27785</v>
      </c>
      <c r="L13196" s="30" t="s">
        <v>27808</v>
      </c>
      <c r="M13196" s="30"/>
      <c r="N13196" s="29">
        <v>22</v>
      </c>
      <c r="O13196" s="29">
        <v>2</v>
      </c>
      <c r="P13196" s="30" t="s">
        <v>27776</v>
      </c>
      <c r="Q13196" s="30" t="s">
        <v>678</v>
      </c>
      <c r="R13196" s="30" t="s">
        <v>679</v>
      </c>
      <c r="S13196" s="30" t="s">
        <v>1828</v>
      </c>
      <c r="T13196" s="30" t="s">
        <v>1801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7</v>
      </c>
      <c r="B13197" t="s">
        <v>680</v>
      </c>
      <c r="C13197" t="b">
        <v>1</v>
      </c>
      <c r="D13197" s="29">
        <v>62027</v>
      </c>
      <c r="E13197" s="30" t="s">
        <v>310</v>
      </c>
      <c r="F13197" s="29" t="s">
        <v>27764</v>
      </c>
      <c r="G13197" s="30" t="s">
        <v>22099</v>
      </c>
      <c r="H13197" s="30" t="s">
        <v>22098</v>
      </c>
      <c r="I13197" s="29">
        <v>61597</v>
      </c>
      <c r="J13197" s="30" t="s">
        <v>78</v>
      </c>
      <c r="K13197" s="30" t="s">
        <v>27785</v>
      </c>
      <c r="L13197" s="30" t="s">
        <v>27808</v>
      </c>
      <c r="M13197" s="30"/>
      <c r="N13197" s="29">
        <v>22</v>
      </c>
      <c r="O13197" s="29">
        <v>2</v>
      </c>
      <c r="P13197" s="30" t="s">
        <v>27776</v>
      </c>
      <c r="Q13197" s="30" t="s">
        <v>683</v>
      </c>
      <c r="R13197" s="30" t="s">
        <v>684</v>
      </c>
      <c r="S13197" s="30" t="s">
        <v>684</v>
      </c>
      <c r="T13197" s="30" t="s">
        <v>1801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40</v>
      </c>
      <c r="B13198" t="s">
        <v>680</v>
      </c>
      <c r="C13198" t="b">
        <v>1</v>
      </c>
      <c r="D13198" s="29">
        <v>62028</v>
      </c>
      <c r="E13198" s="30" t="s">
        <v>310</v>
      </c>
      <c r="F13198" s="29" t="s">
        <v>27764</v>
      </c>
      <c r="G13198" s="30" t="s">
        <v>22100</v>
      </c>
      <c r="H13198" s="30" t="s">
        <v>12879</v>
      </c>
      <c r="I13198" s="29">
        <v>61944</v>
      </c>
      <c r="J13198" s="30" t="s">
        <v>52</v>
      </c>
      <c r="K13198" s="30" t="s">
        <v>27775</v>
      </c>
      <c r="L13198" s="30" t="s">
        <v>7741</v>
      </c>
      <c r="M13198" s="30"/>
      <c r="N13198" s="29">
        <v>22</v>
      </c>
      <c r="O13198" s="29">
        <v>2</v>
      </c>
      <c r="P13198" s="30" t="s">
        <v>27776</v>
      </c>
      <c r="Q13198" s="30" t="s">
        <v>683</v>
      </c>
      <c r="R13198" s="30" t="s">
        <v>684</v>
      </c>
      <c r="S13198" s="30" t="s">
        <v>684</v>
      </c>
      <c r="T13198" s="30" t="s">
        <v>27777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40</v>
      </c>
      <c r="B13199" t="s">
        <v>680</v>
      </c>
      <c r="C13199" t="b">
        <v>1</v>
      </c>
      <c r="D13199" s="29">
        <v>62029</v>
      </c>
      <c r="E13199" s="30" t="s">
        <v>310</v>
      </c>
      <c r="F13199" s="29" t="s">
        <v>27764</v>
      </c>
      <c r="G13199" s="30" t="s">
        <v>22102</v>
      </c>
      <c r="H13199" s="30" t="s">
        <v>22102</v>
      </c>
      <c r="I13199" s="29">
        <v>61599</v>
      </c>
      <c r="J13199" s="30" t="s">
        <v>81</v>
      </c>
      <c r="K13199" s="30" t="s">
        <v>27785</v>
      </c>
      <c r="L13199" s="30" t="s">
        <v>27786</v>
      </c>
      <c r="M13199" s="30"/>
      <c r="N13199" s="29">
        <v>22</v>
      </c>
      <c r="O13199" s="29">
        <v>2</v>
      </c>
      <c r="P13199" s="30" t="s">
        <v>27776</v>
      </c>
      <c r="Q13199" s="30" t="s">
        <v>683</v>
      </c>
      <c r="R13199" s="30" t="s">
        <v>684</v>
      </c>
      <c r="S13199" s="30" t="s">
        <v>684</v>
      </c>
      <c r="T13199" s="30" t="s">
        <v>27787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5</v>
      </c>
      <c r="B13200" t="s">
        <v>680</v>
      </c>
      <c r="C13200" t="b">
        <v>1</v>
      </c>
      <c r="D13200" s="29">
        <v>62030</v>
      </c>
      <c r="E13200" s="30" t="s">
        <v>310</v>
      </c>
      <c r="F13200" s="29" t="s">
        <v>27764</v>
      </c>
      <c r="G13200" s="30" t="s">
        <v>22103</v>
      </c>
      <c r="H13200" s="30" t="s">
        <v>18414</v>
      </c>
      <c r="I13200" s="29">
        <v>61227</v>
      </c>
      <c r="J13200" s="30" t="s">
        <v>70</v>
      </c>
      <c r="K13200" s="30" t="s">
        <v>27773</v>
      </c>
      <c r="L13200" s="30" t="s">
        <v>27774</v>
      </c>
      <c r="M13200" s="30"/>
      <c r="N13200" s="29">
        <v>22</v>
      </c>
      <c r="O13200" s="29">
        <v>2</v>
      </c>
      <c r="P13200" s="30" t="s">
        <v>27776</v>
      </c>
      <c r="Q13200" s="30" t="s">
        <v>683</v>
      </c>
      <c r="R13200" s="30" t="s">
        <v>684</v>
      </c>
      <c r="S13200" s="30" t="s">
        <v>684</v>
      </c>
      <c r="T13200" s="30" t="s">
        <v>3116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5</v>
      </c>
      <c r="B13201" t="s">
        <v>680</v>
      </c>
      <c r="C13201" t="b">
        <v>1</v>
      </c>
      <c r="D13201" s="29">
        <v>62031</v>
      </c>
      <c r="E13201" s="30" t="s">
        <v>310</v>
      </c>
      <c r="F13201" s="29" t="s">
        <v>27764</v>
      </c>
      <c r="G13201" s="30" t="s">
        <v>22105</v>
      </c>
      <c r="H13201" s="30" t="s">
        <v>18414</v>
      </c>
      <c r="I13201" s="29">
        <v>61227</v>
      </c>
      <c r="J13201" s="30" t="s">
        <v>70</v>
      </c>
      <c r="K13201" s="30" t="s">
        <v>27773</v>
      </c>
      <c r="L13201" s="30" t="s">
        <v>27774</v>
      </c>
      <c r="M13201" s="30"/>
      <c r="N13201" s="29">
        <v>22</v>
      </c>
      <c r="O13201" s="29">
        <v>2</v>
      </c>
      <c r="P13201" s="30" t="s">
        <v>27776</v>
      </c>
      <c r="Q13201" s="30" t="s">
        <v>683</v>
      </c>
      <c r="R13201" s="30" t="s">
        <v>684</v>
      </c>
      <c r="S13201" s="30" t="s">
        <v>684</v>
      </c>
      <c r="T13201" s="30" t="s">
        <v>3116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5</v>
      </c>
      <c r="B13202" t="s">
        <v>680</v>
      </c>
      <c r="C13202" t="b">
        <v>1</v>
      </c>
      <c r="D13202" s="29">
        <v>62032</v>
      </c>
      <c r="E13202" s="30" t="s">
        <v>310</v>
      </c>
      <c r="F13202" s="29" t="s">
        <v>27764</v>
      </c>
      <c r="G13202" s="30" t="s">
        <v>22106</v>
      </c>
      <c r="H13202" s="30" t="s">
        <v>18414</v>
      </c>
      <c r="I13202" s="29">
        <v>61227</v>
      </c>
      <c r="J13202" s="30" t="s">
        <v>70</v>
      </c>
      <c r="K13202" s="30" t="s">
        <v>27773</v>
      </c>
      <c r="L13202" s="30" t="s">
        <v>27774</v>
      </c>
      <c r="M13202" s="30"/>
      <c r="N13202" s="29">
        <v>22</v>
      </c>
      <c r="O13202" s="29">
        <v>2</v>
      </c>
      <c r="P13202" s="30" t="s">
        <v>27776</v>
      </c>
      <c r="Q13202" s="30" t="s">
        <v>683</v>
      </c>
      <c r="R13202" s="30" t="s">
        <v>684</v>
      </c>
      <c r="S13202" s="30" t="s">
        <v>684</v>
      </c>
      <c r="T13202" s="30" t="s">
        <v>3116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4</v>
      </c>
      <c r="B13203" t="s">
        <v>680</v>
      </c>
      <c r="C13203" t="b">
        <v>1</v>
      </c>
      <c r="D13203" s="29">
        <v>62034</v>
      </c>
      <c r="E13203" s="30" t="s">
        <v>310</v>
      </c>
      <c r="F13203" s="29" t="s">
        <v>27764</v>
      </c>
      <c r="G13203" s="30" t="s">
        <v>22108</v>
      </c>
      <c r="H13203" s="30" t="s">
        <v>22107</v>
      </c>
      <c r="I13203" s="29">
        <v>61610</v>
      </c>
      <c r="J13203" s="30" t="s">
        <v>81</v>
      </c>
      <c r="K13203" s="30" t="s">
        <v>27785</v>
      </c>
      <c r="L13203" s="30" t="s">
        <v>27786</v>
      </c>
      <c r="M13203" s="30"/>
      <c r="N13203" s="29">
        <v>22</v>
      </c>
      <c r="O13203" s="29">
        <v>2</v>
      </c>
      <c r="P13203" s="30" t="s">
        <v>27776</v>
      </c>
      <c r="Q13203" s="30" t="s">
        <v>683</v>
      </c>
      <c r="R13203" s="30" t="s">
        <v>684</v>
      </c>
      <c r="S13203" s="30" t="s">
        <v>684</v>
      </c>
      <c r="T13203" s="30" t="s">
        <v>27787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5</v>
      </c>
      <c r="B13204" t="s">
        <v>15</v>
      </c>
      <c r="C13204" t="b">
        <v>1</v>
      </c>
      <c r="D13204" s="29">
        <v>62035</v>
      </c>
      <c r="E13204" s="30" t="s">
        <v>310</v>
      </c>
      <c r="F13204" s="29" t="s">
        <v>27764</v>
      </c>
      <c r="G13204" s="30" t="s">
        <v>22109</v>
      </c>
      <c r="H13204" s="30" t="s">
        <v>9458</v>
      </c>
      <c r="I13204" s="29">
        <v>57170</v>
      </c>
      <c r="J13204" s="30" t="s">
        <v>59</v>
      </c>
      <c r="K13204" s="30" t="s">
        <v>27773</v>
      </c>
      <c r="L13204" s="30" t="s">
        <v>27774</v>
      </c>
      <c r="M13204" s="30"/>
      <c r="N13204" s="29">
        <v>22</v>
      </c>
      <c r="O13204" s="29">
        <v>2</v>
      </c>
      <c r="P13204" s="30" t="s">
        <v>27776</v>
      </c>
      <c r="Q13204" s="30" t="s">
        <v>325</v>
      </c>
      <c r="R13204" s="30" t="s">
        <v>326</v>
      </c>
      <c r="S13204" s="30" t="s">
        <v>326</v>
      </c>
      <c r="T13204" s="30" t="s">
        <v>3116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5</v>
      </c>
      <c r="B13205" t="s">
        <v>680</v>
      </c>
      <c r="C13205" t="b">
        <v>1</v>
      </c>
      <c r="D13205" s="29">
        <v>62036</v>
      </c>
      <c r="E13205" s="30" t="s">
        <v>310</v>
      </c>
      <c r="F13205" s="29" t="s">
        <v>27764</v>
      </c>
      <c r="G13205" s="30" t="s">
        <v>22112</v>
      </c>
      <c r="H13205" s="30" t="s">
        <v>22111</v>
      </c>
      <c r="I13205" s="29">
        <v>61613</v>
      </c>
      <c r="J13205" s="30" t="s">
        <v>70</v>
      </c>
      <c r="K13205" s="30" t="s">
        <v>27773</v>
      </c>
      <c r="L13205" s="30" t="s">
        <v>27774</v>
      </c>
      <c r="M13205" s="30"/>
      <c r="N13205" s="29">
        <v>22</v>
      </c>
      <c r="O13205" s="29">
        <v>2</v>
      </c>
      <c r="P13205" s="30" t="s">
        <v>27776</v>
      </c>
      <c r="Q13205" s="30" t="s">
        <v>683</v>
      </c>
      <c r="R13205" s="30" t="s">
        <v>684</v>
      </c>
      <c r="S13205" s="30" t="s">
        <v>684</v>
      </c>
      <c r="T13205" s="30" t="s">
        <v>3116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5</v>
      </c>
      <c r="B13206" t="s">
        <v>680</v>
      </c>
      <c r="C13206" t="b">
        <v>1</v>
      </c>
      <c r="D13206" s="29">
        <v>62037</v>
      </c>
      <c r="E13206" s="30" t="s">
        <v>310</v>
      </c>
      <c r="F13206" s="29" t="s">
        <v>27764</v>
      </c>
      <c r="G13206" s="30" t="s">
        <v>22115</v>
      </c>
      <c r="H13206" s="30" t="s">
        <v>22114</v>
      </c>
      <c r="I13206" s="29">
        <v>61614</v>
      </c>
      <c r="J13206" s="30" t="s">
        <v>70</v>
      </c>
      <c r="K13206" s="30" t="s">
        <v>27773</v>
      </c>
      <c r="L13206" s="30" t="s">
        <v>27774</v>
      </c>
      <c r="M13206" s="30"/>
      <c r="N13206" s="29">
        <v>22</v>
      </c>
      <c r="O13206" s="29">
        <v>2</v>
      </c>
      <c r="P13206" s="30" t="s">
        <v>27776</v>
      </c>
      <c r="Q13206" s="30" t="s">
        <v>683</v>
      </c>
      <c r="R13206" s="30" t="s">
        <v>684</v>
      </c>
      <c r="S13206" s="30" t="s">
        <v>684</v>
      </c>
      <c r="T13206" s="30" t="s">
        <v>3116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5</v>
      </c>
      <c r="B13207" t="s">
        <v>15</v>
      </c>
      <c r="C13207" t="b">
        <v>1</v>
      </c>
      <c r="D13207" s="29">
        <v>62038</v>
      </c>
      <c r="E13207" s="30" t="s">
        <v>310</v>
      </c>
      <c r="F13207" s="29" t="s">
        <v>27764</v>
      </c>
      <c r="G13207" s="30" t="s">
        <v>22117</v>
      </c>
      <c r="H13207" s="30" t="s">
        <v>6825</v>
      </c>
      <c r="I13207" s="29">
        <v>49893</v>
      </c>
      <c r="J13207" s="30" t="s">
        <v>90</v>
      </c>
      <c r="K13207" s="30" t="s">
        <v>27770</v>
      </c>
      <c r="L13207" s="30" t="s">
        <v>27803</v>
      </c>
      <c r="M13207" s="30"/>
      <c r="N13207" s="29">
        <v>22</v>
      </c>
      <c r="O13207" s="29">
        <v>2</v>
      </c>
      <c r="P13207" s="30" t="s">
        <v>27776</v>
      </c>
      <c r="Q13207" s="30" t="s">
        <v>325</v>
      </c>
      <c r="R13207" s="30" t="s">
        <v>326</v>
      </c>
      <c r="S13207" s="30" t="s">
        <v>326</v>
      </c>
      <c r="T13207" s="30" t="s">
        <v>27804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4</v>
      </c>
      <c r="B13208" t="s">
        <v>680</v>
      </c>
      <c r="C13208" t="b">
        <v>1</v>
      </c>
      <c r="D13208" s="29">
        <v>62039</v>
      </c>
      <c r="E13208" s="30" t="s">
        <v>310</v>
      </c>
      <c r="F13208" s="29" t="s">
        <v>27764</v>
      </c>
      <c r="G13208" s="30" t="s">
        <v>22121</v>
      </c>
      <c r="H13208" s="30" t="s">
        <v>22120</v>
      </c>
      <c r="I13208" s="29">
        <v>61987</v>
      </c>
      <c r="J13208" s="30" t="s">
        <v>52</v>
      </c>
      <c r="K13208" s="30" t="s">
        <v>27775</v>
      </c>
      <c r="L13208" s="30" t="s">
        <v>7741</v>
      </c>
      <c r="M13208" s="30"/>
      <c r="N13208" s="29">
        <v>22</v>
      </c>
      <c r="O13208" s="29">
        <v>2</v>
      </c>
      <c r="P13208" s="30" t="s">
        <v>27776</v>
      </c>
      <c r="Q13208" s="30" t="s">
        <v>683</v>
      </c>
      <c r="R13208" s="30" t="s">
        <v>684</v>
      </c>
      <c r="S13208" s="30" t="s">
        <v>684</v>
      </c>
      <c r="T13208" s="30" t="s">
        <v>27777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5</v>
      </c>
      <c r="B13209" t="s">
        <v>680</v>
      </c>
      <c r="C13209" t="b">
        <v>1</v>
      </c>
      <c r="D13209" s="29">
        <v>62040</v>
      </c>
      <c r="E13209" s="30" t="s">
        <v>310</v>
      </c>
      <c r="F13209" s="29" t="s">
        <v>27764</v>
      </c>
      <c r="G13209" s="30" t="s">
        <v>22123</v>
      </c>
      <c r="H13209" s="30" t="s">
        <v>18951</v>
      </c>
      <c r="I13209" s="29">
        <v>60970</v>
      </c>
      <c r="J13209" s="30" t="s">
        <v>70</v>
      </c>
      <c r="K13209" s="30" t="s">
        <v>27773</v>
      </c>
      <c r="L13209" s="30" t="s">
        <v>27774</v>
      </c>
      <c r="M13209" s="30"/>
      <c r="N13209" s="29">
        <v>22</v>
      </c>
      <c r="O13209" s="29">
        <v>2</v>
      </c>
      <c r="P13209" s="30" t="s">
        <v>27776</v>
      </c>
      <c r="Q13209" s="30" t="s">
        <v>683</v>
      </c>
      <c r="R13209" s="30" t="s">
        <v>684</v>
      </c>
      <c r="S13209" s="30" t="s">
        <v>684</v>
      </c>
      <c r="T13209" s="30" t="s">
        <v>3116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4</v>
      </c>
      <c r="B13210" t="s">
        <v>680</v>
      </c>
      <c r="C13210" t="b">
        <v>1</v>
      </c>
      <c r="D13210" s="29">
        <v>62041</v>
      </c>
      <c r="E13210" s="30" t="s">
        <v>310</v>
      </c>
      <c r="F13210" s="29" t="s">
        <v>27764</v>
      </c>
      <c r="G13210" s="30" t="s">
        <v>22126</v>
      </c>
      <c r="H13210" s="30" t="s">
        <v>22125</v>
      </c>
      <c r="I13210" s="29">
        <v>61620</v>
      </c>
      <c r="J13210" s="30" t="s">
        <v>82</v>
      </c>
      <c r="K13210" s="30" t="s">
        <v>27801</v>
      </c>
      <c r="L13210" s="30" t="s">
        <v>27808</v>
      </c>
      <c r="M13210" s="30"/>
      <c r="N13210" s="29">
        <v>22</v>
      </c>
      <c r="O13210" s="29">
        <v>2</v>
      </c>
      <c r="P13210" s="30" t="s">
        <v>27776</v>
      </c>
      <c r="Q13210" s="30" t="s">
        <v>683</v>
      </c>
      <c r="R13210" s="30" t="s">
        <v>684</v>
      </c>
      <c r="S13210" s="30" t="s">
        <v>684</v>
      </c>
      <c r="T13210" s="30" t="s">
        <v>1801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5</v>
      </c>
      <c r="B13211" t="s">
        <v>680</v>
      </c>
      <c r="C13211" t="b">
        <v>1</v>
      </c>
      <c r="D13211" s="29">
        <v>62042</v>
      </c>
      <c r="E13211" s="30" t="s">
        <v>310</v>
      </c>
      <c r="F13211" s="29" t="s">
        <v>27764</v>
      </c>
      <c r="G13211" s="30" t="s">
        <v>22129</v>
      </c>
      <c r="H13211" s="30" t="s">
        <v>22128</v>
      </c>
      <c r="I13211" s="29">
        <v>61631</v>
      </c>
      <c r="J13211" s="30" t="s">
        <v>70</v>
      </c>
      <c r="K13211" s="30" t="s">
        <v>27773</v>
      </c>
      <c r="L13211" s="30" t="s">
        <v>27774</v>
      </c>
      <c r="M13211" s="30"/>
      <c r="N13211" s="29">
        <v>22</v>
      </c>
      <c r="O13211" s="29">
        <v>2</v>
      </c>
      <c r="P13211" s="30" t="s">
        <v>27776</v>
      </c>
      <c r="Q13211" s="30" t="s">
        <v>683</v>
      </c>
      <c r="R13211" s="30" t="s">
        <v>684</v>
      </c>
      <c r="S13211" s="30" t="s">
        <v>684</v>
      </c>
      <c r="T13211" s="30" t="s">
        <v>3116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4</v>
      </c>
      <c r="B13212" t="s">
        <v>680</v>
      </c>
      <c r="C13212" t="b">
        <v>1</v>
      </c>
      <c r="D13212" s="29">
        <v>62043</v>
      </c>
      <c r="E13212" s="30" t="s">
        <v>310</v>
      </c>
      <c r="F13212" s="29" t="s">
        <v>27764</v>
      </c>
      <c r="G13212" s="30" t="s">
        <v>22131</v>
      </c>
      <c r="H13212" s="30" t="s">
        <v>22125</v>
      </c>
      <c r="I13212" s="29">
        <v>61620</v>
      </c>
      <c r="J13212" s="30" t="s">
        <v>67</v>
      </c>
      <c r="K13212" s="30" t="s">
        <v>27794</v>
      </c>
      <c r="L13212" s="30" t="s">
        <v>27808</v>
      </c>
      <c r="M13212" s="30"/>
      <c r="N13212" s="29">
        <v>22</v>
      </c>
      <c r="O13212" s="29">
        <v>2</v>
      </c>
      <c r="P13212" s="30" t="s">
        <v>27776</v>
      </c>
      <c r="Q13212" s="30" t="s">
        <v>683</v>
      </c>
      <c r="R13212" s="30" t="s">
        <v>684</v>
      </c>
      <c r="S13212" s="30" t="s">
        <v>684</v>
      </c>
      <c r="T13212" s="30" t="s">
        <v>1801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4</v>
      </c>
      <c r="B13213" t="s">
        <v>680</v>
      </c>
      <c r="C13213" t="b">
        <v>1</v>
      </c>
      <c r="D13213" s="29">
        <v>62044</v>
      </c>
      <c r="E13213" s="30" t="s">
        <v>310</v>
      </c>
      <c r="F13213" s="29" t="s">
        <v>27764</v>
      </c>
      <c r="G13213" s="30" t="s">
        <v>22134</v>
      </c>
      <c r="H13213" s="30" t="s">
        <v>22133</v>
      </c>
      <c r="I13213" s="29">
        <v>61630</v>
      </c>
      <c r="J13213" s="30" t="s">
        <v>70</v>
      </c>
      <c r="K13213" s="30" t="s">
        <v>27773</v>
      </c>
      <c r="L13213" s="30" t="s">
        <v>27774</v>
      </c>
      <c r="M13213" s="30"/>
      <c r="N13213" s="29">
        <v>22</v>
      </c>
      <c r="O13213" s="29">
        <v>2</v>
      </c>
      <c r="P13213" s="30" t="s">
        <v>27776</v>
      </c>
      <c r="Q13213" s="30" t="s">
        <v>683</v>
      </c>
      <c r="R13213" s="30" t="s">
        <v>684</v>
      </c>
      <c r="S13213" s="30" t="s">
        <v>684</v>
      </c>
      <c r="T13213" s="30" t="s">
        <v>3116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5</v>
      </c>
      <c r="B13214" t="s">
        <v>680</v>
      </c>
      <c r="C13214" t="b">
        <v>1</v>
      </c>
      <c r="D13214" s="29">
        <v>62045</v>
      </c>
      <c r="E13214" s="30" t="s">
        <v>310</v>
      </c>
      <c r="F13214" s="29" t="s">
        <v>27764</v>
      </c>
      <c r="G13214" s="30" t="s">
        <v>22137</v>
      </c>
      <c r="H13214" s="30" t="s">
        <v>22136</v>
      </c>
      <c r="I13214" s="29">
        <v>61629</v>
      </c>
      <c r="J13214" s="30" t="s">
        <v>70</v>
      </c>
      <c r="K13214" s="30" t="s">
        <v>27773</v>
      </c>
      <c r="L13214" s="30" t="s">
        <v>27774</v>
      </c>
      <c r="M13214" s="30"/>
      <c r="N13214" s="29">
        <v>22</v>
      </c>
      <c r="O13214" s="29">
        <v>2</v>
      </c>
      <c r="P13214" s="30" t="s">
        <v>27776</v>
      </c>
      <c r="Q13214" s="30" t="s">
        <v>683</v>
      </c>
      <c r="R13214" s="30" t="s">
        <v>684</v>
      </c>
      <c r="S13214" s="30" t="s">
        <v>684</v>
      </c>
      <c r="T13214" s="30" t="s">
        <v>3116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4</v>
      </c>
      <c r="B13215" t="s">
        <v>680</v>
      </c>
      <c r="C13215" t="b">
        <v>1</v>
      </c>
      <c r="D13215" s="29">
        <v>62046</v>
      </c>
      <c r="E13215" s="30" t="s">
        <v>310</v>
      </c>
      <c r="F13215" s="29" t="s">
        <v>27764</v>
      </c>
      <c r="G13215" s="30" t="s">
        <v>22140</v>
      </c>
      <c r="H13215" s="30" t="s">
        <v>22139</v>
      </c>
      <c r="I13215" s="29">
        <v>61628</v>
      </c>
      <c r="J13215" s="30" t="s">
        <v>70</v>
      </c>
      <c r="K13215" s="30" t="s">
        <v>27773</v>
      </c>
      <c r="L13215" s="30" t="s">
        <v>27774</v>
      </c>
      <c r="M13215" s="30"/>
      <c r="N13215" s="29">
        <v>22</v>
      </c>
      <c r="O13215" s="29">
        <v>2</v>
      </c>
      <c r="P13215" s="30" t="s">
        <v>27776</v>
      </c>
      <c r="Q13215" s="30" t="s">
        <v>683</v>
      </c>
      <c r="R13215" s="30" t="s">
        <v>684</v>
      </c>
      <c r="S13215" s="30" t="s">
        <v>684</v>
      </c>
      <c r="T13215" s="30" t="s">
        <v>3116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5</v>
      </c>
      <c r="B13216" t="s">
        <v>680</v>
      </c>
      <c r="C13216" t="b">
        <v>1</v>
      </c>
      <c r="D13216" s="29">
        <v>62047</v>
      </c>
      <c r="E13216" s="30" t="s">
        <v>310</v>
      </c>
      <c r="F13216" s="29" t="s">
        <v>27764</v>
      </c>
      <c r="G13216" s="30" t="s">
        <v>22143</v>
      </c>
      <c r="H13216" s="30" t="s">
        <v>22142</v>
      </c>
      <c r="I13216" s="29">
        <v>61627</v>
      </c>
      <c r="J13216" s="30" t="s">
        <v>70</v>
      </c>
      <c r="K13216" s="30" t="s">
        <v>27773</v>
      </c>
      <c r="L13216" s="30" t="s">
        <v>27774</v>
      </c>
      <c r="M13216" s="30"/>
      <c r="N13216" s="29">
        <v>22</v>
      </c>
      <c r="O13216" s="29">
        <v>2</v>
      </c>
      <c r="P13216" s="30" t="s">
        <v>27776</v>
      </c>
      <c r="Q13216" s="30" t="s">
        <v>683</v>
      </c>
      <c r="R13216" s="30" t="s">
        <v>684</v>
      </c>
      <c r="S13216" s="30" t="s">
        <v>684</v>
      </c>
      <c r="T13216" s="30" t="s">
        <v>3116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4</v>
      </c>
      <c r="B13217" t="s">
        <v>680</v>
      </c>
      <c r="C13217" t="b">
        <v>1</v>
      </c>
      <c r="D13217" s="29">
        <v>62048</v>
      </c>
      <c r="E13217" s="30" t="s">
        <v>310</v>
      </c>
      <c r="F13217" s="29" t="s">
        <v>27764</v>
      </c>
      <c r="G13217" s="30" t="s">
        <v>22145</v>
      </c>
      <c r="H13217" s="30" t="s">
        <v>14173</v>
      </c>
      <c r="I13217" s="29">
        <v>60531</v>
      </c>
      <c r="J13217" s="30" t="s">
        <v>70</v>
      </c>
      <c r="K13217" s="30" t="s">
        <v>27773</v>
      </c>
      <c r="L13217" s="30" t="s">
        <v>27774</v>
      </c>
      <c r="M13217" s="30"/>
      <c r="N13217" s="29">
        <v>22</v>
      </c>
      <c r="O13217" s="29">
        <v>2</v>
      </c>
      <c r="P13217" s="30" t="s">
        <v>27776</v>
      </c>
      <c r="Q13217" s="30" t="s">
        <v>683</v>
      </c>
      <c r="R13217" s="30" t="s">
        <v>684</v>
      </c>
      <c r="S13217" s="30" t="s">
        <v>684</v>
      </c>
      <c r="T13217" s="30" t="s">
        <v>3116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5</v>
      </c>
      <c r="B13218" t="s">
        <v>680</v>
      </c>
      <c r="C13218" t="b">
        <v>1</v>
      </c>
      <c r="D13218" s="29">
        <v>62049</v>
      </c>
      <c r="E13218" s="30" t="s">
        <v>310</v>
      </c>
      <c r="F13218" s="29" t="s">
        <v>27764</v>
      </c>
      <c r="G13218" s="30" t="s">
        <v>22148</v>
      </c>
      <c r="H13218" s="30" t="s">
        <v>22147</v>
      </c>
      <c r="I13218" s="29">
        <v>61625</v>
      </c>
      <c r="J13218" s="30" t="s">
        <v>70</v>
      </c>
      <c r="K13218" s="30" t="s">
        <v>27773</v>
      </c>
      <c r="L13218" s="30" t="s">
        <v>27774</v>
      </c>
      <c r="M13218" s="30"/>
      <c r="N13218" s="29">
        <v>22</v>
      </c>
      <c r="O13218" s="29">
        <v>2</v>
      </c>
      <c r="P13218" s="30" t="s">
        <v>27776</v>
      </c>
      <c r="Q13218" s="30" t="s">
        <v>683</v>
      </c>
      <c r="R13218" s="30" t="s">
        <v>684</v>
      </c>
      <c r="S13218" s="30" t="s">
        <v>684</v>
      </c>
      <c r="T13218" s="30" t="s">
        <v>3116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5</v>
      </c>
      <c r="B13219" t="s">
        <v>8</v>
      </c>
      <c r="C13219" t="b">
        <v>0</v>
      </c>
      <c r="D13219" s="29">
        <v>62050</v>
      </c>
      <c r="E13219" s="30" t="s">
        <v>310</v>
      </c>
      <c r="F13219" s="29" t="s">
        <v>27764</v>
      </c>
      <c r="G13219" s="30" t="s">
        <v>22150</v>
      </c>
      <c r="H13219" s="30" t="s">
        <v>22150</v>
      </c>
      <c r="I13219" s="29">
        <v>61618</v>
      </c>
      <c r="J13219" s="30" t="s">
        <v>81</v>
      </c>
      <c r="K13219" s="30" t="s">
        <v>27785</v>
      </c>
      <c r="L13219" s="30" t="s">
        <v>27786</v>
      </c>
      <c r="M13219" s="30"/>
      <c r="N13219" s="29">
        <v>622</v>
      </c>
      <c r="O13219" s="29">
        <v>4</v>
      </c>
      <c r="P13219" s="30" t="s">
        <v>27781</v>
      </c>
      <c r="Q13219" s="30" t="s">
        <v>307</v>
      </c>
      <c r="R13219" s="30" t="s">
        <v>314</v>
      </c>
      <c r="S13219" s="30" t="s">
        <v>314</v>
      </c>
      <c r="T13219" s="30" t="s">
        <v>27787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8</v>
      </c>
      <c r="B13220" t="s">
        <v>8</v>
      </c>
      <c r="C13220" t="b">
        <v>0</v>
      </c>
      <c r="D13220" s="29">
        <v>62051</v>
      </c>
      <c r="E13220" s="30" t="s">
        <v>310</v>
      </c>
      <c r="F13220" s="29" t="s">
        <v>27764</v>
      </c>
      <c r="G13220" s="30" t="s">
        <v>22153</v>
      </c>
      <c r="H13220" s="30" t="s">
        <v>22153</v>
      </c>
      <c r="I13220" s="29">
        <v>61619</v>
      </c>
      <c r="J13220" s="30" t="s">
        <v>81</v>
      </c>
      <c r="K13220" s="30" t="s">
        <v>27785</v>
      </c>
      <c r="L13220" s="30" t="s">
        <v>27786</v>
      </c>
      <c r="M13220" s="30"/>
      <c r="N13220" s="29">
        <v>622</v>
      </c>
      <c r="O13220" s="29">
        <v>4</v>
      </c>
      <c r="P13220" s="30" t="s">
        <v>27781</v>
      </c>
      <c r="Q13220" s="30" t="s">
        <v>307</v>
      </c>
      <c r="R13220" s="30" t="s">
        <v>314</v>
      </c>
      <c r="S13220" s="30" t="s">
        <v>314</v>
      </c>
      <c r="T13220" s="30" t="s">
        <v>27787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5</v>
      </c>
      <c r="B13221" t="s">
        <v>680</v>
      </c>
      <c r="C13221" t="b">
        <v>1</v>
      </c>
      <c r="D13221" s="29">
        <v>62052</v>
      </c>
      <c r="E13221" s="30" t="s">
        <v>310</v>
      </c>
      <c r="F13221" s="29" t="s">
        <v>27764</v>
      </c>
      <c r="G13221" s="30" t="s">
        <v>22159</v>
      </c>
      <c r="H13221" s="30" t="s">
        <v>16762</v>
      </c>
      <c r="I13221" s="29">
        <v>58871</v>
      </c>
      <c r="J13221" s="30" t="s">
        <v>52</v>
      </c>
      <c r="K13221" s="30" t="s">
        <v>27775</v>
      </c>
      <c r="L13221" s="30" t="s">
        <v>7741</v>
      </c>
      <c r="M13221" s="30"/>
      <c r="N13221" s="29">
        <v>22</v>
      </c>
      <c r="O13221" s="29">
        <v>2</v>
      </c>
      <c r="P13221" s="30" t="s">
        <v>27776</v>
      </c>
      <c r="Q13221" s="30" t="s">
        <v>683</v>
      </c>
      <c r="R13221" s="30" t="s">
        <v>684</v>
      </c>
      <c r="S13221" s="30" t="s">
        <v>684</v>
      </c>
      <c r="T13221" s="30" t="s">
        <v>27805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5</v>
      </c>
      <c r="B13222" t="s">
        <v>680</v>
      </c>
      <c r="C13222" t="b">
        <v>1</v>
      </c>
      <c r="D13222" s="29">
        <v>62053</v>
      </c>
      <c r="E13222" s="30" t="s">
        <v>310</v>
      </c>
      <c r="F13222" s="29" t="s">
        <v>27764</v>
      </c>
      <c r="G13222" s="30" t="s">
        <v>22162</v>
      </c>
      <c r="H13222" s="30" t="s">
        <v>22161</v>
      </c>
      <c r="I13222" s="29">
        <v>61616</v>
      </c>
      <c r="J13222" s="30" t="s">
        <v>70</v>
      </c>
      <c r="K13222" s="30" t="s">
        <v>27773</v>
      </c>
      <c r="L13222" s="30" t="s">
        <v>27774</v>
      </c>
      <c r="M13222" s="30"/>
      <c r="N13222" s="29">
        <v>22</v>
      </c>
      <c r="O13222" s="29">
        <v>2</v>
      </c>
      <c r="P13222" s="30" t="s">
        <v>27776</v>
      </c>
      <c r="Q13222" s="30" t="s">
        <v>683</v>
      </c>
      <c r="R13222" s="30" t="s">
        <v>684</v>
      </c>
      <c r="S13222" s="30" t="s">
        <v>684</v>
      </c>
      <c r="T13222" s="30" t="s">
        <v>3116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5</v>
      </c>
      <c r="B13223" t="s">
        <v>680</v>
      </c>
      <c r="C13223" t="b">
        <v>1</v>
      </c>
      <c r="D13223" s="29">
        <v>62054</v>
      </c>
      <c r="E13223" s="30" t="s">
        <v>310</v>
      </c>
      <c r="F13223" s="29" t="s">
        <v>27764</v>
      </c>
      <c r="G13223" s="30" t="s">
        <v>22165</v>
      </c>
      <c r="H13223" s="30" t="s">
        <v>22164</v>
      </c>
      <c r="I13223" s="29">
        <v>61617</v>
      </c>
      <c r="J13223" s="30" t="s">
        <v>74</v>
      </c>
      <c r="K13223" s="30" t="s">
        <v>27794</v>
      </c>
      <c r="L13223" s="30" t="s">
        <v>27767</v>
      </c>
      <c r="M13223" s="30"/>
      <c r="N13223" s="29">
        <v>22</v>
      </c>
      <c r="O13223" s="29">
        <v>2</v>
      </c>
      <c r="P13223" s="30" t="s">
        <v>27776</v>
      </c>
      <c r="Q13223" s="30" t="s">
        <v>683</v>
      </c>
      <c r="R13223" s="30" t="s">
        <v>684</v>
      </c>
      <c r="S13223" s="30" t="s">
        <v>684</v>
      </c>
      <c r="T13223" s="30" t="s">
        <v>1801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4</v>
      </c>
      <c r="B13224" t="s">
        <v>680</v>
      </c>
      <c r="C13224" t="b">
        <v>1</v>
      </c>
      <c r="D13224" s="29">
        <v>62055</v>
      </c>
      <c r="E13224" s="30" t="s">
        <v>310</v>
      </c>
      <c r="F13224" s="29" t="s">
        <v>27764</v>
      </c>
      <c r="G13224" s="30" t="s">
        <v>22168</v>
      </c>
      <c r="H13224" s="30" t="s">
        <v>22167</v>
      </c>
      <c r="I13224" s="29">
        <v>54913</v>
      </c>
      <c r="J13224" s="30" t="s">
        <v>66</v>
      </c>
      <c r="K13224" s="30" t="s">
        <v>3188</v>
      </c>
      <c r="L13224" s="30" t="s">
        <v>27786</v>
      </c>
      <c r="M13224" s="30"/>
      <c r="N13224" s="29">
        <v>22</v>
      </c>
      <c r="O13224" s="29">
        <v>1</v>
      </c>
      <c r="P13224" s="30" t="s">
        <v>313</v>
      </c>
      <c r="Q13224" s="30" t="s">
        <v>683</v>
      </c>
      <c r="R13224" s="30" t="s">
        <v>684</v>
      </c>
      <c r="S13224" s="30" t="s">
        <v>684</v>
      </c>
      <c r="T13224" s="30" t="s">
        <v>27815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4</v>
      </c>
      <c r="B13225" t="s">
        <v>680</v>
      </c>
      <c r="C13225" t="b">
        <v>1</v>
      </c>
      <c r="D13225" s="29">
        <v>62056</v>
      </c>
      <c r="E13225" s="30" t="s">
        <v>310</v>
      </c>
      <c r="F13225" s="29" t="s">
        <v>27764</v>
      </c>
      <c r="G13225" s="30" t="s">
        <v>3551</v>
      </c>
      <c r="H13225" s="30" t="s">
        <v>22170</v>
      </c>
      <c r="I13225" s="29">
        <v>61633</v>
      </c>
      <c r="J13225" s="30" t="s">
        <v>52</v>
      </c>
      <c r="K13225" s="30" t="s">
        <v>27775</v>
      </c>
      <c r="L13225" s="30" t="s">
        <v>7741</v>
      </c>
      <c r="M13225" s="30"/>
      <c r="N13225" s="29">
        <v>22</v>
      </c>
      <c r="O13225" s="29">
        <v>2</v>
      </c>
      <c r="P13225" s="30" t="s">
        <v>27776</v>
      </c>
      <c r="Q13225" s="30" t="s">
        <v>683</v>
      </c>
      <c r="R13225" s="30" t="s">
        <v>684</v>
      </c>
      <c r="S13225" s="30" t="s">
        <v>684</v>
      </c>
      <c r="T13225" s="30" t="s">
        <v>27777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5</v>
      </c>
      <c r="B13226" t="s">
        <v>680</v>
      </c>
      <c r="C13226" t="b">
        <v>1</v>
      </c>
      <c r="D13226" s="29">
        <v>62057</v>
      </c>
      <c r="E13226" s="30" t="s">
        <v>310</v>
      </c>
      <c r="F13226" s="29" t="s">
        <v>27764</v>
      </c>
      <c r="G13226" s="30" t="s">
        <v>22173</v>
      </c>
      <c r="H13226" s="30" t="s">
        <v>22172</v>
      </c>
      <c r="I13226" s="29">
        <v>61635</v>
      </c>
      <c r="J13226" s="30" t="s">
        <v>57</v>
      </c>
      <c r="K13226" s="30" t="s">
        <v>27794</v>
      </c>
      <c r="L13226" s="30" t="s">
        <v>27767</v>
      </c>
      <c r="M13226" s="30"/>
      <c r="N13226" s="29">
        <v>22</v>
      </c>
      <c r="O13226" s="29">
        <v>2</v>
      </c>
      <c r="P13226" s="30" t="s">
        <v>27776</v>
      </c>
      <c r="Q13226" s="30" t="s">
        <v>683</v>
      </c>
      <c r="R13226" s="30" t="s">
        <v>684</v>
      </c>
      <c r="S13226" s="30" t="s">
        <v>684</v>
      </c>
      <c r="T13226" s="30" t="s">
        <v>10234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9</v>
      </c>
      <c r="B13227" t="s">
        <v>680</v>
      </c>
      <c r="C13227" t="b">
        <v>1</v>
      </c>
      <c r="D13227" s="29">
        <v>62058</v>
      </c>
      <c r="E13227" s="30" t="s">
        <v>310</v>
      </c>
      <c r="F13227" s="29" t="s">
        <v>27764</v>
      </c>
      <c r="G13227" s="30" t="s">
        <v>22176</v>
      </c>
      <c r="H13227" s="30" t="s">
        <v>22175</v>
      </c>
      <c r="I13227" s="29">
        <v>61634</v>
      </c>
      <c r="J13227" s="30" t="s">
        <v>57</v>
      </c>
      <c r="K13227" s="30" t="s">
        <v>27794</v>
      </c>
      <c r="L13227" s="30" t="s">
        <v>27767</v>
      </c>
      <c r="M13227" s="30"/>
      <c r="N13227" s="29">
        <v>22</v>
      </c>
      <c r="O13227" s="29">
        <v>2</v>
      </c>
      <c r="P13227" s="30" t="s">
        <v>27776</v>
      </c>
      <c r="Q13227" s="30" t="s">
        <v>683</v>
      </c>
      <c r="R13227" s="30" t="s">
        <v>684</v>
      </c>
      <c r="S13227" s="30" t="s">
        <v>684</v>
      </c>
      <c r="T13227" s="30" t="s">
        <v>10234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5</v>
      </c>
      <c r="B13228" t="s">
        <v>680</v>
      </c>
      <c r="C13228" t="b">
        <v>1</v>
      </c>
      <c r="D13228" s="29">
        <v>62059</v>
      </c>
      <c r="E13228" s="30" t="s">
        <v>310</v>
      </c>
      <c r="F13228" s="29" t="s">
        <v>27764</v>
      </c>
      <c r="G13228" s="30" t="s">
        <v>22179</v>
      </c>
      <c r="H13228" s="30" t="s">
        <v>22167</v>
      </c>
      <c r="I13228" s="29">
        <v>54913</v>
      </c>
      <c r="J13228" s="30" t="s">
        <v>66</v>
      </c>
      <c r="K13228" s="30" t="s">
        <v>3188</v>
      </c>
      <c r="L13228" s="30" t="s">
        <v>27786</v>
      </c>
      <c r="M13228" s="30"/>
      <c r="N13228" s="29">
        <v>22</v>
      </c>
      <c r="O13228" s="29">
        <v>1</v>
      </c>
      <c r="P13228" s="30" t="s">
        <v>313</v>
      </c>
      <c r="Q13228" s="30" t="s">
        <v>683</v>
      </c>
      <c r="R13228" s="30" t="s">
        <v>684</v>
      </c>
      <c r="S13228" s="30" t="s">
        <v>684</v>
      </c>
      <c r="T13228" s="30" t="s">
        <v>27815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4</v>
      </c>
      <c r="B13229" t="s">
        <v>680</v>
      </c>
      <c r="C13229" t="b">
        <v>1</v>
      </c>
      <c r="D13229" s="29">
        <v>62060</v>
      </c>
      <c r="E13229" s="30" t="s">
        <v>310</v>
      </c>
      <c r="F13229" s="29" t="s">
        <v>27764</v>
      </c>
      <c r="G13229" s="30" t="s">
        <v>22181</v>
      </c>
      <c r="H13229" s="30" t="s">
        <v>19901</v>
      </c>
      <c r="I13229" s="29">
        <v>60520</v>
      </c>
      <c r="J13229" s="30" t="s">
        <v>70</v>
      </c>
      <c r="K13229" s="30" t="s">
        <v>27773</v>
      </c>
      <c r="L13229" s="30" t="s">
        <v>27774</v>
      </c>
      <c r="M13229" s="30"/>
      <c r="N13229" s="29">
        <v>22</v>
      </c>
      <c r="O13229" s="29">
        <v>2</v>
      </c>
      <c r="P13229" s="30" t="s">
        <v>27776</v>
      </c>
      <c r="Q13229" s="30" t="s">
        <v>683</v>
      </c>
      <c r="R13229" s="30" t="s">
        <v>684</v>
      </c>
      <c r="S13229" s="30" t="s">
        <v>684</v>
      </c>
      <c r="T13229" s="30" t="s">
        <v>3116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4</v>
      </c>
      <c r="B13230" t="s">
        <v>680</v>
      </c>
      <c r="C13230" t="b">
        <v>1</v>
      </c>
      <c r="D13230" s="29">
        <v>62061</v>
      </c>
      <c r="E13230" s="30" t="s">
        <v>310</v>
      </c>
      <c r="F13230" s="29" t="s">
        <v>27764</v>
      </c>
      <c r="G13230" s="30" t="s">
        <v>22182</v>
      </c>
      <c r="H13230" s="30" t="s">
        <v>19901</v>
      </c>
      <c r="I13230" s="29">
        <v>60520</v>
      </c>
      <c r="J13230" s="30" t="s">
        <v>70</v>
      </c>
      <c r="K13230" s="30" t="s">
        <v>27773</v>
      </c>
      <c r="L13230" s="30" t="s">
        <v>27774</v>
      </c>
      <c r="M13230" s="30"/>
      <c r="N13230" s="29">
        <v>22</v>
      </c>
      <c r="O13230" s="29">
        <v>2</v>
      </c>
      <c r="P13230" s="30" t="s">
        <v>27776</v>
      </c>
      <c r="Q13230" s="30" t="s">
        <v>683</v>
      </c>
      <c r="R13230" s="30" t="s">
        <v>684</v>
      </c>
      <c r="S13230" s="30" t="s">
        <v>684</v>
      </c>
      <c r="T13230" s="30" t="s">
        <v>3116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4</v>
      </c>
      <c r="B13231" t="s">
        <v>680</v>
      </c>
      <c r="C13231" t="b">
        <v>1</v>
      </c>
      <c r="D13231" s="29">
        <v>62062</v>
      </c>
      <c r="E13231" s="30" t="s">
        <v>310</v>
      </c>
      <c r="F13231" s="29" t="s">
        <v>27764</v>
      </c>
      <c r="G13231" s="30" t="s">
        <v>22184</v>
      </c>
      <c r="H13231" s="30" t="s">
        <v>19901</v>
      </c>
      <c r="I13231" s="29">
        <v>60520</v>
      </c>
      <c r="J13231" s="30" t="s">
        <v>70</v>
      </c>
      <c r="K13231" s="30" t="s">
        <v>27773</v>
      </c>
      <c r="L13231" s="30" t="s">
        <v>27774</v>
      </c>
      <c r="M13231" s="30"/>
      <c r="N13231" s="29">
        <v>22</v>
      </c>
      <c r="O13231" s="29">
        <v>2</v>
      </c>
      <c r="P13231" s="30" t="s">
        <v>27776</v>
      </c>
      <c r="Q13231" s="30" t="s">
        <v>683</v>
      </c>
      <c r="R13231" s="30" t="s">
        <v>684</v>
      </c>
      <c r="S13231" s="30" t="s">
        <v>684</v>
      </c>
      <c r="T13231" s="30" t="s">
        <v>3116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5</v>
      </c>
      <c r="B13232" t="s">
        <v>680</v>
      </c>
      <c r="C13232" t="b">
        <v>1</v>
      </c>
      <c r="D13232" s="29">
        <v>62063</v>
      </c>
      <c r="E13232" s="30" t="s">
        <v>310</v>
      </c>
      <c r="F13232" s="29" t="s">
        <v>27764</v>
      </c>
      <c r="G13232" s="30" t="s">
        <v>22185</v>
      </c>
      <c r="H13232" s="30" t="s">
        <v>22167</v>
      </c>
      <c r="I13232" s="29">
        <v>54913</v>
      </c>
      <c r="J13232" s="30" t="s">
        <v>66</v>
      </c>
      <c r="K13232" s="30" t="s">
        <v>3188</v>
      </c>
      <c r="L13232" s="30" t="s">
        <v>27786</v>
      </c>
      <c r="M13232" s="30"/>
      <c r="N13232" s="29">
        <v>22</v>
      </c>
      <c r="O13232" s="29">
        <v>1</v>
      </c>
      <c r="P13232" s="30" t="s">
        <v>313</v>
      </c>
      <c r="Q13232" s="30" t="s">
        <v>683</v>
      </c>
      <c r="R13232" s="30" t="s">
        <v>684</v>
      </c>
      <c r="S13232" s="30" t="s">
        <v>684</v>
      </c>
      <c r="T13232" s="30" t="s">
        <v>27815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5</v>
      </c>
      <c r="B13233" t="s">
        <v>680</v>
      </c>
      <c r="C13233" t="b">
        <v>1</v>
      </c>
      <c r="D13233" s="29">
        <v>62064</v>
      </c>
      <c r="E13233" s="30" t="s">
        <v>310</v>
      </c>
      <c r="F13233" s="29" t="s">
        <v>27764</v>
      </c>
      <c r="G13233" s="30" t="s">
        <v>22186</v>
      </c>
      <c r="H13233" s="30" t="s">
        <v>22167</v>
      </c>
      <c r="I13233" s="29">
        <v>54913</v>
      </c>
      <c r="J13233" s="30" t="s">
        <v>66</v>
      </c>
      <c r="K13233" s="30" t="s">
        <v>3188</v>
      </c>
      <c r="L13233" s="30" t="s">
        <v>27786</v>
      </c>
      <c r="M13233" s="30"/>
      <c r="N13233" s="29">
        <v>22</v>
      </c>
      <c r="O13233" s="29">
        <v>1</v>
      </c>
      <c r="P13233" s="30" t="s">
        <v>313</v>
      </c>
      <c r="Q13233" s="30" t="s">
        <v>683</v>
      </c>
      <c r="R13233" s="30" t="s">
        <v>684</v>
      </c>
      <c r="S13233" s="30" t="s">
        <v>684</v>
      </c>
      <c r="T13233" s="30" t="s">
        <v>27815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5</v>
      </c>
      <c r="B13234" t="s">
        <v>680</v>
      </c>
      <c r="C13234" t="b">
        <v>1</v>
      </c>
      <c r="D13234" s="29">
        <v>62065</v>
      </c>
      <c r="E13234" s="30" t="s">
        <v>310</v>
      </c>
      <c r="F13234" s="29" t="s">
        <v>27764</v>
      </c>
      <c r="G13234" s="30" t="s">
        <v>22187</v>
      </c>
      <c r="H13234" s="30" t="s">
        <v>22167</v>
      </c>
      <c r="I13234" s="29">
        <v>54913</v>
      </c>
      <c r="J13234" s="30" t="s">
        <v>66</v>
      </c>
      <c r="K13234" s="30" t="s">
        <v>3188</v>
      </c>
      <c r="L13234" s="30" t="s">
        <v>27786</v>
      </c>
      <c r="M13234" s="30"/>
      <c r="N13234" s="29">
        <v>22</v>
      </c>
      <c r="O13234" s="29">
        <v>1</v>
      </c>
      <c r="P13234" s="30" t="s">
        <v>313</v>
      </c>
      <c r="Q13234" s="30" t="s">
        <v>683</v>
      </c>
      <c r="R13234" s="30" t="s">
        <v>684</v>
      </c>
      <c r="S13234" s="30" t="s">
        <v>684</v>
      </c>
      <c r="T13234" s="30" t="s">
        <v>27815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5</v>
      </c>
      <c r="B13235" t="s">
        <v>680</v>
      </c>
      <c r="C13235" t="b">
        <v>1</v>
      </c>
      <c r="D13235" s="29">
        <v>62066</v>
      </c>
      <c r="E13235" s="30" t="s">
        <v>310</v>
      </c>
      <c r="F13235" s="29" t="s">
        <v>27764</v>
      </c>
      <c r="G13235" s="30" t="s">
        <v>22188</v>
      </c>
      <c r="H13235" s="30" t="s">
        <v>22167</v>
      </c>
      <c r="I13235" s="29">
        <v>54913</v>
      </c>
      <c r="J13235" s="30" t="s">
        <v>66</v>
      </c>
      <c r="K13235" s="30" t="s">
        <v>3188</v>
      </c>
      <c r="L13235" s="30" t="s">
        <v>27786</v>
      </c>
      <c r="M13235" s="30"/>
      <c r="N13235" s="29">
        <v>22</v>
      </c>
      <c r="O13235" s="29">
        <v>1</v>
      </c>
      <c r="P13235" s="30" t="s">
        <v>313</v>
      </c>
      <c r="Q13235" s="30" t="s">
        <v>683</v>
      </c>
      <c r="R13235" s="30" t="s">
        <v>684</v>
      </c>
      <c r="S13235" s="30" t="s">
        <v>684</v>
      </c>
      <c r="T13235" s="30" t="s">
        <v>27815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5</v>
      </c>
      <c r="B13236" t="s">
        <v>680</v>
      </c>
      <c r="C13236" t="b">
        <v>1</v>
      </c>
      <c r="D13236" s="29">
        <v>62072</v>
      </c>
      <c r="E13236" s="30" t="s">
        <v>310</v>
      </c>
      <c r="F13236" s="29" t="s">
        <v>27764</v>
      </c>
      <c r="G13236" s="30" t="s">
        <v>22189</v>
      </c>
      <c r="H13236" s="30" t="s">
        <v>22167</v>
      </c>
      <c r="I13236" s="29">
        <v>54913</v>
      </c>
      <c r="J13236" s="30" t="s">
        <v>66</v>
      </c>
      <c r="K13236" s="30" t="s">
        <v>3188</v>
      </c>
      <c r="L13236" s="30" t="s">
        <v>27786</v>
      </c>
      <c r="M13236" s="30"/>
      <c r="N13236" s="29">
        <v>22</v>
      </c>
      <c r="O13236" s="29">
        <v>1</v>
      </c>
      <c r="P13236" s="30" t="s">
        <v>313</v>
      </c>
      <c r="Q13236" s="30" t="s">
        <v>683</v>
      </c>
      <c r="R13236" s="30" t="s">
        <v>684</v>
      </c>
      <c r="S13236" s="30" t="s">
        <v>684</v>
      </c>
      <c r="T13236" s="30" t="s">
        <v>27815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5</v>
      </c>
      <c r="B13237" t="s">
        <v>680</v>
      </c>
      <c r="C13237" t="b">
        <v>1</v>
      </c>
      <c r="D13237" s="29">
        <v>62073</v>
      </c>
      <c r="E13237" s="30" t="s">
        <v>310</v>
      </c>
      <c r="F13237" s="29" t="s">
        <v>27764</v>
      </c>
      <c r="G13237" s="30" t="s">
        <v>22190</v>
      </c>
      <c r="H13237" s="30" t="s">
        <v>22167</v>
      </c>
      <c r="I13237" s="29">
        <v>54913</v>
      </c>
      <c r="J13237" s="30" t="s">
        <v>66</v>
      </c>
      <c r="K13237" s="30" t="s">
        <v>3188</v>
      </c>
      <c r="L13237" s="30" t="s">
        <v>27786</v>
      </c>
      <c r="M13237" s="30"/>
      <c r="N13237" s="29">
        <v>22</v>
      </c>
      <c r="O13237" s="29">
        <v>1</v>
      </c>
      <c r="P13237" s="30" t="s">
        <v>313</v>
      </c>
      <c r="Q13237" s="30" t="s">
        <v>683</v>
      </c>
      <c r="R13237" s="30" t="s">
        <v>684</v>
      </c>
      <c r="S13237" s="30" t="s">
        <v>684</v>
      </c>
      <c r="T13237" s="30" t="s">
        <v>27815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5</v>
      </c>
      <c r="B13238" t="s">
        <v>680</v>
      </c>
      <c r="C13238" t="b">
        <v>1</v>
      </c>
      <c r="D13238" s="29">
        <v>62074</v>
      </c>
      <c r="E13238" s="30" t="s">
        <v>310</v>
      </c>
      <c r="F13238" s="29" t="s">
        <v>27764</v>
      </c>
      <c r="G13238" s="30" t="s">
        <v>22192</v>
      </c>
      <c r="H13238" s="30" t="s">
        <v>14734</v>
      </c>
      <c r="I13238" s="29">
        <v>60947</v>
      </c>
      <c r="J13238" s="30" t="s">
        <v>67</v>
      </c>
      <c r="K13238" s="30" t="s">
        <v>27794</v>
      </c>
      <c r="L13238" s="30" t="s">
        <v>27808</v>
      </c>
      <c r="M13238" s="30"/>
      <c r="N13238" s="29">
        <v>22</v>
      </c>
      <c r="O13238" s="29">
        <v>2</v>
      </c>
      <c r="P13238" s="30" t="s">
        <v>27776</v>
      </c>
      <c r="Q13238" s="30" t="s">
        <v>683</v>
      </c>
      <c r="R13238" s="30" t="s">
        <v>684</v>
      </c>
      <c r="S13238" s="30" t="s">
        <v>684</v>
      </c>
      <c r="T13238" s="30" t="s">
        <v>1801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5</v>
      </c>
      <c r="B13239" t="s">
        <v>680</v>
      </c>
      <c r="C13239" t="b">
        <v>1</v>
      </c>
      <c r="D13239" s="29">
        <v>62075</v>
      </c>
      <c r="E13239" s="30" t="s">
        <v>310</v>
      </c>
      <c r="F13239" s="29" t="s">
        <v>27764</v>
      </c>
      <c r="G13239" s="30" t="s">
        <v>22193</v>
      </c>
      <c r="H13239" s="30" t="s">
        <v>14734</v>
      </c>
      <c r="I13239" s="29">
        <v>60947</v>
      </c>
      <c r="J13239" s="30" t="s">
        <v>51</v>
      </c>
      <c r="K13239" s="30" t="s">
        <v>27789</v>
      </c>
      <c r="L13239" s="30" t="s">
        <v>7741</v>
      </c>
      <c r="M13239" s="30"/>
      <c r="N13239" s="29">
        <v>22</v>
      </c>
      <c r="O13239" s="29">
        <v>2</v>
      </c>
      <c r="P13239" s="30" t="s">
        <v>27776</v>
      </c>
      <c r="Q13239" s="30" t="s">
        <v>683</v>
      </c>
      <c r="R13239" s="30" t="s">
        <v>684</v>
      </c>
      <c r="S13239" s="30" t="s">
        <v>684</v>
      </c>
      <c r="T13239" s="30" t="s">
        <v>27792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4</v>
      </c>
      <c r="B13240" t="s">
        <v>680</v>
      </c>
      <c r="C13240" t="b">
        <v>1</v>
      </c>
      <c r="D13240" s="29">
        <v>62076</v>
      </c>
      <c r="E13240" s="30" t="s">
        <v>310</v>
      </c>
      <c r="F13240" s="29" t="s">
        <v>27764</v>
      </c>
      <c r="G13240" s="30" t="s">
        <v>22194</v>
      </c>
      <c r="H13240" s="30" t="s">
        <v>14734</v>
      </c>
      <c r="I13240" s="29">
        <v>60947</v>
      </c>
      <c r="J13240" s="30" t="s">
        <v>54</v>
      </c>
      <c r="K13240" s="30" t="s">
        <v>3188</v>
      </c>
      <c r="L13240" s="30" t="s">
        <v>27786</v>
      </c>
      <c r="M13240" s="30"/>
      <c r="N13240" s="29">
        <v>22</v>
      </c>
      <c r="O13240" s="29">
        <v>2</v>
      </c>
      <c r="P13240" s="30" t="s">
        <v>27776</v>
      </c>
      <c r="Q13240" s="30" t="s">
        <v>683</v>
      </c>
      <c r="R13240" s="30" t="s">
        <v>684</v>
      </c>
      <c r="S13240" s="30" t="s">
        <v>684</v>
      </c>
      <c r="T13240" s="30" t="s">
        <v>27815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5</v>
      </c>
      <c r="B13241" t="s">
        <v>680</v>
      </c>
      <c r="C13241" t="b">
        <v>1</v>
      </c>
      <c r="D13241" s="29">
        <v>62077</v>
      </c>
      <c r="E13241" s="30" t="s">
        <v>310</v>
      </c>
      <c r="F13241" s="29" t="s">
        <v>27764</v>
      </c>
      <c r="G13241" s="30" t="s">
        <v>22195</v>
      </c>
      <c r="H13241" s="30" t="s">
        <v>14734</v>
      </c>
      <c r="I13241" s="29">
        <v>60947</v>
      </c>
      <c r="J13241" s="30" t="s">
        <v>52</v>
      </c>
      <c r="K13241" s="30" t="s">
        <v>27775</v>
      </c>
      <c r="L13241" s="30" t="s">
        <v>7741</v>
      </c>
      <c r="M13241" s="30"/>
      <c r="N13241" s="29">
        <v>22</v>
      </c>
      <c r="O13241" s="29">
        <v>2</v>
      </c>
      <c r="P13241" s="30" t="s">
        <v>27776</v>
      </c>
      <c r="Q13241" s="30" t="s">
        <v>683</v>
      </c>
      <c r="R13241" s="30" t="s">
        <v>684</v>
      </c>
      <c r="S13241" s="30" t="s">
        <v>684</v>
      </c>
      <c r="T13241" s="30" t="s">
        <v>27796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9</v>
      </c>
      <c r="B13242" t="s">
        <v>15</v>
      </c>
      <c r="C13242" t="b">
        <v>1</v>
      </c>
      <c r="D13242" s="29">
        <v>62079</v>
      </c>
      <c r="E13242" s="30" t="s">
        <v>310</v>
      </c>
      <c r="F13242" s="29" t="s">
        <v>27764</v>
      </c>
      <c r="G13242" s="30" t="s">
        <v>22196</v>
      </c>
      <c r="H13242" s="30" t="s">
        <v>2002</v>
      </c>
      <c r="I13242" s="29">
        <v>9417</v>
      </c>
      <c r="J13242" s="30" t="s">
        <v>59</v>
      </c>
      <c r="K13242" s="30" t="s">
        <v>27773</v>
      </c>
      <c r="L13242" s="30" t="s">
        <v>27774</v>
      </c>
      <c r="M13242" s="30"/>
      <c r="N13242" s="29">
        <v>22</v>
      </c>
      <c r="O13242" s="29">
        <v>1</v>
      </c>
      <c r="P13242" s="30" t="s">
        <v>313</v>
      </c>
      <c r="Q13242" s="30" t="s">
        <v>325</v>
      </c>
      <c r="R13242" s="30" t="s">
        <v>326</v>
      </c>
      <c r="S13242" s="30" t="s">
        <v>326</v>
      </c>
      <c r="T13242" s="30" t="s">
        <v>3116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9</v>
      </c>
      <c r="B13243" t="s">
        <v>15</v>
      </c>
      <c r="C13243" t="b">
        <v>1</v>
      </c>
      <c r="D13243" s="29">
        <v>62080</v>
      </c>
      <c r="E13243" s="30" t="s">
        <v>310</v>
      </c>
      <c r="F13243" s="29" t="s">
        <v>27764</v>
      </c>
      <c r="G13243" s="30" t="s">
        <v>4114</v>
      </c>
      <c r="H13243" s="30" t="s">
        <v>2002</v>
      </c>
      <c r="I13243" s="29">
        <v>9417</v>
      </c>
      <c r="J13243" s="30" t="s">
        <v>59</v>
      </c>
      <c r="K13243" s="30" t="s">
        <v>27773</v>
      </c>
      <c r="L13243" s="30" t="s">
        <v>27774</v>
      </c>
      <c r="M13243" s="30"/>
      <c r="N13243" s="29">
        <v>22</v>
      </c>
      <c r="O13243" s="29">
        <v>1</v>
      </c>
      <c r="P13243" s="30" t="s">
        <v>313</v>
      </c>
      <c r="Q13243" s="30" t="s">
        <v>325</v>
      </c>
      <c r="R13243" s="30" t="s">
        <v>326</v>
      </c>
      <c r="S13243" s="30" t="s">
        <v>326</v>
      </c>
      <c r="T13243" s="30" t="s">
        <v>3116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9</v>
      </c>
      <c r="B13244" t="s">
        <v>15</v>
      </c>
      <c r="C13244" t="b">
        <v>1</v>
      </c>
      <c r="D13244" s="29">
        <v>62081</v>
      </c>
      <c r="E13244" s="30" t="s">
        <v>310</v>
      </c>
      <c r="F13244" s="29" t="s">
        <v>27764</v>
      </c>
      <c r="G13244" s="30" t="s">
        <v>22200</v>
      </c>
      <c r="H13244" s="30" t="s">
        <v>2002</v>
      </c>
      <c r="I13244" s="29">
        <v>9417</v>
      </c>
      <c r="J13244" s="30" t="s">
        <v>59</v>
      </c>
      <c r="K13244" s="30" t="s">
        <v>27773</v>
      </c>
      <c r="L13244" s="30" t="s">
        <v>27774</v>
      </c>
      <c r="M13244" s="30"/>
      <c r="N13244" s="29">
        <v>22</v>
      </c>
      <c r="O13244" s="29">
        <v>1</v>
      </c>
      <c r="P13244" s="30" t="s">
        <v>313</v>
      </c>
      <c r="Q13244" s="30" t="s">
        <v>325</v>
      </c>
      <c r="R13244" s="30" t="s">
        <v>326</v>
      </c>
      <c r="S13244" s="30" t="s">
        <v>326</v>
      </c>
      <c r="T13244" s="30" t="s">
        <v>3116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5</v>
      </c>
      <c r="B13245" t="s">
        <v>680</v>
      </c>
      <c r="C13245" t="b">
        <v>1</v>
      </c>
      <c r="D13245" s="29">
        <v>62082</v>
      </c>
      <c r="E13245" s="30" t="s">
        <v>310</v>
      </c>
      <c r="F13245" s="29" t="s">
        <v>27764</v>
      </c>
      <c r="G13245" s="30" t="s">
        <v>22202</v>
      </c>
      <c r="H13245" s="30" t="s">
        <v>22167</v>
      </c>
      <c r="I13245" s="29">
        <v>54913</v>
      </c>
      <c r="J13245" s="30" t="s">
        <v>66</v>
      </c>
      <c r="K13245" s="30" t="s">
        <v>3188</v>
      </c>
      <c r="L13245" s="30" t="s">
        <v>27786</v>
      </c>
      <c r="M13245" s="30"/>
      <c r="N13245" s="29">
        <v>22</v>
      </c>
      <c r="O13245" s="29">
        <v>1</v>
      </c>
      <c r="P13245" s="30" t="s">
        <v>313</v>
      </c>
      <c r="Q13245" s="30" t="s">
        <v>683</v>
      </c>
      <c r="R13245" s="30" t="s">
        <v>684</v>
      </c>
      <c r="S13245" s="30" t="s">
        <v>684</v>
      </c>
      <c r="T13245" s="30" t="s">
        <v>27815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5</v>
      </c>
      <c r="B13246" t="s">
        <v>680</v>
      </c>
      <c r="C13246" t="b">
        <v>1</v>
      </c>
      <c r="D13246" s="29">
        <v>62084</v>
      </c>
      <c r="E13246" s="30" t="s">
        <v>310</v>
      </c>
      <c r="F13246" s="29" t="s">
        <v>27764</v>
      </c>
      <c r="G13246" s="30" t="s">
        <v>22204</v>
      </c>
      <c r="H13246" s="30" t="s">
        <v>18951</v>
      </c>
      <c r="I13246" s="29">
        <v>60970</v>
      </c>
      <c r="J13246" s="30" t="s">
        <v>70</v>
      </c>
      <c r="K13246" s="30" t="s">
        <v>27773</v>
      </c>
      <c r="L13246" s="30" t="s">
        <v>27774</v>
      </c>
      <c r="M13246" s="30"/>
      <c r="N13246" s="29">
        <v>22</v>
      </c>
      <c r="O13246" s="29">
        <v>2</v>
      </c>
      <c r="P13246" s="30" t="s">
        <v>27776</v>
      </c>
      <c r="Q13246" s="30" t="s">
        <v>683</v>
      </c>
      <c r="R13246" s="30" t="s">
        <v>684</v>
      </c>
      <c r="S13246" s="30" t="s">
        <v>684</v>
      </c>
      <c r="T13246" s="30" t="s">
        <v>3116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5</v>
      </c>
      <c r="B13247" t="s">
        <v>680</v>
      </c>
      <c r="C13247" t="b">
        <v>1</v>
      </c>
      <c r="D13247" s="29">
        <v>62085</v>
      </c>
      <c r="E13247" s="30" t="s">
        <v>310</v>
      </c>
      <c r="F13247" s="29" t="s">
        <v>27764</v>
      </c>
      <c r="G13247" s="30" t="s">
        <v>22206</v>
      </c>
      <c r="H13247" s="30" t="s">
        <v>18951</v>
      </c>
      <c r="I13247" s="29">
        <v>60970</v>
      </c>
      <c r="J13247" s="30" t="s">
        <v>70</v>
      </c>
      <c r="K13247" s="30" t="s">
        <v>27773</v>
      </c>
      <c r="L13247" s="30" t="s">
        <v>27774</v>
      </c>
      <c r="M13247" s="30"/>
      <c r="N13247" s="29">
        <v>22</v>
      </c>
      <c r="O13247" s="29">
        <v>2</v>
      </c>
      <c r="P13247" s="30" t="s">
        <v>27776</v>
      </c>
      <c r="Q13247" s="30" t="s">
        <v>683</v>
      </c>
      <c r="R13247" s="30" t="s">
        <v>684</v>
      </c>
      <c r="S13247" s="30" t="s">
        <v>684</v>
      </c>
      <c r="T13247" s="30" t="s">
        <v>3116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5</v>
      </c>
      <c r="B13248" t="s">
        <v>680</v>
      </c>
      <c r="C13248" t="b">
        <v>1</v>
      </c>
      <c r="D13248" s="29">
        <v>62086</v>
      </c>
      <c r="E13248" s="30" t="s">
        <v>310</v>
      </c>
      <c r="F13248" s="29" t="s">
        <v>27764</v>
      </c>
      <c r="G13248" s="30" t="s">
        <v>22208</v>
      </c>
      <c r="H13248" s="30" t="s">
        <v>18951</v>
      </c>
      <c r="I13248" s="29">
        <v>60970</v>
      </c>
      <c r="J13248" s="30" t="s">
        <v>70</v>
      </c>
      <c r="K13248" s="30" t="s">
        <v>27773</v>
      </c>
      <c r="L13248" s="30" t="s">
        <v>27774</v>
      </c>
      <c r="M13248" s="30"/>
      <c r="N13248" s="29">
        <v>22</v>
      </c>
      <c r="O13248" s="29">
        <v>2</v>
      </c>
      <c r="P13248" s="30" t="s">
        <v>27776</v>
      </c>
      <c r="Q13248" s="30" t="s">
        <v>683</v>
      </c>
      <c r="R13248" s="30" t="s">
        <v>684</v>
      </c>
      <c r="S13248" s="30" t="s">
        <v>684</v>
      </c>
      <c r="T13248" s="30" t="s">
        <v>3116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5</v>
      </c>
      <c r="B13249" t="s">
        <v>680</v>
      </c>
      <c r="C13249" t="b">
        <v>1</v>
      </c>
      <c r="D13249" s="29">
        <v>62087</v>
      </c>
      <c r="E13249" s="30" t="s">
        <v>310</v>
      </c>
      <c r="F13249" s="29" t="s">
        <v>27764</v>
      </c>
      <c r="G13249" s="30" t="s">
        <v>22210</v>
      </c>
      <c r="H13249" s="30" t="s">
        <v>18951</v>
      </c>
      <c r="I13249" s="29">
        <v>60970</v>
      </c>
      <c r="J13249" s="30" t="s">
        <v>70</v>
      </c>
      <c r="K13249" s="30" t="s">
        <v>27773</v>
      </c>
      <c r="L13249" s="30" t="s">
        <v>27774</v>
      </c>
      <c r="M13249" s="30"/>
      <c r="N13249" s="29">
        <v>22</v>
      </c>
      <c r="O13249" s="29">
        <v>2</v>
      </c>
      <c r="P13249" s="30" t="s">
        <v>27776</v>
      </c>
      <c r="Q13249" s="30" t="s">
        <v>683</v>
      </c>
      <c r="R13249" s="30" t="s">
        <v>684</v>
      </c>
      <c r="S13249" s="30" t="s">
        <v>684</v>
      </c>
      <c r="T13249" s="30" t="s">
        <v>3116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4</v>
      </c>
      <c r="B13250" t="s">
        <v>680</v>
      </c>
      <c r="C13250" t="b">
        <v>1</v>
      </c>
      <c r="D13250" s="29">
        <v>62088</v>
      </c>
      <c r="E13250" s="30" t="s">
        <v>310</v>
      </c>
      <c r="F13250" s="29" t="s">
        <v>27764</v>
      </c>
      <c r="G13250" s="30" t="s">
        <v>22212</v>
      </c>
      <c r="H13250" s="30" t="s">
        <v>21237</v>
      </c>
      <c r="I13250" s="29">
        <v>61187</v>
      </c>
      <c r="J13250" s="30" t="s">
        <v>70</v>
      </c>
      <c r="K13250" s="30" t="s">
        <v>27773</v>
      </c>
      <c r="L13250" s="30" t="s">
        <v>27774</v>
      </c>
      <c r="M13250" s="30"/>
      <c r="N13250" s="29">
        <v>22</v>
      </c>
      <c r="O13250" s="29">
        <v>2</v>
      </c>
      <c r="P13250" s="30" t="s">
        <v>27776</v>
      </c>
      <c r="Q13250" s="30" t="s">
        <v>683</v>
      </c>
      <c r="R13250" s="30" t="s">
        <v>684</v>
      </c>
      <c r="S13250" s="30" t="s">
        <v>684</v>
      </c>
      <c r="T13250" s="30" t="s">
        <v>3116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5</v>
      </c>
      <c r="B13251" t="s">
        <v>680</v>
      </c>
      <c r="C13251" t="b">
        <v>1</v>
      </c>
      <c r="D13251" s="29">
        <v>62089</v>
      </c>
      <c r="E13251" s="30" t="s">
        <v>310</v>
      </c>
      <c r="F13251" s="29" t="s">
        <v>27764</v>
      </c>
      <c r="G13251" s="30" t="s">
        <v>22214</v>
      </c>
      <c r="H13251" s="30" t="s">
        <v>22214</v>
      </c>
      <c r="I13251" s="29">
        <v>61612</v>
      </c>
      <c r="J13251" s="30" t="s">
        <v>74</v>
      </c>
      <c r="K13251" s="30" t="s">
        <v>27794</v>
      </c>
      <c r="L13251" s="30" t="s">
        <v>27767</v>
      </c>
      <c r="M13251" s="30"/>
      <c r="N13251" s="29">
        <v>22</v>
      </c>
      <c r="O13251" s="29">
        <v>2</v>
      </c>
      <c r="P13251" s="30" t="s">
        <v>27776</v>
      </c>
      <c r="Q13251" s="30" t="s">
        <v>683</v>
      </c>
      <c r="R13251" s="30" t="s">
        <v>684</v>
      </c>
      <c r="S13251" s="30" t="s">
        <v>684</v>
      </c>
      <c r="T13251" s="30" t="s">
        <v>27832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4</v>
      </c>
      <c r="B13252" t="s">
        <v>680</v>
      </c>
      <c r="C13252" t="b">
        <v>1</v>
      </c>
      <c r="D13252" s="29">
        <v>62090</v>
      </c>
      <c r="E13252" s="30" t="s">
        <v>310</v>
      </c>
      <c r="F13252" s="29" t="s">
        <v>27764</v>
      </c>
      <c r="G13252" s="30" t="s">
        <v>22216</v>
      </c>
      <c r="H13252" s="30" t="s">
        <v>22167</v>
      </c>
      <c r="I13252" s="29">
        <v>54913</v>
      </c>
      <c r="J13252" s="30" t="s">
        <v>66</v>
      </c>
      <c r="K13252" s="30" t="s">
        <v>3188</v>
      </c>
      <c r="L13252" s="30" t="s">
        <v>27786</v>
      </c>
      <c r="M13252" s="30"/>
      <c r="N13252" s="29">
        <v>22</v>
      </c>
      <c r="O13252" s="29">
        <v>1</v>
      </c>
      <c r="P13252" s="30" t="s">
        <v>313</v>
      </c>
      <c r="Q13252" s="30" t="s">
        <v>683</v>
      </c>
      <c r="R13252" s="30" t="s">
        <v>684</v>
      </c>
      <c r="S13252" s="30" t="s">
        <v>684</v>
      </c>
      <c r="T13252" s="30" t="s">
        <v>27815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4</v>
      </c>
      <c r="B13253" t="s">
        <v>680</v>
      </c>
      <c r="C13253" t="b">
        <v>1</v>
      </c>
      <c r="D13253" s="29">
        <v>62091</v>
      </c>
      <c r="E13253" s="30" t="s">
        <v>310</v>
      </c>
      <c r="F13253" s="29" t="s">
        <v>27764</v>
      </c>
      <c r="G13253" s="30" t="s">
        <v>22217</v>
      </c>
      <c r="H13253" s="30" t="s">
        <v>22167</v>
      </c>
      <c r="I13253" s="29">
        <v>54913</v>
      </c>
      <c r="J13253" s="30" t="s">
        <v>66</v>
      </c>
      <c r="K13253" s="30" t="s">
        <v>3188</v>
      </c>
      <c r="L13253" s="30" t="s">
        <v>27786</v>
      </c>
      <c r="M13253" s="30"/>
      <c r="N13253" s="29">
        <v>22</v>
      </c>
      <c r="O13253" s="29">
        <v>1</v>
      </c>
      <c r="P13253" s="30" t="s">
        <v>313</v>
      </c>
      <c r="Q13253" s="30" t="s">
        <v>683</v>
      </c>
      <c r="R13253" s="30" t="s">
        <v>684</v>
      </c>
      <c r="S13253" s="30" t="s">
        <v>684</v>
      </c>
      <c r="T13253" s="30" t="s">
        <v>27815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4</v>
      </c>
      <c r="B13254" t="s">
        <v>680</v>
      </c>
      <c r="C13254" t="b">
        <v>1</v>
      </c>
      <c r="D13254" s="29">
        <v>62092</v>
      </c>
      <c r="E13254" s="30" t="s">
        <v>310</v>
      </c>
      <c r="F13254" s="29" t="s">
        <v>27764</v>
      </c>
      <c r="G13254" s="30" t="s">
        <v>22218</v>
      </c>
      <c r="H13254" s="30" t="s">
        <v>22167</v>
      </c>
      <c r="I13254" s="29">
        <v>54913</v>
      </c>
      <c r="J13254" s="30" t="s">
        <v>66</v>
      </c>
      <c r="K13254" s="30" t="s">
        <v>3188</v>
      </c>
      <c r="L13254" s="30" t="s">
        <v>27786</v>
      </c>
      <c r="M13254" s="30"/>
      <c r="N13254" s="29">
        <v>22</v>
      </c>
      <c r="O13254" s="29">
        <v>1</v>
      </c>
      <c r="P13254" s="30" t="s">
        <v>313</v>
      </c>
      <c r="Q13254" s="30" t="s">
        <v>683</v>
      </c>
      <c r="R13254" s="30" t="s">
        <v>684</v>
      </c>
      <c r="S13254" s="30" t="s">
        <v>684</v>
      </c>
      <c r="T13254" s="30" t="s">
        <v>27815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4</v>
      </c>
      <c r="B13255" t="s">
        <v>680</v>
      </c>
      <c r="C13255" t="b">
        <v>1</v>
      </c>
      <c r="D13255" s="29">
        <v>62093</v>
      </c>
      <c r="E13255" s="30" t="s">
        <v>310</v>
      </c>
      <c r="F13255" s="29" t="s">
        <v>27764</v>
      </c>
      <c r="G13255" s="30" t="s">
        <v>22219</v>
      </c>
      <c r="H13255" s="30" t="s">
        <v>22167</v>
      </c>
      <c r="I13255" s="29">
        <v>54913</v>
      </c>
      <c r="J13255" s="30" t="s">
        <v>66</v>
      </c>
      <c r="K13255" s="30" t="s">
        <v>3188</v>
      </c>
      <c r="L13255" s="30" t="s">
        <v>27786</v>
      </c>
      <c r="M13255" s="30"/>
      <c r="N13255" s="29">
        <v>22</v>
      </c>
      <c r="O13255" s="29">
        <v>1</v>
      </c>
      <c r="P13255" s="30" t="s">
        <v>313</v>
      </c>
      <c r="Q13255" s="30" t="s">
        <v>683</v>
      </c>
      <c r="R13255" s="30" t="s">
        <v>684</v>
      </c>
      <c r="S13255" s="30" t="s">
        <v>684</v>
      </c>
      <c r="T13255" s="30" t="s">
        <v>27815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4</v>
      </c>
      <c r="B13256" t="s">
        <v>680</v>
      </c>
      <c r="C13256" t="b">
        <v>1</v>
      </c>
      <c r="D13256" s="29">
        <v>62095</v>
      </c>
      <c r="E13256" s="30" t="s">
        <v>310</v>
      </c>
      <c r="F13256" s="29" t="s">
        <v>27764</v>
      </c>
      <c r="G13256" s="30" t="s">
        <v>22221</v>
      </c>
      <c r="H13256" s="30" t="s">
        <v>22220</v>
      </c>
      <c r="I13256" s="29">
        <v>61640</v>
      </c>
      <c r="J13256" s="30" t="s">
        <v>74</v>
      </c>
      <c r="K13256" s="30" t="s">
        <v>27794</v>
      </c>
      <c r="L13256" s="30" t="s">
        <v>27767</v>
      </c>
      <c r="M13256" s="30"/>
      <c r="N13256" s="29">
        <v>22</v>
      </c>
      <c r="O13256" s="29">
        <v>2</v>
      </c>
      <c r="P13256" s="30" t="s">
        <v>27776</v>
      </c>
      <c r="Q13256" s="30" t="s">
        <v>683</v>
      </c>
      <c r="R13256" s="30" t="s">
        <v>684</v>
      </c>
      <c r="S13256" s="30" t="s">
        <v>684</v>
      </c>
      <c r="T13256" s="30" t="s">
        <v>27832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4</v>
      </c>
      <c r="B13257" t="s">
        <v>680</v>
      </c>
      <c r="C13257" t="b">
        <v>1</v>
      </c>
      <c r="D13257" s="29">
        <v>62096</v>
      </c>
      <c r="E13257" s="30" t="s">
        <v>310</v>
      </c>
      <c r="F13257" s="29" t="s">
        <v>27764</v>
      </c>
      <c r="G13257" s="30" t="s">
        <v>22224</v>
      </c>
      <c r="H13257" s="30" t="s">
        <v>22223</v>
      </c>
      <c r="I13257" s="29">
        <v>61639</v>
      </c>
      <c r="J13257" s="30" t="s">
        <v>74</v>
      </c>
      <c r="K13257" s="30" t="s">
        <v>27794</v>
      </c>
      <c r="L13257" s="30" t="s">
        <v>27767</v>
      </c>
      <c r="M13257" s="30"/>
      <c r="N13257" s="29">
        <v>22</v>
      </c>
      <c r="O13257" s="29">
        <v>2</v>
      </c>
      <c r="P13257" s="30" t="s">
        <v>27776</v>
      </c>
      <c r="Q13257" s="30" t="s">
        <v>683</v>
      </c>
      <c r="R13257" s="30" t="s">
        <v>684</v>
      </c>
      <c r="S13257" s="30" t="s">
        <v>684</v>
      </c>
      <c r="T13257" s="30" t="s">
        <v>27832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4</v>
      </c>
      <c r="B13258" t="s">
        <v>680</v>
      </c>
      <c r="C13258" t="b">
        <v>1</v>
      </c>
      <c r="D13258" s="29">
        <v>62097</v>
      </c>
      <c r="E13258" s="30" t="s">
        <v>310</v>
      </c>
      <c r="F13258" s="29" t="s">
        <v>27764</v>
      </c>
      <c r="G13258" s="30" t="s">
        <v>22226</v>
      </c>
      <c r="H13258" s="30" t="s">
        <v>22167</v>
      </c>
      <c r="I13258" s="29">
        <v>54913</v>
      </c>
      <c r="J13258" s="30" t="s">
        <v>66</v>
      </c>
      <c r="K13258" s="30" t="s">
        <v>3188</v>
      </c>
      <c r="L13258" s="30" t="s">
        <v>27786</v>
      </c>
      <c r="M13258" s="30"/>
      <c r="N13258" s="29">
        <v>22</v>
      </c>
      <c r="O13258" s="29">
        <v>1</v>
      </c>
      <c r="P13258" s="30" t="s">
        <v>313</v>
      </c>
      <c r="Q13258" s="30" t="s">
        <v>683</v>
      </c>
      <c r="R13258" s="30" t="s">
        <v>684</v>
      </c>
      <c r="S13258" s="30" t="s">
        <v>684</v>
      </c>
      <c r="T13258" s="30" t="s">
        <v>27815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4</v>
      </c>
      <c r="B13259" t="s">
        <v>680</v>
      </c>
      <c r="C13259" t="b">
        <v>1</v>
      </c>
      <c r="D13259" s="29">
        <v>62098</v>
      </c>
      <c r="E13259" s="30" t="s">
        <v>310</v>
      </c>
      <c r="F13259" s="29" t="s">
        <v>27764</v>
      </c>
      <c r="G13259" s="30" t="s">
        <v>22227</v>
      </c>
      <c r="H13259" s="30" t="s">
        <v>21237</v>
      </c>
      <c r="I13259" s="29">
        <v>61187</v>
      </c>
      <c r="J13259" s="30" t="s">
        <v>70</v>
      </c>
      <c r="K13259" s="30" t="s">
        <v>27773</v>
      </c>
      <c r="L13259" s="30" t="s">
        <v>27774</v>
      </c>
      <c r="M13259" s="30"/>
      <c r="N13259" s="29">
        <v>22</v>
      </c>
      <c r="O13259" s="29">
        <v>2</v>
      </c>
      <c r="P13259" s="30" t="s">
        <v>27776</v>
      </c>
      <c r="Q13259" s="30" t="s">
        <v>683</v>
      </c>
      <c r="R13259" s="30" t="s">
        <v>684</v>
      </c>
      <c r="S13259" s="30" t="s">
        <v>684</v>
      </c>
      <c r="T13259" s="30" t="s">
        <v>3116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4</v>
      </c>
      <c r="B13260" t="s">
        <v>680</v>
      </c>
      <c r="C13260" t="b">
        <v>1</v>
      </c>
      <c r="D13260" s="29">
        <v>62099</v>
      </c>
      <c r="E13260" s="30" t="s">
        <v>310</v>
      </c>
      <c r="F13260" s="29" t="s">
        <v>27764</v>
      </c>
      <c r="G13260" s="30" t="s">
        <v>22229</v>
      </c>
      <c r="H13260" s="30" t="s">
        <v>21237</v>
      </c>
      <c r="I13260" s="29">
        <v>61187</v>
      </c>
      <c r="J13260" s="30" t="s">
        <v>70</v>
      </c>
      <c r="K13260" s="30" t="s">
        <v>27773</v>
      </c>
      <c r="L13260" s="30" t="s">
        <v>27774</v>
      </c>
      <c r="M13260" s="30"/>
      <c r="N13260" s="29">
        <v>22</v>
      </c>
      <c r="O13260" s="29">
        <v>2</v>
      </c>
      <c r="P13260" s="30" t="s">
        <v>27776</v>
      </c>
      <c r="Q13260" s="30" t="s">
        <v>683</v>
      </c>
      <c r="R13260" s="30" t="s">
        <v>684</v>
      </c>
      <c r="S13260" s="30" t="s">
        <v>684</v>
      </c>
      <c r="T13260" s="30" t="s">
        <v>3116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4</v>
      </c>
      <c r="B13261" t="s">
        <v>680</v>
      </c>
      <c r="C13261" t="b">
        <v>1</v>
      </c>
      <c r="D13261" s="29">
        <v>62100</v>
      </c>
      <c r="E13261" s="30" t="s">
        <v>310</v>
      </c>
      <c r="F13261" s="29" t="s">
        <v>27764</v>
      </c>
      <c r="G13261" s="30" t="s">
        <v>22232</v>
      </c>
      <c r="H13261" s="30" t="s">
        <v>22231</v>
      </c>
      <c r="I13261" s="29">
        <v>61645</v>
      </c>
      <c r="J13261" s="30" t="s">
        <v>74</v>
      </c>
      <c r="K13261" s="30" t="s">
        <v>27794</v>
      </c>
      <c r="L13261" s="30" t="s">
        <v>27767</v>
      </c>
      <c r="M13261" s="30"/>
      <c r="N13261" s="29">
        <v>22</v>
      </c>
      <c r="O13261" s="29">
        <v>2</v>
      </c>
      <c r="P13261" s="30" t="s">
        <v>27776</v>
      </c>
      <c r="Q13261" s="30" t="s">
        <v>683</v>
      </c>
      <c r="R13261" s="30" t="s">
        <v>684</v>
      </c>
      <c r="S13261" s="30" t="s">
        <v>684</v>
      </c>
      <c r="T13261" s="30" t="s">
        <v>27832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4</v>
      </c>
      <c r="B13262" t="s">
        <v>680</v>
      </c>
      <c r="C13262" t="b">
        <v>1</v>
      </c>
      <c r="D13262" s="29">
        <v>62101</v>
      </c>
      <c r="E13262" s="30" t="s">
        <v>310</v>
      </c>
      <c r="F13262" s="29" t="s">
        <v>27764</v>
      </c>
      <c r="G13262" s="30" t="s">
        <v>22235</v>
      </c>
      <c r="H13262" s="30" t="s">
        <v>22234</v>
      </c>
      <c r="I13262" s="29">
        <v>61644</v>
      </c>
      <c r="J13262" s="30" t="s">
        <v>74</v>
      </c>
      <c r="K13262" s="30" t="s">
        <v>27794</v>
      </c>
      <c r="L13262" s="30" t="s">
        <v>27767</v>
      </c>
      <c r="M13262" s="30"/>
      <c r="N13262" s="29">
        <v>22</v>
      </c>
      <c r="O13262" s="29">
        <v>2</v>
      </c>
      <c r="P13262" s="30" t="s">
        <v>27776</v>
      </c>
      <c r="Q13262" s="30" t="s">
        <v>683</v>
      </c>
      <c r="R13262" s="30" t="s">
        <v>684</v>
      </c>
      <c r="S13262" s="30" t="s">
        <v>684</v>
      </c>
      <c r="T13262" s="30" t="s">
        <v>27832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4</v>
      </c>
      <c r="B13263" t="s">
        <v>680</v>
      </c>
      <c r="C13263" t="b">
        <v>1</v>
      </c>
      <c r="D13263" s="29">
        <v>62102</v>
      </c>
      <c r="E13263" s="30" t="s">
        <v>310</v>
      </c>
      <c r="F13263" s="29" t="s">
        <v>27764</v>
      </c>
      <c r="G13263" s="30" t="s">
        <v>22238</v>
      </c>
      <c r="H13263" s="30" t="s">
        <v>22237</v>
      </c>
      <c r="I13263" s="29">
        <v>61641</v>
      </c>
      <c r="J13263" s="30" t="s">
        <v>74</v>
      </c>
      <c r="K13263" s="30" t="s">
        <v>27794</v>
      </c>
      <c r="L13263" s="30" t="s">
        <v>27767</v>
      </c>
      <c r="M13263" s="30"/>
      <c r="N13263" s="29">
        <v>22</v>
      </c>
      <c r="O13263" s="29">
        <v>2</v>
      </c>
      <c r="P13263" s="30" t="s">
        <v>27776</v>
      </c>
      <c r="Q13263" s="30" t="s">
        <v>683</v>
      </c>
      <c r="R13263" s="30" t="s">
        <v>684</v>
      </c>
      <c r="S13263" s="30" t="s">
        <v>684</v>
      </c>
      <c r="T13263" s="30" t="s">
        <v>27832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9</v>
      </c>
      <c r="B13264" t="s">
        <v>15</v>
      </c>
      <c r="C13264" t="b">
        <v>1</v>
      </c>
      <c r="D13264" s="29">
        <v>62103</v>
      </c>
      <c r="E13264" s="30" t="s">
        <v>310</v>
      </c>
      <c r="F13264" s="29" t="s">
        <v>27764</v>
      </c>
      <c r="G13264" s="30" t="s">
        <v>2061</v>
      </c>
      <c r="H13264" s="30" t="s">
        <v>5121</v>
      </c>
      <c r="I13264" s="29">
        <v>20856</v>
      </c>
      <c r="J13264" s="30" t="s">
        <v>59</v>
      </c>
      <c r="K13264" s="30" t="s">
        <v>27773</v>
      </c>
      <c r="L13264" s="30" t="s">
        <v>27774</v>
      </c>
      <c r="M13264" s="30"/>
      <c r="N13264" s="29">
        <v>22</v>
      </c>
      <c r="O13264" s="29">
        <v>1</v>
      </c>
      <c r="P13264" s="30" t="s">
        <v>313</v>
      </c>
      <c r="Q13264" s="30" t="s">
        <v>325</v>
      </c>
      <c r="R13264" s="30" t="s">
        <v>326</v>
      </c>
      <c r="S13264" s="30" t="s">
        <v>326</v>
      </c>
      <c r="T13264" s="30" t="s">
        <v>3116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4</v>
      </c>
      <c r="B13265" t="s">
        <v>680</v>
      </c>
      <c r="C13265" t="b">
        <v>1</v>
      </c>
      <c r="D13265" s="29">
        <v>62104</v>
      </c>
      <c r="E13265" s="30" t="s">
        <v>310</v>
      </c>
      <c r="F13265" s="29" t="s">
        <v>27764</v>
      </c>
      <c r="G13265" s="30" t="s">
        <v>22242</v>
      </c>
      <c r="H13265" s="30" t="s">
        <v>22241</v>
      </c>
      <c r="I13265" s="29">
        <v>61642</v>
      </c>
      <c r="J13265" s="30" t="s">
        <v>74</v>
      </c>
      <c r="K13265" s="30" t="s">
        <v>27794</v>
      </c>
      <c r="L13265" s="30" t="s">
        <v>27767</v>
      </c>
      <c r="M13265" s="30"/>
      <c r="N13265" s="29">
        <v>22</v>
      </c>
      <c r="O13265" s="29">
        <v>2</v>
      </c>
      <c r="P13265" s="30" t="s">
        <v>27776</v>
      </c>
      <c r="Q13265" s="30" t="s">
        <v>683</v>
      </c>
      <c r="R13265" s="30" t="s">
        <v>684</v>
      </c>
      <c r="S13265" s="30" t="s">
        <v>684</v>
      </c>
      <c r="T13265" s="30" t="s">
        <v>27832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4</v>
      </c>
      <c r="B13266" t="s">
        <v>680</v>
      </c>
      <c r="C13266" t="b">
        <v>1</v>
      </c>
      <c r="D13266" s="29">
        <v>62105</v>
      </c>
      <c r="E13266" s="30" t="s">
        <v>310</v>
      </c>
      <c r="F13266" s="29" t="s">
        <v>27764</v>
      </c>
      <c r="G13266" s="30" t="s">
        <v>22244</v>
      </c>
      <c r="H13266" s="30" t="s">
        <v>21237</v>
      </c>
      <c r="I13266" s="29">
        <v>61187</v>
      </c>
      <c r="J13266" s="30" t="s">
        <v>70</v>
      </c>
      <c r="K13266" s="30" t="s">
        <v>27773</v>
      </c>
      <c r="L13266" s="30" t="s">
        <v>27774</v>
      </c>
      <c r="M13266" s="30"/>
      <c r="N13266" s="29">
        <v>22</v>
      </c>
      <c r="O13266" s="29">
        <v>2</v>
      </c>
      <c r="P13266" s="30" t="s">
        <v>27776</v>
      </c>
      <c r="Q13266" s="30" t="s">
        <v>683</v>
      </c>
      <c r="R13266" s="30" t="s">
        <v>684</v>
      </c>
      <c r="S13266" s="30" t="s">
        <v>684</v>
      </c>
      <c r="T13266" s="30" t="s">
        <v>3116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5</v>
      </c>
      <c r="B13267" t="s">
        <v>15</v>
      </c>
      <c r="C13267" t="b">
        <v>1</v>
      </c>
      <c r="D13267" s="29">
        <v>62106</v>
      </c>
      <c r="E13267" s="30" t="s">
        <v>310</v>
      </c>
      <c r="F13267" s="29" t="s">
        <v>27764</v>
      </c>
      <c r="G13267" s="30" t="s">
        <v>22246</v>
      </c>
      <c r="H13267" s="30" t="s">
        <v>22246</v>
      </c>
      <c r="I13267" s="29">
        <v>61648</v>
      </c>
      <c r="J13267" s="30" t="s">
        <v>86</v>
      </c>
      <c r="K13267" s="30" t="s">
        <v>3188</v>
      </c>
      <c r="L13267" s="30" t="s">
        <v>27786</v>
      </c>
      <c r="M13267" s="30"/>
      <c r="N13267" s="29">
        <v>22</v>
      </c>
      <c r="O13267" s="29">
        <v>2</v>
      </c>
      <c r="P13267" s="30" t="s">
        <v>27776</v>
      </c>
      <c r="Q13267" s="30" t="s">
        <v>325</v>
      </c>
      <c r="R13267" s="30" t="s">
        <v>326</v>
      </c>
      <c r="S13267" s="30" t="s">
        <v>326</v>
      </c>
      <c r="T13267" s="30" t="s">
        <v>27815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5</v>
      </c>
      <c r="B13268" t="s">
        <v>15</v>
      </c>
      <c r="C13268" t="b">
        <v>1</v>
      </c>
      <c r="D13268" s="29">
        <v>62107</v>
      </c>
      <c r="E13268" s="30" t="s">
        <v>310</v>
      </c>
      <c r="F13268" s="29" t="s">
        <v>27764</v>
      </c>
      <c r="G13268" s="30" t="s">
        <v>22248</v>
      </c>
      <c r="H13268" s="30" t="s">
        <v>22248</v>
      </c>
      <c r="I13268" s="29">
        <v>61649</v>
      </c>
      <c r="J13268" s="30" t="s">
        <v>86</v>
      </c>
      <c r="K13268" s="30" t="s">
        <v>3188</v>
      </c>
      <c r="L13268" s="30" t="s">
        <v>27786</v>
      </c>
      <c r="M13268" s="30"/>
      <c r="N13268" s="29">
        <v>22</v>
      </c>
      <c r="O13268" s="29">
        <v>2</v>
      </c>
      <c r="P13268" s="30" t="s">
        <v>27776</v>
      </c>
      <c r="Q13268" s="30" t="s">
        <v>325</v>
      </c>
      <c r="R13268" s="30" t="s">
        <v>326</v>
      </c>
      <c r="S13268" s="30" t="s">
        <v>326</v>
      </c>
      <c r="T13268" s="30" t="s">
        <v>27815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5</v>
      </c>
      <c r="B13269" t="s">
        <v>15</v>
      </c>
      <c r="C13269" t="b">
        <v>1</v>
      </c>
      <c r="D13269" s="29">
        <v>62108</v>
      </c>
      <c r="E13269" s="30" t="s">
        <v>310</v>
      </c>
      <c r="F13269" s="29" t="s">
        <v>27764</v>
      </c>
      <c r="G13269" s="30" t="s">
        <v>22250</v>
      </c>
      <c r="H13269" s="30" t="s">
        <v>22250</v>
      </c>
      <c r="I13269" s="29">
        <v>61650</v>
      </c>
      <c r="J13269" s="30" t="s">
        <v>86</v>
      </c>
      <c r="K13269" s="30" t="s">
        <v>3188</v>
      </c>
      <c r="L13269" s="30" t="s">
        <v>27786</v>
      </c>
      <c r="M13269" s="30"/>
      <c r="N13269" s="29">
        <v>22</v>
      </c>
      <c r="O13269" s="29">
        <v>2</v>
      </c>
      <c r="P13269" s="30" t="s">
        <v>27776</v>
      </c>
      <c r="Q13269" s="30" t="s">
        <v>325</v>
      </c>
      <c r="R13269" s="30" t="s">
        <v>326</v>
      </c>
      <c r="S13269" s="30" t="s">
        <v>326</v>
      </c>
      <c r="T13269" s="30" t="s">
        <v>27815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5</v>
      </c>
      <c r="B13270" t="s">
        <v>15</v>
      </c>
      <c r="C13270" t="b">
        <v>1</v>
      </c>
      <c r="D13270" s="29">
        <v>62109</v>
      </c>
      <c r="E13270" s="30" t="s">
        <v>310</v>
      </c>
      <c r="F13270" s="29" t="s">
        <v>27764</v>
      </c>
      <c r="G13270" s="30" t="s">
        <v>22252</v>
      </c>
      <c r="H13270" s="30" t="s">
        <v>22252</v>
      </c>
      <c r="I13270" s="29">
        <v>61651</v>
      </c>
      <c r="J13270" s="30" t="s">
        <v>86</v>
      </c>
      <c r="K13270" s="30" t="s">
        <v>3188</v>
      </c>
      <c r="L13270" s="30" t="s">
        <v>27786</v>
      </c>
      <c r="M13270" s="30"/>
      <c r="N13270" s="29">
        <v>22</v>
      </c>
      <c r="O13270" s="29">
        <v>2</v>
      </c>
      <c r="P13270" s="30" t="s">
        <v>27776</v>
      </c>
      <c r="Q13270" s="30" t="s">
        <v>325</v>
      </c>
      <c r="R13270" s="30" t="s">
        <v>326</v>
      </c>
      <c r="S13270" s="30" t="s">
        <v>326</v>
      </c>
      <c r="T13270" s="30" t="s">
        <v>27815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5</v>
      </c>
      <c r="B13271" t="s">
        <v>15</v>
      </c>
      <c r="C13271" t="b">
        <v>1</v>
      </c>
      <c r="D13271" s="29">
        <v>62110</v>
      </c>
      <c r="E13271" s="30" t="s">
        <v>310</v>
      </c>
      <c r="F13271" s="29" t="s">
        <v>27764</v>
      </c>
      <c r="G13271" s="30" t="s">
        <v>22254</v>
      </c>
      <c r="H13271" s="30" t="s">
        <v>22254</v>
      </c>
      <c r="I13271" s="29">
        <v>61652</v>
      </c>
      <c r="J13271" s="30" t="s">
        <v>86</v>
      </c>
      <c r="K13271" s="30" t="s">
        <v>3188</v>
      </c>
      <c r="L13271" s="30" t="s">
        <v>27786</v>
      </c>
      <c r="M13271" s="30"/>
      <c r="N13271" s="29">
        <v>22</v>
      </c>
      <c r="O13271" s="29">
        <v>2</v>
      </c>
      <c r="P13271" s="30" t="s">
        <v>27776</v>
      </c>
      <c r="Q13271" s="30" t="s">
        <v>325</v>
      </c>
      <c r="R13271" s="30" t="s">
        <v>326</v>
      </c>
      <c r="S13271" s="30" t="s">
        <v>326</v>
      </c>
      <c r="T13271" s="30" t="s">
        <v>27815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5</v>
      </c>
      <c r="B13272" t="s">
        <v>15</v>
      </c>
      <c r="C13272" t="b">
        <v>1</v>
      </c>
      <c r="D13272" s="29">
        <v>62111</v>
      </c>
      <c r="E13272" s="30" t="s">
        <v>310</v>
      </c>
      <c r="F13272" s="29" t="s">
        <v>27764</v>
      </c>
      <c r="G13272" s="30" t="s">
        <v>22256</v>
      </c>
      <c r="H13272" s="30" t="s">
        <v>22256</v>
      </c>
      <c r="I13272" s="29">
        <v>61653</v>
      </c>
      <c r="J13272" s="30" t="s">
        <v>86</v>
      </c>
      <c r="K13272" s="30" t="s">
        <v>3188</v>
      </c>
      <c r="L13272" s="30" t="s">
        <v>27786</v>
      </c>
      <c r="M13272" s="30"/>
      <c r="N13272" s="29">
        <v>22</v>
      </c>
      <c r="O13272" s="29">
        <v>2</v>
      </c>
      <c r="P13272" s="30" t="s">
        <v>27776</v>
      </c>
      <c r="Q13272" s="30" t="s">
        <v>325</v>
      </c>
      <c r="R13272" s="30" t="s">
        <v>326</v>
      </c>
      <c r="S13272" s="30" t="s">
        <v>326</v>
      </c>
      <c r="T13272" s="30" t="s">
        <v>27815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5</v>
      </c>
      <c r="B13273" t="s">
        <v>15</v>
      </c>
      <c r="C13273" t="b">
        <v>1</v>
      </c>
      <c r="D13273" s="29">
        <v>62112</v>
      </c>
      <c r="E13273" s="30" t="s">
        <v>310</v>
      </c>
      <c r="F13273" s="29" t="s">
        <v>27764</v>
      </c>
      <c r="G13273" s="30" t="s">
        <v>22258</v>
      </c>
      <c r="H13273" s="30" t="s">
        <v>22258</v>
      </c>
      <c r="I13273" s="29">
        <v>61654</v>
      </c>
      <c r="J13273" s="30" t="s">
        <v>86</v>
      </c>
      <c r="K13273" s="30" t="s">
        <v>3188</v>
      </c>
      <c r="L13273" s="30" t="s">
        <v>27786</v>
      </c>
      <c r="M13273" s="30"/>
      <c r="N13273" s="29">
        <v>22</v>
      </c>
      <c r="O13273" s="29">
        <v>2</v>
      </c>
      <c r="P13273" s="30" t="s">
        <v>27776</v>
      </c>
      <c r="Q13273" s="30" t="s">
        <v>325</v>
      </c>
      <c r="R13273" s="30" t="s">
        <v>326</v>
      </c>
      <c r="S13273" s="30" t="s">
        <v>326</v>
      </c>
      <c r="T13273" s="30" t="s">
        <v>27815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10</v>
      </c>
      <c r="F13274" s="29" t="s">
        <v>27764</v>
      </c>
      <c r="G13274" s="30" t="s">
        <v>22261</v>
      </c>
      <c r="H13274" s="30" t="s">
        <v>22260</v>
      </c>
      <c r="I13274" s="29">
        <v>61669</v>
      </c>
      <c r="J13274" s="30" t="s">
        <v>52</v>
      </c>
      <c r="K13274" s="30" t="s">
        <v>27775</v>
      </c>
      <c r="L13274" s="30" t="s">
        <v>7741</v>
      </c>
      <c r="M13274" s="30"/>
      <c r="N13274" s="29">
        <v>22</v>
      </c>
      <c r="O13274" s="29">
        <v>2</v>
      </c>
      <c r="P13274" s="30" t="s">
        <v>27776</v>
      </c>
      <c r="Q13274" s="30" t="s">
        <v>52</v>
      </c>
      <c r="R13274" s="30" t="s">
        <v>342</v>
      </c>
      <c r="S13274" s="30" t="s">
        <v>342</v>
      </c>
      <c r="T13274" s="30" t="s">
        <v>27777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9</v>
      </c>
      <c r="B13275" t="s">
        <v>23</v>
      </c>
      <c r="C13275" t="b">
        <v>1</v>
      </c>
      <c r="D13275" s="29">
        <v>62115</v>
      </c>
      <c r="E13275" s="30" t="s">
        <v>310</v>
      </c>
      <c r="F13275" s="29" t="s">
        <v>27764</v>
      </c>
      <c r="G13275" s="30" t="s">
        <v>22261</v>
      </c>
      <c r="H13275" s="30" t="s">
        <v>22260</v>
      </c>
      <c r="I13275" s="29">
        <v>61669</v>
      </c>
      <c r="J13275" s="30" t="s">
        <v>52</v>
      </c>
      <c r="K13275" s="30" t="s">
        <v>27775</v>
      </c>
      <c r="L13275" s="30" t="s">
        <v>7741</v>
      </c>
      <c r="M13275" s="30"/>
      <c r="N13275" s="29">
        <v>22</v>
      </c>
      <c r="O13275" s="29">
        <v>2</v>
      </c>
      <c r="P13275" s="30" t="s">
        <v>27776</v>
      </c>
      <c r="Q13275" s="30" t="s">
        <v>54</v>
      </c>
      <c r="R13275" s="30" t="s">
        <v>342</v>
      </c>
      <c r="S13275" s="30" t="s">
        <v>342</v>
      </c>
      <c r="T13275" s="30" t="s">
        <v>27777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10</v>
      </c>
      <c r="F13276" s="29" t="s">
        <v>27764</v>
      </c>
      <c r="G13276" s="30" t="s">
        <v>22267</v>
      </c>
      <c r="H13276" s="30" t="s">
        <v>22266</v>
      </c>
      <c r="I13276" s="29">
        <v>61670</v>
      </c>
      <c r="J13276" s="30" t="s">
        <v>52</v>
      </c>
      <c r="K13276" s="30" t="s">
        <v>27775</v>
      </c>
      <c r="L13276" s="30" t="s">
        <v>7741</v>
      </c>
      <c r="M13276" s="30"/>
      <c r="N13276" s="29">
        <v>22</v>
      </c>
      <c r="O13276" s="29">
        <v>2</v>
      </c>
      <c r="P13276" s="30" t="s">
        <v>27776</v>
      </c>
      <c r="Q13276" s="30" t="s">
        <v>52</v>
      </c>
      <c r="R13276" s="30" t="s">
        <v>342</v>
      </c>
      <c r="S13276" s="30" t="s">
        <v>342</v>
      </c>
      <c r="T13276" s="30" t="s">
        <v>27777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9</v>
      </c>
      <c r="B13277" t="s">
        <v>23</v>
      </c>
      <c r="C13277" t="b">
        <v>1</v>
      </c>
      <c r="D13277" s="29">
        <v>62116</v>
      </c>
      <c r="E13277" s="30" t="s">
        <v>310</v>
      </c>
      <c r="F13277" s="29" t="s">
        <v>27764</v>
      </c>
      <c r="G13277" s="30" t="s">
        <v>22267</v>
      </c>
      <c r="H13277" s="30" t="s">
        <v>22266</v>
      </c>
      <c r="I13277" s="29">
        <v>61670</v>
      </c>
      <c r="J13277" s="30" t="s">
        <v>52</v>
      </c>
      <c r="K13277" s="30" t="s">
        <v>27775</v>
      </c>
      <c r="L13277" s="30" t="s">
        <v>7741</v>
      </c>
      <c r="M13277" s="30"/>
      <c r="N13277" s="29">
        <v>22</v>
      </c>
      <c r="O13277" s="29">
        <v>2</v>
      </c>
      <c r="P13277" s="30" t="s">
        <v>27776</v>
      </c>
      <c r="Q13277" s="30" t="s">
        <v>54</v>
      </c>
      <c r="R13277" s="30" t="s">
        <v>342</v>
      </c>
      <c r="S13277" s="30" t="s">
        <v>342</v>
      </c>
      <c r="T13277" s="30" t="s">
        <v>27777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2</v>
      </c>
      <c r="B13278" t="s">
        <v>8</v>
      </c>
      <c r="C13278" t="b">
        <v>0</v>
      </c>
      <c r="D13278" s="29">
        <v>62117</v>
      </c>
      <c r="E13278" s="30" t="s">
        <v>312</v>
      </c>
      <c r="F13278" s="29" t="s">
        <v>27764</v>
      </c>
      <c r="G13278" s="30" t="s">
        <v>22272</v>
      </c>
      <c r="H13278" s="30" t="s">
        <v>22271</v>
      </c>
      <c r="I13278" s="29">
        <v>61967</v>
      </c>
      <c r="J13278" s="30" t="s">
        <v>95</v>
      </c>
      <c r="K13278" s="30" t="s">
        <v>27801</v>
      </c>
      <c r="L13278" s="30" t="s">
        <v>27774</v>
      </c>
      <c r="M13278" s="30"/>
      <c r="N13278" s="29">
        <v>622</v>
      </c>
      <c r="O13278" s="29">
        <v>5</v>
      </c>
      <c r="P13278" s="30" t="s">
        <v>27839</v>
      </c>
      <c r="Q13278" s="30" t="s">
        <v>307</v>
      </c>
      <c r="R13278" s="30" t="s">
        <v>314</v>
      </c>
      <c r="S13278" s="30" t="s">
        <v>314</v>
      </c>
      <c r="T13278" s="30" t="s">
        <v>3116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1</v>
      </c>
      <c r="B13279" t="s">
        <v>9</v>
      </c>
      <c r="C13279" t="b">
        <v>0</v>
      </c>
      <c r="D13279" s="29">
        <v>62117</v>
      </c>
      <c r="E13279" s="30" t="s">
        <v>312</v>
      </c>
      <c r="F13279" s="29" t="s">
        <v>27764</v>
      </c>
      <c r="G13279" s="30" t="s">
        <v>22272</v>
      </c>
      <c r="H13279" s="30" t="s">
        <v>22271</v>
      </c>
      <c r="I13279" s="29">
        <v>61967</v>
      </c>
      <c r="J13279" s="30" t="s">
        <v>95</v>
      </c>
      <c r="K13279" s="30" t="s">
        <v>27801</v>
      </c>
      <c r="L13279" s="30" t="s">
        <v>27774</v>
      </c>
      <c r="M13279" s="30"/>
      <c r="N13279" s="29">
        <v>622</v>
      </c>
      <c r="O13279" s="29">
        <v>5</v>
      </c>
      <c r="P13279" s="30" t="s">
        <v>27839</v>
      </c>
      <c r="Q13279" s="30" t="s">
        <v>307</v>
      </c>
      <c r="R13279" s="30" t="s">
        <v>342</v>
      </c>
      <c r="S13279" s="30" t="s">
        <v>342</v>
      </c>
      <c r="T13279" s="30" t="s">
        <v>3116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5</v>
      </c>
      <c r="B13280" t="s">
        <v>680</v>
      </c>
      <c r="C13280" t="b">
        <v>1</v>
      </c>
      <c r="D13280" s="29">
        <v>62118</v>
      </c>
      <c r="E13280" s="30" t="s">
        <v>310</v>
      </c>
      <c r="F13280" s="29" t="s">
        <v>27764</v>
      </c>
      <c r="G13280" s="30" t="s">
        <v>22274</v>
      </c>
      <c r="H13280" s="30" t="s">
        <v>22273</v>
      </c>
      <c r="I13280" s="29">
        <v>61666</v>
      </c>
      <c r="J13280" s="30" t="s">
        <v>86</v>
      </c>
      <c r="K13280" s="30" t="s">
        <v>3188</v>
      </c>
      <c r="L13280" s="30" t="s">
        <v>27786</v>
      </c>
      <c r="M13280" s="30"/>
      <c r="N13280" s="29">
        <v>22</v>
      </c>
      <c r="O13280" s="29">
        <v>2</v>
      </c>
      <c r="P13280" s="30" t="s">
        <v>27776</v>
      </c>
      <c r="Q13280" s="30" t="s">
        <v>683</v>
      </c>
      <c r="R13280" s="30" t="s">
        <v>684</v>
      </c>
      <c r="S13280" s="30" t="s">
        <v>684</v>
      </c>
      <c r="T13280" s="30" t="s">
        <v>27815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4</v>
      </c>
      <c r="B13281" t="s">
        <v>680</v>
      </c>
      <c r="C13281" t="b">
        <v>1</v>
      </c>
      <c r="D13281" s="29">
        <v>62119</v>
      </c>
      <c r="E13281" s="30" t="s">
        <v>310</v>
      </c>
      <c r="F13281" s="29" t="s">
        <v>27764</v>
      </c>
      <c r="G13281" s="30" t="s">
        <v>22277</v>
      </c>
      <c r="H13281" s="30" t="s">
        <v>22276</v>
      </c>
      <c r="I13281" s="29">
        <v>61675</v>
      </c>
      <c r="J13281" s="30" t="s">
        <v>85</v>
      </c>
      <c r="K13281" s="30" t="s">
        <v>27785</v>
      </c>
      <c r="L13281" s="30" t="s">
        <v>27808</v>
      </c>
      <c r="M13281" s="30"/>
      <c r="N13281" s="29">
        <v>22</v>
      </c>
      <c r="O13281" s="29">
        <v>2</v>
      </c>
      <c r="P13281" s="30" t="s">
        <v>27776</v>
      </c>
      <c r="Q13281" s="30" t="s">
        <v>683</v>
      </c>
      <c r="R13281" s="30" t="s">
        <v>684</v>
      </c>
      <c r="S13281" s="30" t="s">
        <v>684</v>
      </c>
      <c r="T13281" s="30" t="s">
        <v>1801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5</v>
      </c>
      <c r="B13282" t="s">
        <v>680</v>
      </c>
      <c r="C13282" t="b">
        <v>1</v>
      </c>
      <c r="D13282" s="29">
        <v>62120</v>
      </c>
      <c r="E13282" s="30" t="s">
        <v>310</v>
      </c>
      <c r="F13282" s="29" t="s">
        <v>27764</v>
      </c>
      <c r="G13282" s="30" t="s">
        <v>22279</v>
      </c>
      <c r="H13282" s="30" t="s">
        <v>22279</v>
      </c>
      <c r="I13282" s="29">
        <v>61655</v>
      </c>
      <c r="J13282" s="30" t="s">
        <v>74</v>
      </c>
      <c r="K13282" s="30" t="s">
        <v>27794</v>
      </c>
      <c r="L13282" s="30" t="s">
        <v>27767</v>
      </c>
      <c r="M13282" s="30"/>
      <c r="N13282" s="29">
        <v>22</v>
      </c>
      <c r="O13282" s="29">
        <v>2</v>
      </c>
      <c r="P13282" s="30" t="s">
        <v>27776</v>
      </c>
      <c r="Q13282" s="30" t="s">
        <v>683</v>
      </c>
      <c r="R13282" s="30" t="s">
        <v>684</v>
      </c>
      <c r="S13282" s="30" t="s">
        <v>684</v>
      </c>
      <c r="T13282" s="30" t="s">
        <v>27832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5</v>
      </c>
      <c r="B13283" t="s">
        <v>680</v>
      </c>
      <c r="C13283" t="b">
        <v>1</v>
      </c>
      <c r="D13283" s="29">
        <v>62121</v>
      </c>
      <c r="E13283" s="30" t="s">
        <v>310</v>
      </c>
      <c r="F13283" s="29" t="s">
        <v>27764</v>
      </c>
      <c r="G13283" s="30" t="s">
        <v>22281</v>
      </c>
      <c r="H13283" s="30" t="s">
        <v>22281</v>
      </c>
      <c r="I13283" s="29">
        <v>61656</v>
      </c>
      <c r="J13283" s="30" t="s">
        <v>74</v>
      </c>
      <c r="K13283" s="30" t="s">
        <v>27794</v>
      </c>
      <c r="L13283" s="30" t="s">
        <v>27767</v>
      </c>
      <c r="M13283" s="30"/>
      <c r="N13283" s="29">
        <v>22</v>
      </c>
      <c r="O13283" s="29">
        <v>2</v>
      </c>
      <c r="P13283" s="30" t="s">
        <v>27776</v>
      </c>
      <c r="Q13283" s="30" t="s">
        <v>683</v>
      </c>
      <c r="R13283" s="30" t="s">
        <v>684</v>
      </c>
      <c r="S13283" s="30" t="s">
        <v>684</v>
      </c>
      <c r="T13283" s="30" t="s">
        <v>27832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5</v>
      </c>
      <c r="B13284" t="s">
        <v>680</v>
      </c>
      <c r="C13284" t="b">
        <v>1</v>
      </c>
      <c r="D13284" s="29">
        <v>62122</v>
      </c>
      <c r="E13284" s="30" t="s">
        <v>310</v>
      </c>
      <c r="F13284" s="29" t="s">
        <v>27764</v>
      </c>
      <c r="G13284" s="30" t="s">
        <v>22284</v>
      </c>
      <c r="H13284" s="30" t="s">
        <v>22283</v>
      </c>
      <c r="I13284" s="29">
        <v>61657</v>
      </c>
      <c r="J13284" s="30" t="s">
        <v>74</v>
      </c>
      <c r="K13284" s="30" t="s">
        <v>27794</v>
      </c>
      <c r="L13284" s="30" t="s">
        <v>27767</v>
      </c>
      <c r="M13284" s="30"/>
      <c r="N13284" s="29">
        <v>22</v>
      </c>
      <c r="O13284" s="29">
        <v>2</v>
      </c>
      <c r="P13284" s="30" t="s">
        <v>27776</v>
      </c>
      <c r="Q13284" s="30" t="s">
        <v>683</v>
      </c>
      <c r="R13284" s="30" t="s">
        <v>684</v>
      </c>
      <c r="S13284" s="30" t="s">
        <v>684</v>
      </c>
      <c r="T13284" s="30" t="s">
        <v>27832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5</v>
      </c>
      <c r="B13285" t="s">
        <v>680</v>
      </c>
      <c r="C13285" t="b">
        <v>1</v>
      </c>
      <c r="D13285" s="29">
        <v>62123</v>
      </c>
      <c r="E13285" s="30" t="s">
        <v>310</v>
      </c>
      <c r="F13285" s="29" t="s">
        <v>27764</v>
      </c>
      <c r="G13285" s="30" t="s">
        <v>22286</v>
      </c>
      <c r="H13285" s="30" t="s">
        <v>22286</v>
      </c>
      <c r="I13285" s="29">
        <v>61658</v>
      </c>
      <c r="J13285" s="30" t="s">
        <v>74</v>
      </c>
      <c r="K13285" s="30" t="s">
        <v>27794</v>
      </c>
      <c r="L13285" s="30" t="s">
        <v>27767</v>
      </c>
      <c r="M13285" s="30"/>
      <c r="N13285" s="29">
        <v>22</v>
      </c>
      <c r="O13285" s="29">
        <v>2</v>
      </c>
      <c r="P13285" s="30" t="s">
        <v>27776</v>
      </c>
      <c r="Q13285" s="30" t="s">
        <v>683</v>
      </c>
      <c r="R13285" s="30" t="s">
        <v>684</v>
      </c>
      <c r="S13285" s="30" t="s">
        <v>684</v>
      </c>
      <c r="T13285" s="30" t="s">
        <v>27832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5</v>
      </c>
      <c r="B13286" t="s">
        <v>680</v>
      </c>
      <c r="C13286" t="b">
        <v>1</v>
      </c>
      <c r="D13286" s="29">
        <v>62124</v>
      </c>
      <c r="E13286" s="30" t="s">
        <v>310</v>
      </c>
      <c r="F13286" s="29" t="s">
        <v>27764</v>
      </c>
      <c r="G13286" s="30" t="s">
        <v>22288</v>
      </c>
      <c r="H13286" s="30" t="s">
        <v>22288</v>
      </c>
      <c r="I13286" s="29">
        <v>61660</v>
      </c>
      <c r="J13286" s="30" t="s">
        <v>74</v>
      </c>
      <c r="K13286" s="30" t="s">
        <v>27794</v>
      </c>
      <c r="L13286" s="30" t="s">
        <v>27767</v>
      </c>
      <c r="M13286" s="30"/>
      <c r="N13286" s="29">
        <v>22</v>
      </c>
      <c r="O13286" s="29">
        <v>2</v>
      </c>
      <c r="P13286" s="30" t="s">
        <v>27776</v>
      </c>
      <c r="Q13286" s="30" t="s">
        <v>683</v>
      </c>
      <c r="R13286" s="30" t="s">
        <v>684</v>
      </c>
      <c r="S13286" s="30" t="s">
        <v>684</v>
      </c>
      <c r="T13286" s="30" t="s">
        <v>27832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5</v>
      </c>
      <c r="B13287" t="s">
        <v>680</v>
      </c>
      <c r="C13287" t="b">
        <v>1</v>
      </c>
      <c r="D13287" s="29">
        <v>62125</v>
      </c>
      <c r="E13287" s="30" t="s">
        <v>310</v>
      </c>
      <c r="F13287" s="29" t="s">
        <v>27764</v>
      </c>
      <c r="G13287" s="30" t="s">
        <v>22291</v>
      </c>
      <c r="H13287" s="30" t="s">
        <v>22290</v>
      </c>
      <c r="I13287" s="29">
        <v>61659</v>
      </c>
      <c r="J13287" s="30" t="s">
        <v>74</v>
      </c>
      <c r="K13287" s="30" t="s">
        <v>27794</v>
      </c>
      <c r="L13287" s="30" t="s">
        <v>27767</v>
      </c>
      <c r="M13287" s="30"/>
      <c r="N13287" s="29">
        <v>22</v>
      </c>
      <c r="O13287" s="29">
        <v>2</v>
      </c>
      <c r="P13287" s="30" t="s">
        <v>27776</v>
      </c>
      <c r="Q13287" s="30" t="s">
        <v>683</v>
      </c>
      <c r="R13287" s="30" t="s">
        <v>684</v>
      </c>
      <c r="S13287" s="30" t="s">
        <v>684</v>
      </c>
      <c r="T13287" s="30" t="s">
        <v>27832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5</v>
      </c>
      <c r="B13288" t="s">
        <v>680</v>
      </c>
      <c r="C13288" t="b">
        <v>1</v>
      </c>
      <c r="D13288" s="29">
        <v>62126</v>
      </c>
      <c r="E13288" s="30" t="s">
        <v>310</v>
      </c>
      <c r="F13288" s="29" t="s">
        <v>27764</v>
      </c>
      <c r="G13288" s="30" t="s">
        <v>22293</v>
      </c>
      <c r="H13288" s="30" t="s">
        <v>22293</v>
      </c>
      <c r="I13288" s="29">
        <v>61661</v>
      </c>
      <c r="J13288" s="30" t="s">
        <v>74</v>
      </c>
      <c r="K13288" s="30" t="s">
        <v>27794</v>
      </c>
      <c r="L13288" s="30" t="s">
        <v>27767</v>
      </c>
      <c r="M13288" s="30"/>
      <c r="N13288" s="29">
        <v>22</v>
      </c>
      <c r="O13288" s="29">
        <v>2</v>
      </c>
      <c r="P13288" s="30" t="s">
        <v>27776</v>
      </c>
      <c r="Q13288" s="30" t="s">
        <v>683</v>
      </c>
      <c r="R13288" s="30" t="s">
        <v>684</v>
      </c>
      <c r="S13288" s="30" t="s">
        <v>684</v>
      </c>
      <c r="T13288" s="30" t="s">
        <v>27832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5</v>
      </c>
      <c r="B13289" t="s">
        <v>680</v>
      </c>
      <c r="C13289" t="b">
        <v>1</v>
      </c>
      <c r="D13289" s="29">
        <v>62127</v>
      </c>
      <c r="E13289" s="30" t="s">
        <v>310</v>
      </c>
      <c r="F13289" s="29" t="s">
        <v>27764</v>
      </c>
      <c r="G13289" s="30" t="s">
        <v>22295</v>
      </c>
      <c r="H13289" s="30" t="s">
        <v>22295</v>
      </c>
      <c r="I13289" s="29">
        <v>61662</v>
      </c>
      <c r="J13289" s="30" t="s">
        <v>74</v>
      </c>
      <c r="K13289" s="30" t="s">
        <v>27794</v>
      </c>
      <c r="L13289" s="30" t="s">
        <v>27767</v>
      </c>
      <c r="M13289" s="30"/>
      <c r="N13289" s="29">
        <v>22</v>
      </c>
      <c r="O13289" s="29">
        <v>2</v>
      </c>
      <c r="P13289" s="30" t="s">
        <v>27776</v>
      </c>
      <c r="Q13289" s="30" t="s">
        <v>683</v>
      </c>
      <c r="R13289" s="30" t="s">
        <v>684</v>
      </c>
      <c r="S13289" s="30" t="s">
        <v>684</v>
      </c>
      <c r="T13289" s="30" t="s">
        <v>27832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5</v>
      </c>
      <c r="B13290" t="s">
        <v>680</v>
      </c>
      <c r="C13290" t="b">
        <v>1</v>
      </c>
      <c r="D13290" s="29">
        <v>62128</v>
      </c>
      <c r="E13290" s="30" t="s">
        <v>310</v>
      </c>
      <c r="F13290" s="29" t="s">
        <v>27764</v>
      </c>
      <c r="G13290" s="30" t="s">
        <v>22297</v>
      </c>
      <c r="H13290" s="30" t="s">
        <v>22297</v>
      </c>
      <c r="I13290" s="29">
        <v>61663</v>
      </c>
      <c r="J13290" s="30" t="s">
        <v>74</v>
      </c>
      <c r="K13290" s="30" t="s">
        <v>27794</v>
      </c>
      <c r="L13290" s="30" t="s">
        <v>27767</v>
      </c>
      <c r="M13290" s="30"/>
      <c r="N13290" s="29">
        <v>22</v>
      </c>
      <c r="O13290" s="29">
        <v>2</v>
      </c>
      <c r="P13290" s="30" t="s">
        <v>27776</v>
      </c>
      <c r="Q13290" s="30" t="s">
        <v>683</v>
      </c>
      <c r="R13290" s="30" t="s">
        <v>684</v>
      </c>
      <c r="S13290" s="30" t="s">
        <v>684</v>
      </c>
      <c r="T13290" s="30" t="s">
        <v>27832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5</v>
      </c>
      <c r="B13291" t="s">
        <v>680</v>
      </c>
      <c r="C13291" t="b">
        <v>1</v>
      </c>
      <c r="D13291" s="29">
        <v>62129</v>
      </c>
      <c r="E13291" s="30" t="s">
        <v>310</v>
      </c>
      <c r="F13291" s="29" t="s">
        <v>27764</v>
      </c>
      <c r="G13291" s="30" t="s">
        <v>22299</v>
      </c>
      <c r="H13291" s="30" t="s">
        <v>22299</v>
      </c>
      <c r="I13291" s="29">
        <v>61664</v>
      </c>
      <c r="J13291" s="30" t="s">
        <v>74</v>
      </c>
      <c r="K13291" s="30" t="s">
        <v>27794</v>
      </c>
      <c r="L13291" s="30" t="s">
        <v>27767</v>
      </c>
      <c r="M13291" s="30"/>
      <c r="N13291" s="29">
        <v>22</v>
      </c>
      <c r="O13291" s="29">
        <v>2</v>
      </c>
      <c r="P13291" s="30" t="s">
        <v>27776</v>
      </c>
      <c r="Q13291" s="30" t="s">
        <v>683</v>
      </c>
      <c r="R13291" s="30" t="s">
        <v>684</v>
      </c>
      <c r="S13291" s="30" t="s">
        <v>684</v>
      </c>
      <c r="T13291" s="30" t="s">
        <v>27832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40</v>
      </c>
      <c r="B13292" t="s">
        <v>15</v>
      </c>
      <c r="C13292" t="b">
        <v>1</v>
      </c>
      <c r="D13292" s="29">
        <v>62130</v>
      </c>
      <c r="E13292" s="30" t="s">
        <v>310</v>
      </c>
      <c r="F13292" s="29" t="s">
        <v>27764</v>
      </c>
      <c r="G13292" s="30" t="s">
        <v>22302</v>
      </c>
      <c r="H13292" s="30" t="s">
        <v>22301</v>
      </c>
      <c r="I13292" s="29">
        <v>61676</v>
      </c>
      <c r="J13292" s="30" t="s">
        <v>59</v>
      </c>
      <c r="K13292" s="30" t="s">
        <v>27773</v>
      </c>
      <c r="L13292" s="30" t="s">
        <v>27774</v>
      </c>
      <c r="M13292" s="30"/>
      <c r="N13292" s="29">
        <v>22</v>
      </c>
      <c r="O13292" s="29">
        <v>2</v>
      </c>
      <c r="P13292" s="30" t="s">
        <v>27776</v>
      </c>
      <c r="Q13292" s="30" t="s">
        <v>325</v>
      </c>
      <c r="R13292" s="30" t="s">
        <v>326</v>
      </c>
      <c r="S13292" s="30" t="s">
        <v>326</v>
      </c>
      <c r="T13292" s="30" t="s">
        <v>3116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4</v>
      </c>
      <c r="B13293" t="s">
        <v>680</v>
      </c>
      <c r="C13293" t="b">
        <v>1</v>
      </c>
      <c r="D13293" s="29">
        <v>62131</v>
      </c>
      <c r="E13293" s="30" t="s">
        <v>310</v>
      </c>
      <c r="F13293" s="29" t="s">
        <v>27764</v>
      </c>
      <c r="G13293" s="30" t="s">
        <v>22304</v>
      </c>
      <c r="H13293" s="30" t="s">
        <v>17282</v>
      </c>
      <c r="I13293" s="29">
        <v>61677</v>
      </c>
      <c r="J13293" s="30" t="s">
        <v>74</v>
      </c>
      <c r="K13293" s="30" t="s">
        <v>27794</v>
      </c>
      <c r="L13293" s="30" t="s">
        <v>27767</v>
      </c>
      <c r="M13293" s="30"/>
      <c r="N13293" s="29">
        <v>22</v>
      </c>
      <c r="O13293" s="29">
        <v>2</v>
      </c>
      <c r="P13293" s="30" t="s">
        <v>27776</v>
      </c>
      <c r="Q13293" s="30" t="s">
        <v>683</v>
      </c>
      <c r="R13293" s="30" t="s">
        <v>684</v>
      </c>
      <c r="S13293" s="30" t="s">
        <v>684</v>
      </c>
      <c r="T13293" s="30" t="s">
        <v>27832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9</v>
      </c>
      <c r="B13294" t="s">
        <v>15</v>
      </c>
      <c r="C13294" t="b">
        <v>1</v>
      </c>
      <c r="D13294" s="29">
        <v>62132</v>
      </c>
      <c r="E13294" s="30" t="s">
        <v>310</v>
      </c>
      <c r="F13294" s="29" t="s">
        <v>27764</v>
      </c>
      <c r="G13294" s="30" t="s">
        <v>22306</v>
      </c>
      <c r="H13294" s="30" t="s">
        <v>1830</v>
      </c>
      <c r="I13294" s="29">
        <v>12341</v>
      </c>
      <c r="J13294" s="30" t="s">
        <v>59</v>
      </c>
      <c r="K13294" s="30" t="s">
        <v>27773</v>
      </c>
      <c r="L13294" s="30" t="s">
        <v>27774</v>
      </c>
      <c r="M13294" s="30"/>
      <c r="N13294" s="29">
        <v>22</v>
      </c>
      <c r="O13294" s="29">
        <v>1</v>
      </c>
      <c r="P13294" s="30" t="s">
        <v>313</v>
      </c>
      <c r="Q13294" s="30" t="s">
        <v>325</v>
      </c>
      <c r="R13294" s="30" t="s">
        <v>326</v>
      </c>
      <c r="S13294" s="30" t="s">
        <v>326</v>
      </c>
      <c r="T13294" s="30" t="s">
        <v>3116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5</v>
      </c>
      <c r="B13295" t="s">
        <v>15</v>
      </c>
      <c r="C13295" t="b">
        <v>1</v>
      </c>
      <c r="D13295" s="29">
        <v>62133</v>
      </c>
      <c r="E13295" s="30" t="s">
        <v>310</v>
      </c>
      <c r="F13295" s="29" t="s">
        <v>27764</v>
      </c>
      <c r="G13295" s="30" t="s">
        <v>22308</v>
      </c>
      <c r="H13295" s="30" t="s">
        <v>1830</v>
      </c>
      <c r="I13295" s="29">
        <v>12341</v>
      </c>
      <c r="J13295" s="30" t="s">
        <v>59</v>
      </c>
      <c r="K13295" s="30" t="s">
        <v>27773</v>
      </c>
      <c r="L13295" s="30" t="s">
        <v>27774</v>
      </c>
      <c r="M13295" s="30"/>
      <c r="N13295" s="29">
        <v>22</v>
      </c>
      <c r="O13295" s="29">
        <v>1</v>
      </c>
      <c r="P13295" s="30" t="s">
        <v>313</v>
      </c>
      <c r="Q13295" s="30" t="s">
        <v>325</v>
      </c>
      <c r="R13295" s="30" t="s">
        <v>326</v>
      </c>
      <c r="S13295" s="30" t="s">
        <v>326</v>
      </c>
      <c r="T13295" s="30" t="s">
        <v>3116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5</v>
      </c>
      <c r="B13296" t="s">
        <v>680</v>
      </c>
      <c r="C13296" t="b">
        <v>1</v>
      </c>
      <c r="D13296" s="29">
        <v>62135</v>
      </c>
      <c r="E13296" s="30" t="s">
        <v>310</v>
      </c>
      <c r="F13296" s="29" t="s">
        <v>27764</v>
      </c>
      <c r="G13296" s="30" t="s">
        <v>22310</v>
      </c>
      <c r="H13296" s="30" t="s">
        <v>14371</v>
      </c>
      <c r="I13296" s="29">
        <v>61012</v>
      </c>
      <c r="J13296" s="30" t="s">
        <v>66</v>
      </c>
      <c r="K13296" s="30" t="s">
        <v>3188</v>
      </c>
      <c r="L13296" s="30" t="s">
        <v>27786</v>
      </c>
      <c r="M13296" s="30"/>
      <c r="N13296" s="29">
        <v>22</v>
      </c>
      <c r="O13296" s="29">
        <v>2</v>
      </c>
      <c r="P13296" s="30" t="s">
        <v>27776</v>
      </c>
      <c r="Q13296" s="30" t="s">
        <v>683</v>
      </c>
      <c r="R13296" s="30" t="s">
        <v>684</v>
      </c>
      <c r="S13296" s="30" t="s">
        <v>684</v>
      </c>
      <c r="T13296" s="30" t="s">
        <v>27815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4</v>
      </c>
      <c r="B13297" t="s">
        <v>680</v>
      </c>
      <c r="C13297" t="b">
        <v>1</v>
      </c>
      <c r="D13297" s="29">
        <v>62136</v>
      </c>
      <c r="E13297" s="30" t="s">
        <v>310</v>
      </c>
      <c r="F13297" s="29" t="s">
        <v>27764</v>
      </c>
      <c r="G13297" s="30" t="s">
        <v>22312</v>
      </c>
      <c r="H13297" s="30" t="s">
        <v>18722</v>
      </c>
      <c r="I13297" s="29">
        <v>64877</v>
      </c>
      <c r="J13297" s="30" t="s">
        <v>74</v>
      </c>
      <c r="K13297" s="30" t="s">
        <v>27794</v>
      </c>
      <c r="L13297" s="30" t="s">
        <v>27767</v>
      </c>
      <c r="M13297" s="30"/>
      <c r="N13297" s="29">
        <v>22</v>
      </c>
      <c r="O13297" s="29">
        <v>2</v>
      </c>
      <c r="P13297" s="30" t="s">
        <v>27776</v>
      </c>
      <c r="Q13297" s="30" t="s">
        <v>683</v>
      </c>
      <c r="R13297" s="30" t="s">
        <v>684</v>
      </c>
      <c r="S13297" s="30" t="s">
        <v>684</v>
      </c>
      <c r="T13297" s="30" t="s">
        <v>27848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4</v>
      </c>
      <c r="B13298" t="s">
        <v>680</v>
      </c>
      <c r="C13298" t="b">
        <v>1</v>
      </c>
      <c r="D13298" s="29">
        <v>62137</v>
      </c>
      <c r="E13298" s="30" t="s">
        <v>310</v>
      </c>
      <c r="F13298" s="29" t="s">
        <v>27764</v>
      </c>
      <c r="G13298" s="30" t="s">
        <v>22314</v>
      </c>
      <c r="H13298" s="30" t="s">
        <v>14390</v>
      </c>
      <c r="I13298" s="29">
        <v>63249</v>
      </c>
      <c r="J13298" s="30" t="s">
        <v>70</v>
      </c>
      <c r="K13298" s="30" t="s">
        <v>27773</v>
      </c>
      <c r="L13298" s="30" t="s">
        <v>27774</v>
      </c>
      <c r="M13298" s="30"/>
      <c r="N13298" s="29">
        <v>22</v>
      </c>
      <c r="O13298" s="29">
        <v>2</v>
      </c>
      <c r="P13298" s="30" t="s">
        <v>27776</v>
      </c>
      <c r="Q13298" s="30" t="s">
        <v>683</v>
      </c>
      <c r="R13298" s="30" t="s">
        <v>684</v>
      </c>
      <c r="S13298" s="30" t="s">
        <v>684</v>
      </c>
      <c r="T13298" s="30" t="s">
        <v>3116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4</v>
      </c>
      <c r="B13299" t="s">
        <v>680</v>
      </c>
      <c r="C13299" t="b">
        <v>1</v>
      </c>
      <c r="D13299" s="29">
        <v>62138</v>
      </c>
      <c r="E13299" s="30" t="s">
        <v>310</v>
      </c>
      <c r="F13299" s="29" t="s">
        <v>27764</v>
      </c>
      <c r="G13299" s="30" t="s">
        <v>22316</v>
      </c>
      <c r="H13299" s="30" t="s">
        <v>14390</v>
      </c>
      <c r="I13299" s="29">
        <v>63249</v>
      </c>
      <c r="J13299" s="30" t="s">
        <v>70</v>
      </c>
      <c r="K13299" s="30" t="s">
        <v>27773</v>
      </c>
      <c r="L13299" s="30" t="s">
        <v>27774</v>
      </c>
      <c r="M13299" s="30"/>
      <c r="N13299" s="29">
        <v>22</v>
      </c>
      <c r="O13299" s="29">
        <v>2</v>
      </c>
      <c r="P13299" s="30" t="s">
        <v>27776</v>
      </c>
      <c r="Q13299" s="30" t="s">
        <v>683</v>
      </c>
      <c r="R13299" s="30" t="s">
        <v>684</v>
      </c>
      <c r="S13299" s="30" t="s">
        <v>684</v>
      </c>
      <c r="T13299" s="30" t="s">
        <v>3116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4</v>
      </c>
      <c r="B13300" t="s">
        <v>680</v>
      </c>
      <c r="C13300" t="b">
        <v>1</v>
      </c>
      <c r="D13300" s="29">
        <v>62139</v>
      </c>
      <c r="E13300" s="30" t="s">
        <v>310</v>
      </c>
      <c r="F13300" s="29" t="s">
        <v>27764</v>
      </c>
      <c r="G13300" s="30" t="s">
        <v>22318</v>
      </c>
      <c r="H13300" s="30" t="s">
        <v>14390</v>
      </c>
      <c r="I13300" s="29">
        <v>63249</v>
      </c>
      <c r="J13300" s="30" t="s">
        <v>70</v>
      </c>
      <c r="K13300" s="30" t="s">
        <v>27773</v>
      </c>
      <c r="L13300" s="30" t="s">
        <v>27774</v>
      </c>
      <c r="M13300" s="30"/>
      <c r="N13300" s="29">
        <v>22</v>
      </c>
      <c r="O13300" s="29">
        <v>2</v>
      </c>
      <c r="P13300" s="30" t="s">
        <v>27776</v>
      </c>
      <c r="Q13300" s="30" t="s">
        <v>683</v>
      </c>
      <c r="R13300" s="30" t="s">
        <v>684</v>
      </c>
      <c r="S13300" s="30" t="s">
        <v>684</v>
      </c>
      <c r="T13300" s="30" t="s">
        <v>3116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4</v>
      </c>
      <c r="B13301" t="s">
        <v>680</v>
      </c>
      <c r="C13301" t="b">
        <v>1</v>
      </c>
      <c r="D13301" s="29">
        <v>62140</v>
      </c>
      <c r="E13301" s="30" t="s">
        <v>310</v>
      </c>
      <c r="F13301" s="29" t="s">
        <v>27764</v>
      </c>
      <c r="G13301" s="30" t="s">
        <v>22320</v>
      </c>
      <c r="H13301" s="30" t="s">
        <v>21464</v>
      </c>
      <c r="I13301" s="29">
        <v>5248</v>
      </c>
      <c r="J13301" s="30" t="s">
        <v>92</v>
      </c>
      <c r="K13301" s="30" t="s">
        <v>27794</v>
      </c>
      <c r="L13301" s="30" t="s">
        <v>27767</v>
      </c>
      <c r="M13301" s="30"/>
      <c r="N13301" s="29">
        <v>22</v>
      </c>
      <c r="O13301" s="29">
        <v>1</v>
      </c>
      <c r="P13301" s="30" t="s">
        <v>313</v>
      </c>
      <c r="Q13301" s="30" t="s">
        <v>683</v>
      </c>
      <c r="R13301" s="30" t="s">
        <v>684</v>
      </c>
      <c r="S13301" s="30" t="s">
        <v>684</v>
      </c>
      <c r="T13301" s="30" t="s">
        <v>1801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9</v>
      </c>
      <c r="B13302" t="s">
        <v>680</v>
      </c>
      <c r="C13302" t="b">
        <v>1</v>
      </c>
      <c r="D13302" s="29">
        <v>62141</v>
      </c>
      <c r="E13302" s="30" t="s">
        <v>310</v>
      </c>
      <c r="F13302" s="29" t="s">
        <v>27764</v>
      </c>
      <c r="G13302" s="30" t="s">
        <v>22323</v>
      </c>
      <c r="H13302" s="30" t="s">
        <v>22322</v>
      </c>
      <c r="I13302" s="29">
        <v>61678</v>
      </c>
      <c r="J13302" s="30" t="s">
        <v>90</v>
      </c>
      <c r="K13302" s="30" t="s">
        <v>27770</v>
      </c>
      <c r="L13302" s="30" t="s">
        <v>27803</v>
      </c>
      <c r="M13302" s="30"/>
      <c r="N13302" s="29">
        <v>22</v>
      </c>
      <c r="O13302" s="29">
        <v>2</v>
      </c>
      <c r="P13302" s="30" t="s">
        <v>27776</v>
      </c>
      <c r="Q13302" s="30" t="s">
        <v>683</v>
      </c>
      <c r="R13302" s="30" t="s">
        <v>684</v>
      </c>
      <c r="S13302" s="30" t="s">
        <v>684</v>
      </c>
      <c r="T13302" s="30" t="s">
        <v>27804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9</v>
      </c>
      <c r="B13303" t="s">
        <v>15</v>
      </c>
      <c r="C13303" t="b">
        <v>1</v>
      </c>
      <c r="D13303" s="29">
        <v>62142</v>
      </c>
      <c r="E13303" s="30" t="s">
        <v>310</v>
      </c>
      <c r="F13303" s="29" t="s">
        <v>27764</v>
      </c>
      <c r="G13303" s="30" t="s">
        <v>22326</v>
      </c>
      <c r="H13303" s="30" t="s">
        <v>22325</v>
      </c>
      <c r="I13303" s="29">
        <v>61683</v>
      </c>
      <c r="J13303" s="30" t="s">
        <v>90</v>
      </c>
      <c r="K13303" s="30" t="s">
        <v>27770</v>
      </c>
      <c r="L13303" s="30" t="s">
        <v>27803</v>
      </c>
      <c r="M13303" s="30"/>
      <c r="N13303" s="29">
        <v>22</v>
      </c>
      <c r="O13303" s="29">
        <v>2</v>
      </c>
      <c r="P13303" s="30" t="s">
        <v>27776</v>
      </c>
      <c r="Q13303" s="30" t="s">
        <v>325</v>
      </c>
      <c r="R13303" s="30" t="s">
        <v>326</v>
      </c>
      <c r="S13303" s="30" t="s">
        <v>326</v>
      </c>
      <c r="T13303" s="30" t="s">
        <v>27804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5</v>
      </c>
      <c r="B13304" t="s">
        <v>680</v>
      </c>
      <c r="C13304" t="b">
        <v>1</v>
      </c>
      <c r="D13304" s="29">
        <v>62143</v>
      </c>
      <c r="E13304" s="30" t="s">
        <v>310</v>
      </c>
      <c r="F13304" s="29" t="s">
        <v>27764</v>
      </c>
      <c r="G13304" s="30" t="s">
        <v>22329</v>
      </c>
      <c r="H13304" s="30" t="s">
        <v>22328</v>
      </c>
      <c r="I13304" s="29">
        <v>61679</v>
      </c>
      <c r="J13304" s="30" t="s">
        <v>70</v>
      </c>
      <c r="K13304" s="30" t="s">
        <v>27773</v>
      </c>
      <c r="L13304" s="30" t="s">
        <v>27774</v>
      </c>
      <c r="M13304" s="30"/>
      <c r="N13304" s="29">
        <v>22</v>
      </c>
      <c r="O13304" s="29">
        <v>2</v>
      </c>
      <c r="P13304" s="30" t="s">
        <v>27776</v>
      </c>
      <c r="Q13304" s="30" t="s">
        <v>683</v>
      </c>
      <c r="R13304" s="30" t="s">
        <v>684</v>
      </c>
      <c r="S13304" s="30" t="s">
        <v>684</v>
      </c>
      <c r="T13304" s="30" t="s">
        <v>3116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5</v>
      </c>
      <c r="B13305" t="s">
        <v>680</v>
      </c>
      <c r="C13305" t="b">
        <v>1</v>
      </c>
      <c r="D13305" s="29">
        <v>62144</v>
      </c>
      <c r="E13305" s="30" t="s">
        <v>310</v>
      </c>
      <c r="F13305" s="29" t="s">
        <v>27764</v>
      </c>
      <c r="G13305" s="30" t="s">
        <v>22332</v>
      </c>
      <c r="H13305" s="30" t="s">
        <v>22331</v>
      </c>
      <c r="I13305" s="29">
        <v>61680</v>
      </c>
      <c r="J13305" s="30" t="s">
        <v>70</v>
      </c>
      <c r="K13305" s="30" t="s">
        <v>27773</v>
      </c>
      <c r="L13305" s="30" t="s">
        <v>27774</v>
      </c>
      <c r="M13305" s="30"/>
      <c r="N13305" s="29">
        <v>22</v>
      </c>
      <c r="O13305" s="29">
        <v>2</v>
      </c>
      <c r="P13305" s="30" t="s">
        <v>27776</v>
      </c>
      <c r="Q13305" s="30" t="s">
        <v>683</v>
      </c>
      <c r="R13305" s="30" t="s">
        <v>684</v>
      </c>
      <c r="S13305" s="30" t="s">
        <v>684</v>
      </c>
      <c r="T13305" s="30" t="s">
        <v>3116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4</v>
      </c>
      <c r="B13306" t="s">
        <v>680</v>
      </c>
      <c r="C13306" t="b">
        <v>1</v>
      </c>
      <c r="D13306" s="29">
        <v>62145</v>
      </c>
      <c r="E13306" s="30" t="s">
        <v>310</v>
      </c>
      <c r="F13306" s="29" t="s">
        <v>27764</v>
      </c>
      <c r="G13306" s="30" t="s">
        <v>22334</v>
      </c>
      <c r="H13306" s="30" t="s">
        <v>22334</v>
      </c>
      <c r="I13306" s="29">
        <v>61681</v>
      </c>
      <c r="J13306" s="30" t="s">
        <v>81</v>
      </c>
      <c r="K13306" s="30" t="s">
        <v>27785</v>
      </c>
      <c r="L13306" s="30" t="s">
        <v>27786</v>
      </c>
      <c r="M13306" s="30"/>
      <c r="N13306" s="29">
        <v>22</v>
      </c>
      <c r="O13306" s="29">
        <v>2</v>
      </c>
      <c r="P13306" s="30" t="s">
        <v>27776</v>
      </c>
      <c r="Q13306" s="30" t="s">
        <v>683</v>
      </c>
      <c r="R13306" s="30" t="s">
        <v>684</v>
      </c>
      <c r="S13306" s="30" t="s">
        <v>684</v>
      </c>
      <c r="T13306" s="30" t="s">
        <v>27787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4</v>
      </c>
      <c r="B13307" t="s">
        <v>680</v>
      </c>
      <c r="C13307" t="b">
        <v>1</v>
      </c>
      <c r="D13307" s="29">
        <v>62146</v>
      </c>
      <c r="E13307" s="30" t="s">
        <v>310</v>
      </c>
      <c r="F13307" s="29" t="s">
        <v>27764</v>
      </c>
      <c r="G13307" s="30" t="s">
        <v>22337</v>
      </c>
      <c r="H13307" s="30" t="s">
        <v>22336</v>
      </c>
      <c r="I13307" s="29">
        <v>61682</v>
      </c>
      <c r="J13307" s="30" t="s">
        <v>81</v>
      </c>
      <c r="K13307" s="30" t="s">
        <v>27785</v>
      </c>
      <c r="L13307" s="30" t="s">
        <v>27786</v>
      </c>
      <c r="M13307" s="30"/>
      <c r="N13307" s="29">
        <v>22</v>
      </c>
      <c r="O13307" s="29">
        <v>2</v>
      </c>
      <c r="P13307" s="30" t="s">
        <v>27776</v>
      </c>
      <c r="Q13307" s="30" t="s">
        <v>683</v>
      </c>
      <c r="R13307" s="30" t="s">
        <v>684</v>
      </c>
      <c r="S13307" s="30" t="s">
        <v>684</v>
      </c>
      <c r="T13307" s="30" t="s">
        <v>27787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1</v>
      </c>
      <c r="C13308" t="b">
        <v>0</v>
      </c>
      <c r="D13308" s="29">
        <v>62147</v>
      </c>
      <c r="E13308" s="30" t="s">
        <v>310</v>
      </c>
      <c r="F13308" s="29" t="s">
        <v>27764</v>
      </c>
      <c r="G13308" s="30" t="s">
        <v>22340</v>
      </c>
      <c r="H13308" s="30" t="s">
        <v>22339</v>
      </c>
      <c r="I13308" s="29">
        <v>61687</v>
      </c>
      <c r="J13308" s="30" t="s">
        <v>81</v>
      </c>
      <c r="K13308" s="30" t="s">
        <v>27785</v>
      </c>
      <c r="L13308" s="30" t="s">
        <v>27786</v>
      </c>
      <c r="M13308" s="30"/>
      <c r="N13308" s="29">
        <v>22</v>
      </c>
      <c r="O13308" s="29">
        <v>2</v>
      </c>
      <c r="P13308" s="30" t="s">
        <v>27776</v>
      </c>
      <c r="Q13308" s="30" t="s">
        <v>678</v>
      </c>
      <c r="R13308" s="30" t="s">
        <v>679</v>
      </c>
      <c r="S13308" s="30" t="s">
        <v>1828</v>
      </c>
      <c r="T13308" s="30" t="s">
        <v>27787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5</v>
      </c>
      <c r="B13309" t="s">
        <v>680</v>
      </c>
      <c r="C13309" t="b">
        <v>1</v>
      </c>
      <c r="D13309" s="29">
        <v>62148</v>
      </c>
      <c r="E13309" s="30" t="s">
        <v>310</v>
      </c>
      <c r="F13309" s="29" t="s">
        <v>27764</v>
      </c>
      <c r="G13309" s="30" t="s">
        <v>22343</v>
      </c>
      <c r="H13309" s="30" t="s">
        <v>22342</v>
      </c>
      <c r="I13309" s="29">
        <v>61688</v>
      </c>
      <c r="J13309" s="30" t="s">
        <v>70</v>
      </c>
      <c r="K13309" s="30" t="s">
        <v>27773</v>
      </c>
      <c r="L13309" s="30" t="s">
        <v>27774</v>
      </c>
      <c r="M13309" s="30"/>
      <c r="N13309" s="29">
        <v>22</v>
      </c>
      <c r="O13309" s="29">
        <v>2</v>
      </c>
      <c r="P13309" s="30" t="s">
        <v>27776</v>
      </c>
      <c r="Q13309" s="30" t="s">
        <v>683</v>
      </c>
      <c r="R13309" s="30" t="s">
        <v>684</v>
      </c>
      <c r="S13309" s="30" t="s">
        <v>684</v>
      </c>
      <c r="T13309" s="30" t="s">
        <v>3116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4</v>
      </c>
      <c r="B13310" t="s">
        <v>680</v>
      </c>
      <c r="C13310" t="b">
        <v>1</v>
      </c>
      <c r="D13310" s="29">
        <v>62149</v>
      </c>
      <c r="E13310" s="30" t="s">
        <v>310</v>
      </c>
      <c r="F13310" s="29" t="s">
        <v>27764</v>
      </c>
      <c r="G13310" s="30" t="s">
        <v>22345</v>
      </c>
      <c r="H13310" s="30" t="s">
        <v>22344</v>
      </c>
      <c r="I13310" s="29">
        <v>61685</v>
      </c>
      <c r="J13310" s="30" t="s">
        <v>79</v>
      </c>
      <c r="K13310" s="30" t="s">
        <v>27789</v>
      </c>
      <c r="L13310" s="30" t="s">
        <v>7741</v>
      </c>
      <c r="M13310" s="30"/>
      <c r="N13310" s="29">
        <v>22</v>
      </c>
      <c r="O13310" s="29">
        <v>2</v>
      </c>
      <c r="P13310" s="30" t="s">
        <v>27776</v>
      </c>
      <c r="Q13310" s="30" t="s">
        <v>683</v>
      </c>
      <c r="R13310" s="30" t="s">
        <v>684</v>
      </c>
      <c r="S13310" s="30" t="s">
        <v>684</v>
      </c>
      <c r="T13310" s="30" t="s">
        <v>27847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40</v>
      </c>
      <c r="B13311" t="s">
        <v>680</v>
      </c>
      <c r="C13311" t="b">
        <v>0</v>
      </c>
      <c r="D13311" s="29">
        <v>62150</v>
      </c>
      <c r="E13311" s="30" t="s">
        <v>310</v>
      </c>
      <c r="F13311" s="29" t="s">
        <v>27764</v>
      </c>
      <c r="G13311" s="30" t="s">
        <v>22348</v>
      </c>
      <c r="H13311" s="30" t="s">
        <v>22347</v>
      </c>
      <c r="I13311" s="29">
        <v>61686</v>
      </c>
      <c r="J13311" s="30" t="s">
        <v>52</v>
      </c>
      <c r="K13311" s="30" t="s">
        <v>27775</v>
      </c>
      <c r="L13311" s="30" t="s">
        <v>7741</v>
      </c>
      <c r="M13311" s="30"/>
      <c r="N13311" s="29">
        <v>611</v>
      </c>
      <c r="O13311" s="29">
        <v>4</v>
      </c>
      <c r="P13311" s="30" t="s">
        <v>27781</v>
      </c>
      <c r="Q13311" s="30" t="s">
        <v>683</v>
      </c>
      <c r="R13311" s="30" t="s">
        <v>684</v>
      </c>
      <c r="S13311" s="30" t="s">
        <v>684</v>
      </c>
      <c r="T13311" s="30" t="s">
        <v>27777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5</v>
      </c>
      <c r="B13312" t="s">
        <v>680</v>
      </c>
      <c r="C13312" t="b">
        <v>0</v>
      </c>
      <c r="D13312" s="29">
        <v>62151</v>
      </c>
      <c r="E13312" s="30" t="s">
        <v>310</v>
      </c>
      <c r="F13312" s="29" t="s">
        <v>27764</v>
      </c>
      <c r="G13312" s="30" t="s">
        <v>22350</v>
      </c>
      <c r="H13312" s="30" t="s">
        <v>22349</v>
      </c>
      <c r="I13312" s="29">
        <v>61695</v>
      </c>
      <c r="J13312" s="30" t="s">
        <v>60</v>
      </c>
      <c r="K13312" s="30" t="s">
        <v>27789</v>
      </c>
      <c r="L13312" s="30" t="s">
        <v>7741</v>
      </c>
      <c r="M13312" s="30"/>
      <c r="N13312" s="29">
        <v>311</v>
      </c>
      <c r="O13312" s="29">
        <v>6</v>
      </c>
      <c r="P13312" s="30" t="s">
        <v>27892</v>
      </c>
      <c r="Q13312" s="30" t="s">
        <v>683</v>
      </c>
      <c r="R13312" s="30" t="s">
        <v>684</v>
      </c>
      <c r="S13312" s="30" t="s">
        <v>684</v>
      </c>
      <c r="T13312" s="30" t="s">
        <v>27828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5</v>
      </c>
      <c r="B13313" t="s">
        <v>680</v>
      </c>
      <c r="C13313" t="b">
        <v>0</v>
      </c>
      <c r="D13313" s="29">
        <v>62152</v>
      </c>
      <c r="E13313" s="30" t="s">
        <v>310</v>
      </c>
      <c r="F13313" s="29" t="s">
        <v>27764</v>
      </c>
      <c r="G13313" s="30" t="s">
        <v>22351</v>
      </c>
      <c r="H13313" s="30" t="s">
        <v>14898</v>
      </c>
      <c r="I13313" s="29">
        <v>57389</v>
      </c>
      <c r="J13313" s="30" t="s">
        <v>90</v>
      </c>
      <c r="K13313" s="30" t="s">
        <v>27770</v>
      </c>
      <c r="L13313" s="30" t="s">
        <v>27803</v>
      </c>
      <c r="M13313" s="30"/>
      <c r="N13313" s="29">
        <v>441</v>
      </c>
      <c r="O13313" s="29">
        <v>4</v>
      </c>
      <c r="P13313" s="30" t="s">
        <v>27781</v>
      </c>
      <c r="Q13313" s="30" t="s">
        <v>683</v>
      </c>
      <c r="R13313" s="30" t="s">
        <v>684</v>
      </c>
      <c r="S13313" s="30" t="s">
        <v>684</v>
      </c>
      <c r="T13313" s="30" t="s">
        <v>27804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9</v>
      </c>
      <c r="B13314" t="s">
        <v>680</v>
      </c>
      <c r="C13314" t="b">
        <v>1</v>
      </c>
      <c r="D13314" s="29">
        <v>62154</v>
      </c>
      <c r="E13314" s="30" t="s">
        <v>310</v>
      </c>
      <c r="F13314" s="29" t="s">
        <v>27764</v>
      </c>
      <c r="G13314" s="30" t="s">
        <v>22353</v>
      </c>
      <c r="H13314" s="30" t="s">
        <v>21244</v>
      </c>
      <c r="I13314" s="29">
        <v>61194</v>
      </c>
      <c r="J13314" s="30" t="s">
        <v>81</v>
      </c>
      <c r="K13314" s="30" t="s">
        <v>27785</v>
      </c>
      <c r="L13314" s="30" t="s">
        <v>27786</v>
      </c>
      <c r="M13314" s="30"/>
      <c r="N13314" s="29">
        <v>22</v>
      </c>
      <c r="O13314" s="29">
        <v>2</v>
      </c>
      <c r="P13314" s="30" t="s">
        <v>27776</v>
      </c>
      <c r="Q13314" s="30" t="s">
        <v>683</v>
      </c>
      <c r="R13314" s="30" t="s">
        <v>684</v>
      </c>
      <c r="S13314" s="30" t="s">
        <v>684</v>
      </c>
      <c r="T13314" s="30" t="s">
        <v>27787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5</v>
      </c>
      <c r="B13315" t="s">
        <v>680</v>
      </c>
      <c r="C13315" t="b">
        <v>1</v>
      </c>
      <c r="D13315" s="29">
        <v>62155</v>
      </c>
      <c r="E13315" s="30" t="s">
        <v>310</v>
      </c>
      <c r="F13315" s="29" t="s">
        <v>27764</v>
      </c>
      <c r="G13315" s="30" t="s">
        <v>22354</v>
      </c>
      <c r="H13315" s="30" t="s">
        <v>22107</v>
      </c>
      <c r="I13315" s="29">
        <v>61610</v>
      </c>
      <c r="J13315" s="30" t="s">
        <v>81</v>
      </c>
      <c r="K13315" s="30" t="s">
        <v>27785</v>
      </c>
      <c r="L13315" s="30" t="s">
        <v>27786</v>
      </c>
      <c r="M13315" s="30"/>
      <c r="N13315" s="29">
        <v>22</v>
      </c>
      <c r="O13315" s="29">
        <v>2</v>
      </c>
      <c r="P13315" s="30" t="s">
        <v>27776</v>
      </c>
      <c r="Q13315" s="30" t="s">
        <v>683</v>
      </c>
      <c r="R13315" s="30" t="s">
        <v>684</v>
      </c>
      <c r="S13315" s="30" t="s">
        <v>684</v>
      </c>
      <c r="T13315" s="30" t="s">
        <v>27787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5</v>
      </c>
      <c r="B13316" t="s">
        <v>680</v>
      </c>
      <c r="C13316" t="b">
        <v>1</v>
      </c>
      <c r="D13316" s="29">
        <v>62156</v>
      </c>
      <c r="E13316" s="30" t="s">
        <v>310</v>
      </c>
      <c r="F13316" s="29" t="s">
        <v>27764</v>
      </c>
      <c r="G13316" s="30" t="s">
        <v>22355</v>
      </c>
      <c r="H13316" s="30" t="s">
        <v>21244</v>
      </c>
      <c r="I13316" s="29">
        <v>61194</v>
      </c>
      <c r="J13316" s="30" t="s">
        <v>81</v>
      </c>
      <c r="K13316" s="30" t="s">
        <v>27785</v>
      </c>
      <c r="L13316" s="30" t="s">
        <v>27786</v>
      </c>
      <c r="M13316" s="30"/>
      <c r="N13316" s="29">
        <v>22</v>
      </c>
      <c r="O13316" s="29">
        <v>2</v>
      </c>
      <c r="P13316" s="30" t="s">
        <v>27776</v>
      </c>
      <c r="Q13316" s="30" t="s">
        <v>683</v>
      </c>
      <c r="R13316" s="30" t="s">
        <v>684</v>
      </c>
      <c r="S13316" s="30" t="s">
        <v>684</v>
      </c>
      <c r="T13316" s="30" t="s">
        <v>27787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5</v>
      </c>
      <c r="B13317" t="s">
        <v>680</v>
      </c>
      <c r="C13317" t="b">
        <v>1</v>
      </c>
      <c r="D13317" s="29">
        <v>62157</v>
      </c>
      <c r="E13317" s="30" t="s">
        <v>310</v>
      </c>
      <c r="F13317" s="29" t="s">
        <v>27764</v>
      </c>
      <c r="G13317" s="30" t="s">
        <v>22357</v>
      </c>
      <c r="H13317" s="30" t="s">
        <v>22356</v>
      </c>
      <c r="I13317" s="29">
        <v>62706</v>
      </c>
      <c r="J13317" s="30" t="s">
        <v>81</v>
      </c>
      <c r="K13317" s="30" t="s">
        <v>27785</v>
      </c>
      <c r="L13317" s="30" t="s">
        <v>27786</v>
      </c>
      <c r="M13317" s="30"/>
      <c r="N13317" s="29">
        <v>22</v>
      </c>
      <c r="O13317" s="29">
        <v>2</v>
      </c>
      <c r="P13317" s="30" t="s">
        <v>27776</v>
      </c>
      <c r="Q13317" s="30" t="s">
        <v>683</v>
      </c>
      <c r="R13317" s="30" t="s">
        <v>684</v>
      </c>
      <c r="S13317" s="30" t="s">
        <v>684</v>
      </c>
      <c r="T13317" s="30" t="s">
        <v>27787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9</v>
      </c>
      <c r="B13318" t="s">
        <v>680</v>
      </c>
      <c r="C13318" t="b">
        <v>1</v>
      </c>
      <c r="D13318" s="29">
        <v>62158</v>
      </c>
      <c r="E13318" s="30" t="s">
        <v>310</v>
      </c>
      <c r="F13318" s="29" t="s">
        <v>27764</v>
      </c>
      <c r="G13318" s="30" t="s">
        <v>22359</v>
      </c>
      <c r="H13318" s="30" t="s">
        <v>21244</v>
      </c>
      <c r="I13318" s="29">
        <v>61194</v>
      </c>
      <c r="J13318" s="30" t="s">
        <v>81</v>
      </c>
      <c r="K13318" s="30" t="s">
        <v>27785</v>
      </c>
      <c r="L13318" s="30" t="s">
        <v>27786</v>
      </c>
      <c r="M13318" s="30"/>
      <c r="N13318" s="29">
        <v>22</v>
      </c>
      <c r="O13318" s="29">
        <v>2</v>
      </c>
      <c r="P13318" s="30" t="s">
        <v>27776</v>
      </c>
      <c r="Q13318" s="30" t="s">
        <v>683</v>
      </c>
      <c r="R13318" s="30" t="s">
        <v>684</v>
      </c>
      <c r="S13318" s="30" t="s">
        <v>684</v>
      </c>
      <c r="T13318" s="30" t="s">
        <v>27787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5</v>
      </c>
      <c r="B13319" t="s">
        <v>680</v>
      </c>
      <c r="C13319" t="b">
        <v>1</v>
      </c>
      <c r="D13319" s="29">
        <v>62159</v>
      </c>
      <c r="E13319" s="30" t="s">
        <v>310</v>
      </c>
      <c r="F13319" s="29" t="s">
        <v>27764</v>
      </c>
      <c r="G13319" s="30" t="s">
        <v>22360</v>
      </c>
      <c r="H13319" s="30" t="s">
        <v>22107</v>
      </c>
      <c r="I13319" s="29">
        <v>61610</v>
      </c>
      <c r="J13319" s="30" t="s">
        <v>81</v>
      </c>
      <c r="K13319" s="30" t="s">
        <v>27785</v>
      </c>
      <c r="L13319" s="30" t="s">
        <v>27786</v>
      </c>
      <c r="M13319" s="30"/>
      <c r="N13319" s="29">
        <v>22</v>
      </c>
      <c r="O13319" s="29">
        <v>2</v>
      </c>
      <c r="P13319" s="30" t="s">
        <v>27776</v>
      </c>
      <c r="Q13319" s="30" t="s">
        <v>683</v>
      </c>
      <c r="R13319" s="30" t="s">
        <v>684</v>
      </c>
      <c r="S13319" s="30" t="s">
        <v>684</v>
      </c>
      <c r="T13319" s="30" t="s">
        <v>27787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5</v>
      </c>
      <c r="B13320" t="s">
        <v>680</v>
      </c>
      <c r="C13320" t="b">
        <v>1</v>
      </c>
      <c r="D13320" s="29">
        <v>62160</v>
      </c>
      <c r="E13320" s="30" t="s">
        <v>310</v>
      </c>
      <c r="F13320" s="29" t="s">
        <v>27764</v>
      </c>
      <c r="G13320" s="30" t="s">
        <v>22361</v>
      </c>
      <c r="H13320" s="30" t="s">
        <v>22107</v>
      </c>
      <c r="I13320" s="29">
        <v>61610</v>
      </c>
      <c r="J13320" s="30" t="s">
        <v>81</v>
      </c>
      <c r="K13320" s="30" t="s">
        <v>27785</v>
      </c>
      <c r="L13320" s="30" t="s">
        <v>27786</v>
      </c>
      <c r="M13320" s="30"/>
      <c r="N13320" s="29">
        <v>22</v>
      </c>
      <c r="O13320" s="29">
        <v>2</v>
      </c>
      <c r="P13320" s="30" t="s">
        <v>27776</v>
      </c>
      <c r="Q13320" s="30" t="s">
        <v>683</v>
      </c>
      <c r="R13320" s="30" t="s">
        <v>684</v>
      </c>
      <c r="S13320" s="30" t="s">
        <v>684</v>
      </c>
      <c r="T13320" s="30" t="s">
        <v>27787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7</v>
      </c>
      <c r="B13321" t="s">
        <v>15</v>
      </c>
      <c r="C13321" t="b">
        <v>0</v>
      </c>
      <c r="D13321" s="29">
        <v>62161</v>
      </c>
      <c r="E13321" s="30" t="s">
        <v>310</v>
      </c>
      <c r="F13321" s="29" t="s">
        <v>27764</v>
      </c>
      <c r="G13321" s="30" t="s">
        <v>22362</v>
      </c>
      <c r="H13321" s="30" t="s">
        <v>22362</v>
      </c>
      <c r="I13321" s="29">
        <v>61667</v>
      </c>
      <c r="J13321" s="30" t="s">
        <v>95</v>
      </c>
      <c r="K13321" s="30" t="s">
        <v>27801</v>
      </c>
      <c r="L13321" s="30" t="s">
        <v>27774</v>
      </c>
      <c r="M13321" s="30"/>
      <c r="N13321" s="29">
        <v>519</v>
      </c>
      <c r="O13321" s="29">
        <v>4</v>
      </c>
      <c r="P13321" s="30" t="s">
        <v>27781</v>
      </c>
      <c r="Q13321" s="30" t="s">
        <v>325</v>
      </c>
      <c r="R13321" s="30" t="s">
        <v>326</v>
      </c>
      <c r="S13321" s="30" t="s">
        <v>326</v>
      </c>
      <c r="T13321" s="30" t="s">
        <v>3116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7</v>
      </c>
      <c r="B13322" t="s">
        <v>8</v>
      </c>
      <c r="C13322" t="b">
        <v>0</v>
      </c>
      <c r="D13322" s="29">
        <v>62162</v>
      </c>
      <c r="E13322" s="30" t="s">
        <v>310</v>
      </c>
      <c r="F13322" s="29" t="s">
        <v>27764</v>
      </c>
      <c r="G13322" s="30" t="s">
        <v>22365</v>
      </c>
      <c r="H13322" s="30" t="s">
        <v>22364</v>
      </c>
      <c r="I13322" s="29">
        <v>61702</v>
      </c>
      <c r="J13322" s="30" t="s">
        <v>70</v>
      </c>
      <c r="K13322" s="30" t="s">
        <v>27773</v>
      </c>
      <c r="L13322" s="30" t="s">
        <v>27774</v>
      </c>
      <c r="M13322" s="30"/>
      <c r="N13322" s="29">
        <v>519</v>
      </c>
      <c r="O13322" s="29">
        <v>4</v>
      </c>
      <c r="P13322" s="30" t="s">
        <v>27781</v>
      </c>
      <c r="Q13322" s="30" t="s">
        <v>307</v>
      </c>
      <c r="R13322" s="30" t="s">
        <v>314</v>
      </c>
      <c r="S13322" s="30" t="s">
        <v>314</v>
      </c>
      <c r="T13322" s="30" t="s">
        <v>3116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5</v>
      </c>
      <c r="B13323" t="s">
        <v>680</v>
      </c>
      <c r="C13323" t="b">
        <v>1</v>
      </c>
      <c r="D13323" s="29">
        <v>62163</v>
      </c>
      <c r="E13323" s="30" t="s">
        <v>310</v>
      </c>
      <c r="F13323" s="29" t="s">
        <v>27764</v>
      </c>
      <c r="G13323" s="30" t="s">
        <v>22368</v>
      </c>
      <c r="H13323" s="30" t="s">
        <v>22367</v>
      </c>
      <c r="I13323" s="29">
        <v>61701</v>
      </c>
      <c r="J13323" s="30" t="s">
        <v>72</v>
      </c>
      <c r="K13323" s="30" t="s">
        <v>27766</v>
      </c>
      <c r="L13323" s="30" t="s">
        <v>27767</v>
      </c>
      <c r="M13323" s="30"/>
      <c r="N13323" s="29">
        <v>22</v>
      </c>
      <c r="O13323" s="29">
        <v>2</v>
      </c>
      <c r="P13323" s="30" t="s">
        <v>27776</v>
      </c>
      <c r="Q13323" s="30" t="s">
        <v>683</v>
      </c>
      <c r="R13323" s="30" t="s">
        <v>684</v>
      </c>
      <c r="S13323" s="30" t="s">
        <v>684</v>
      </c>
      <c r="T13323" s="30" t="s">
        <v>10234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5</v>
      </c>
      <c r="B13324" t="s">
        <v>680</v>
      </c>
      <c r="C13324" t="b">
        <v>1</v>
      </c>
      <c r="D13324" s="29">
        <v>62164</v>
      </c>
      <c r="E13324" s="30" t="s">
        <v>310</v>
      </c>
      <c r="F13324" s="29" t="s">
        <v>27764</v>
      </c>
      <c r="G13324" s="30" t="s">
        <v>22371</v>
      </c>
      <c r="H13324" s="30" t="s">
        <v>22370</v>
      </c>
      <c r="I13324" s="29">
        <v>61699</v>
      </c>
      <c r="J13324" s="30" t="s">
        <v>72</v>
      </c>
      <c r="K13324" s="30" t="s">
        <v>27766</v>
      </c>
      <c r="L13324" s="30" t="s">
        <v>27767</v>
      </c>
      <c r="M13324" s="30"/>
      <c r="N13324" s="29">
        <v>22</v>
      </c>
      <c r="O13324" s="29">
        <v>2</v>
      </c>
      <c r="P13324" s="30" t="s">
        <v>27776</v>
      </c>
      <c r="Q13324" s="30" t="s">
        <v>683</v>
      </c>
      <c r="R13324" s="30" t="s">
        <v>684</v>
      </c>
      <c r="S13324" s="30" t="s">
        <v>684</v>
      </c>
      <c r="T13324" s="30" t="s">
        <v>8547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9</v>
      </c>
      <c r="B13325" t="s">
        <v>680</v>
      </c>
      <c r="C13325" t="b">
        <v>1</v>
      </c>
      <c r="D13325" s="29">
        <v>62165</v>
      </c>
      <c r="E13325" s="30" t="s">
        <v>310</v>
      </c>
      <c r="F13325" s="29" t="s">
        <v>27764</v>
      </c>
      <c r="G13325" s="30" t="s">
        <v>22373</v>
      </c>
      <c r="H13325" s="30" t="s">
        <v>22372</v>
      </c>
      <c r="I13325" s="29">
        <v>61624</v>
      </c>
      <c r="J13325" s="30" t="s">
        <v>57</v>
      </c>
      <c r="K13325" s="30" t="s">
        <v>27794</v>
      </c>
      <c r="L13325" s="30" t="s">
        <v>27767</v>
      </c>
      <c r="M13325" s="30"/>
      <c r="N13325" s="29">
        <v>22</v>
      </c>
      <c r="O13325" s="29">
        <v>2</v>
      </c>
      <c r="P13325" s="30" t="s">
        <v>27776</v>
      </c>
      <c r="Q13325" s="30" t="s">
        <v>683</v>
      </c>
      <c r="R13325" s="30" t="s">
        <v>684</v>
      </c>
      <c r="S13325" s="30" t="s">
        <v>684</v>
      </c>
      <c r="T13325" s="30" t="s">
        <v>10234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4</v>
      </c>
      <c r="B13326" t="s">
        <v>680</v>
      </c>
      <c r="C13326" t="b">
        <v>1</v>
      </c>
      <c r="D13326" s="29">
        <v>62167</v>
      </c>
      <c r="E13326" s="30" t="s">
        <v>310</v>
      </c>
      <c r="F13326" s="29" t="s">
        <v>27764</v>
      </c>
      <c r="G13326" s="30" t="s">
        <v>22375</v>
      </c>
      <c r="H13326" s="30" t="s">
        <v>18722</v>
      </c>
      <c r="I13326" s="29">
        <v>64877</v>
      </c>
      <c r="J13326" s="30" t="s">
        <v>74</v>
      </c>
      <c r="K13326" s="30" t="s">
        <v>27794</v>
      </c>
      <c r="L13326" s="30" t="s">
        <v>27767</v>
      </c>
      <c r="M13326" s="30"/>
      <c r="N13326" s="29">
        <v>22</v>
      </c>
      <c r="O13326" s="29">
        <v>2</v>
      </c>
      <c r="P13326" s="30" t="s">
        <v>27776</v>
      </c>
      <c r="Q13326" s="30" t="s">
        <v>683</v>
      </c>
      <c r="R13326" s="30" t="s">
        <v>684</v>
      </c>
      <c r="S13326" s="30" t="s">
        <v>684</v>
      </c>
      <c r="T13326" s="30" t="s">
        <v>27832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4</v>
      </c>
      <c r="B13327" t="s">
        <v>680</v>
      </c>
      <c r="C13327" t="b">
        <v>1</v>
      </c>
      <c r="D13327" s="29">
        <v>62168</v>
      </c>
      <c r="E13327" s="30" t="s">
        <v>310</v>
      </c>
      <c r="F13327" s="29" t="s">
        <v>27764</v>
      </c>
      <c r="G13327" s="30" t="s">
        <v>22377</v>
      </c>
      <c r="H13327" s="30" t="s">
        <v>18722</v>
      </c>
      <c r="I13327" s="29">
        <v>64877</v>
      </c>
      <c r="J13327" s="30" t="s">
        <v>74</v>
      </c>
      <c r="K13327" s="30" t="s">
        <v>27794</v>
      </c>
      <c r="L13327" s="30" t="s">
        <v>27767</v>
      </c>
      <c r="M13327" s="30"/>
      <c r="N13327" s="29">
        <v>22</v>
      </c>
      <c r="O13327" s="29">
        <v>2</v>
      </c>
      <c r="P13327" s="30" t="s">
        <v>27776</v>
      </c>
      <c r="Q13327" s="30" t="s">
        <v>683</v>
      </c>
      <c r="R13327" s="30" t="s">
        <v>684</v>
      </c>
      <c r="S13327" s="30" t="s">
        <v>684</v>
      </c>
      <c r="T13327" s="30" t="s">
        <v>27832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5</v>
      </c>
      <c r="B13328" t="s">
        <v>680</v>
      </c>
      <c r="C13328" t="b">
        <v>1</v>
      </c>
      <c r="D13328" s="29">
        <v>62169</v>
      </c>
      <c r="E13328" s="30" t="s">
        <v>310</v>
      </c>
      <c r="F13328" s="29" t="s">
        <v>27764</v>
      </c>
      <c r="G13328" s="30" t="s">
        <v>22379</v>
      </c>
      <c r="H13328" s="30" t="s">
        <v>22379</v>
      </c>
      <c r="I13328" s="29">
        <v>61705</v>
      </c>
      <c r="J13328" s="30" t="s">
        <v>84</v>
      </c>
      <c r="K13328" s="30" t="s">
        <v>27775</v>
      </c>
      <c r="L13328" s="30" t="s">
        <v>7741</v>
      </c>
      <c r="M13328" s="30"/>
      <c r="N13328" s="29">
        <v>22</v>
      </c>
      <c r="O13328" s="29">
        <v>2</v>
      </c>
      <c r="P13328" s="30" t="s">
        <v>27776</v>
      </c>
      <c r="Q13328" s="30" t="s">
        <v>683</v>
      </c>
      <c r="R13328" s="30" t="s">
        <v>684</v>
      </c>
      <c r="S13328" s="30" t="s">
        <v>684</v>
      </c>
      <c r="T13328" s="30" t="s">
        <v>27849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4</v>
      </c>
      <c r="B13329" t="s">
        <v>680</v>
      </c>
      <c r="C13329" t="b">
        <v>1</v>
      </c>
      <c r="D13329" s="29">
        <v>62170</v>
      </c>
      <c r="E13329" s="30" t="s">
        <v>310</v>
      </c>
      <c r="F13329" s="29" t="s">
        <v>27764</v>
      </c>
      <c r="G13329" s="30" t="s">
        <v>22381</v>
      </c>
      <c r="H13329" s="30" t="s">
        <v>22381</v>
      </c>
      <c r="I13329" s="29">
        <v>61703</v>
      </c>
      <c r="J13329" s="30" t="s">
        <v>84</v>
      </c>
      <c r="K13329" s="30" t="s">
        <v>27775</v>
      </c>
      <c r="L13329" s="30" t="s">
        <v>7741</v>
      </c>
      <c r="M13329" s="30"/>
      <c r="N13329" s="29">
        <v>22</v>
      </c>
      <c r="O13329" s="29">
        <v>2</v>
      </c>
      <c r="P13329" s="30" t="s">
        <v>27776</v>
      </c>
      <c r="Q13329" s="30" t="s">
        <v>683</v>
      </c>
      <c r="R13329" s="30" t="s">
        <v>684</v>
      </c>
      <c r="S13329" s="30" t="s">
        <v>684</v>
      </c>
      <c r="T13329" s="30" t="s">
        <v>27849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4</v>
      </c>
      <c r="B13330" t="s">
        <v>680</v>
      </c>
      <c r="C13330" t="b">
        <v>1</v>
      </c>
      <c r="D13330" s="29">
        <v>62171</v>
      </c>
      <c r="E13330" s="30" t="s">
        <v>310</v>
      </c>
      <c r="F13330" s="29" t="s">
        <v>27764</v>
      </c>
      <c r="G13330" s="30" t="s">
        <v>22382</v>
      </c>
      <c r="H13330" s="30" t="s">
        <v>22382</v>
      </c>
      <c r="I13330" s="29">
        <v>61704</v>
      </c>
      <c r="J13330" s="30" t="s">
        <v>84</v>
      </c>
      <c r="K13330" s="30" t="s">
        <v>27775</v>
      </c>
      <c r="L13330" s="30" t="s">
        <v>7741</v>
      </c>
      <c r="M13330" s="30"/>
      <c r="N13330" s="29">
        <v>22</v>
      </c>
      <c r="O13330" s="29">
        <v>2</v>
      </c>
      <c r="P13330" s="30" t="s">
        <v>27776</v>
      </c>
      <c r="Q13330" s="30" t="s">
        <v>683</v>
      </c>
      <c r="R13330" s="30" t="s">
        <v>684</v>
      </c>
      <c r="S13330" s="30" t="s">
        <v>684</v>
      </c>
      <c r="T13330" s="30" t="s">
        <v>27849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40</v>
      </c>
      <c r="B13331" t="s">
        <v>15</v>
      </c>
      <c r="C13331" t="b">
        <v>1</v>
      </c>
      <c r="D13331" s="29">
        <v>62172</v>
      </c>
      <c r="E13331" s="30" t="s">
        <v>310</v>
      </c>
      <c r="F13331" s="29" t="s">
        <v>27764</v>
      </c>
      <c r="G13331" s="30" t="s">
        <v>22385</v>
      </c>
      <c r="H13331" s="30" t="s">
        <v>22384</v>
      </c>
      <c r="I13331" s="29">
        <v>61706</v>
      </c>
      <c r="J13331" s="30" t="s">
        <v>59</v>
      </c>
      <c r="K13331" s="30" t="s">
        <v>27773</v>
      </c>
      <c r="L13331" s="30" t="s">
        <v>27774</v>
      </c>
      <c r="M13331" s="30"/>
      <c r="N13331" s="29">
        <v>22</v>
      </c>
      <c r="O13331" s="29">
        <v>2</v>
      </c>
      <c r="P13331" s="30" t="s">
        <v>27776</v>
      </c>
      <c r="Q13331" s="30" t="s">
        <v>325</v>
      </c>
      <c r="R13331" s="30" t="s">
        <v>326</v>
      </c>
      <c r="S13331" s="30" t="s">
        <v>326</v>
      </c>
      <c r="T13331" s="30" t="s">
        <v>3116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4</v>
      </c>
      <c r="B13332" t="s">
        <v>680</v>
      </c>
      <c r="C13332" t="b">
        <v>1</v>
      </c>
      <c r="D13332" s="29">
        <v>62173</v>
      </c>
      <c r="E13332" s="30" t="s">
        <v>310</v>
      </c>
      <c r="F13332" s="29" t="s">
        <v>27764</v>
      </c>
      <c r="G13332" s="30" t="s">
        <v>22388</v>
      </c>
      <c r="H13332" s="30" t="s">
        <v>22387</v>
      </c>
      <c r="I13332" s="29">
        <v>61691</v>
      </c>
      <c r="J13332" s="30" t="s">
        <v>89</v>
      </c>
      <c r="K13332" s="30" t="s">
        <v>27766</v>
      </c>
      <c r="L13332" s="30" t="s">
        <v>27767</v>
      </c>
      <c r="M13332" s="30"/>
      <c r="N13332" s="29">
        <v>22</v>
      </c>
      <c r="O13332" s="29">
        <v>2</v>
      </c>
      <c r="P13332" s="30" t="s">
        <v>27776</v>
      </c>
      <c r="Q13332" s="30" t="s">
        <v>683</v>
      </c>
      <c r="R13332" s="30" t="s">
        <v>684</v>
      </c>
      <c r="S13332" s="30" t="s">
        <v>684</v>
      </c>
      <c r="T13332" s="30" t="s">
        <v>8547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7</v>
      </c>
      <c r="B13333" t="s">
        <v>8</v>
      </c>
      <c r="C13333" t="b">
        <v>0</v>
      </c>
      <c r="D13333" s="29">
        <v>62174</v>
      </c>
      <c r="E13333" s="30" t="s">
        <v>310</v>
      </c>
      <c r="F13333" s="29" t="s">
        <v>27764</v>
      </c>
      <c r="G13333" s="30" t="s">
        <v>22390</v>
      </c>
      <c r="H13333" s="30" t="s">
        <v>22390</v>
      </c>
      <c r="I13333" s="29">
        <v>61690</v>
      </c>
      <c r="J13333" s="30" t="s">
        <v>81</v>
      </c>
      <c r="K13333" s="30" t="s">
        <v>27785</v>
      </c>
      <c r="L13333" s="30" t="s">
        <v>27786</v>
      </c>
      <c r="M13333" s="30"/>
      <c r="N13333" s="29">
        <v>622</v>
      </c>
      <c r="O13333" s="29">
        <v>4</v>
      </c>
      <c r="P13333" s="30" t="s">
        <v>27781</v>
      </c>
      <c r="Q13333" s="30" t="s">
        <v>307</v>
      </c>
      <c r="R13333" s="30" t="s">
        <v>314</v>
      </c>
      <c r="S13333" s="30" t="s">
        <v>314</v>
      </c>
      <c r="T13333" s="30" t="s">
        <v>27787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40</v>
      </c>
      <c r="B13334" t="s">
        <v>9</v>
      </c>
      <c r="C13334" t="b">
        <v>0</v>
      </c>
      <c r="D13334" s="29">
        <v>62176</v>
      </c>
      <c r="E13334" s="30" t="s">
        <v>312</v>
      </c>
      <c r="F13334" s="29" t="s">
        <v>27764</v>
      </c>
      <c r="G13334" s="30" t="s">
        <v>22397</v>
      </c>
      <c r="H13334" s="30" t="s">
        <v>8067</v>
      </c>
      <c r="I13334" s="29">
        <v>1569</v>
      </c>
      <c r="J13334" s="30" t="s">
        <v>52</v>
      </c>
      <c r="K13334" s="30" t="s">
        <v>27775</v>
      </c>
      <c r="L13334" s="30" t="s">
        <v>7741</v>
      </c>
      <c r="M13334" s="30"/>
      <c r="N13334" s="29">
        <v>211</v>
      </c>
      <c r="O13334" s="29">
        <v>7</v>
      </c>
      <c r="P13334" s="30" t="s">
        <v>27835</v>
      </c>
      <c r="Q13334" s="30" t="s">
        <v>371</v>
      </c>
      <c r="R13334" s="30" t="s">
        <v>342</v>
      </c>
      <c r="S13334" s="30" t="s">
        <v>342</v>
      </c>
      <c r="T13334" s="30" t="s">
        <v>27777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9</v>
      </c>
      <c r="B13335" t="s">
        <v>680</v>
      </c>
      <c r="C13335" t="b">
        <v>1</v>
      </c>
      <c r="D13335" s="29">
        <v>62177</v>
      </c>
      <c r="E13335" s="30" t="s">
        <v>310</v>
      </c>
      <c r="F13335" s="29" t="s">
        <v>27764</v>
      </c>
      <c r="G13335" s="30" t="s">
        <v>22400</v>
      </c>
      <c r="H13335" s="30" t="s">
        <v>22400</v>
      </c>
      <c r="I13335" s="29">
        <v>61709</v>
      </c>
      <c r="J13335" s="30" t="s">
        <v>52</v>
      </c>
      <c r="K13335" s="30" t="s">
        <v>27775</v>
      </c>
      <c r="L13335" s="30" t="s">
        <v>7741</v>
      </c>
      <c r="M13335" s="30"/>
      <c r="N13335" s="29">
        <v>22</v>
      </c>
      <c r="O13335" s="29">
        <v>2</v>
      </c>
      <c r="P13335" s="30" t="s">
        <v>27776</v>
      </c>
      <c r="Q13335" s="30" t="s">
        <v>683</v>
      </c>
      <c r="R13335" s="30" t="s">
        <v>684</v>
      </c>
      <c r="S13335" s="30" t="s">
        <v>684</v>
      </c>
      <c r="T13335" s="30" t="s">
        <v>27777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9</v>
      </c>
      <c r="B13336" t="s">
        <v>680</v>
      </c>
      <c r="C13336" t="b">
        <v>1</v>
      </c>
      <c r="D13336" s="29">
        <v>62178</v>
      </c>
      <c r="E13336" s="30" t="s">
        <v>310</v>
      </c>
      <c r="F13336" s="29" t="s">
        <v>27764</v>
      </c>
      <c r="G13336" s="30" t="s">
        <v>22402</v>
      </c>
      <c r="H13336" s="30" t="s">
        <v>22402</v>
      </c>
      <c r="I13336" s="29">
        <v>61710</v>
      </c>
      <c r="J13336" s="30" t="s">
        <v>52</v>
      </c>
      <c r="K13336" s="30" t="s">
        <v>27775</v>
      </c>
      <c r="L13336" s="30" t="s">
        <v>7741</v>
      </c>
      <c r="M13336" s="30"/>
      <c r="N13336" s="29">
        <v>22</v>
      </c>
      <c r="O13336" s="29">
        <v>2</v>
      </c>
      <c r="P13336" s="30" t="s">
        <v>27776</v>
      </c>
      <c r="Q13336" s="30" t="s">
        <v>683</v>
      </c>
      <c r="R13336" s="30" t="s">
        <v>684</v>
      </c>
      <c r="S13336" s="30" t="s">
        <v>684</v>
      </c>
      <c r="T13336" s="30" t="s">
        <v>27777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4</v>
      </c>
      <c r="B13337" t="s">
        <v>680</v>
      </c>
      <c r="C13337" t="b">
        <v>1</v>
      </c>
      <c r="D13337" s="29">
        <v>62191</v>
      </c>
      <c r="E13337" s="30" t="s">
        <v>310</v>
      </c>
      <c r="F13337" s="29" t="s">
        <v>27764</v>
      </c>
      <c r="G13337" s="30" t="s">
        <v>22404</v>
      </c>
      <c r="H13337" s="30" t="s">
        <v>20379</v>
      </c>
      <c r="I13337" s="29">
        <v>61724</v>
      </c>
      <c r="J13337" s="30" t="s">
        <v>79</v>
      </c>
      <c r="K13337" s="30" t="s">
        <v>27789</v>
      </c>
      <c r="L13337" s="30" t="s">
        <v>7741</v>
      </c>
      <c r="M13337" s="30"/>
      <c r="N13337" s="29">
        <v>22</v>
      </c>
      <c r="O13337" s="29">
        <v>2</v>
      </c>
      <c r="P13337" s="30" t="s">
        <v>27776</v>
      </c>
      <c r="Q13337" s="30" t="s">
        <v>683</v>
      </c>
      <c r="R13337" s="30" t="s">
        <v>684</v>
      </c>
      <c r="S13337" s="30" t="s">
        <v>684</v>
      </c>
      <c r="T13337" s="30" t="s">
        <v>27847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4</v>
      </c>
      <c r="B13338" t="s">
        <v>680</v>
      </c>
      <c r="C13338" t="b">
        <v>1</v>
      </c>
      <c r="D13338" s="29">
        <v>62193</v>
      </c>
      <c r="E13338" s="30" t="s">
        <v>310</v>
      </c>
      <c r="F13338" s="29" t="s">
        <v>27764</v>
      </c>
      <c r="G13338" s="30" t="s">
        <v>22406</v>
      </c>
      <c r="H13338" s="30" t="s">
        <v>14390</v>
      </c>
      <c r="I13338" s="29">
        <v>63249</v>
      </c>
      <c r="J13338" s="30" t="s">
        <v>70</v>
      </c>
      <c r="K13338" s="30" t="s">
        <v>27773</v>
      </c>
      <c r="L13338" s="30" t="s">
        <v>27774</v>
      </c>
      <c r="M13338" s="30"/>
      <c r="N13338" s="29">
        <v>22</v>
      </c>
      <c r="O13338" s="29">
        <v>2</v>
      </c>
      <c r="P13338" s="30" t="s">
        <v>27776</v>
      </c>
      <c r="Q13338" s="30" t="s">
        <v>683</v>
      </c>
      <c r="R13338" s="30" t="s">
        <v>684</v>
      </c>
      <c r="S13338" s="30" t="s">
        <v>684</v>
      </c>
      <c r="T13338" s="30" t="s">
        <v>3116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4</v>
      </c>
      <c r="B13339" t="s">
        <v>680</v>
      </c>
      <c r="C13339" t="b">
        <v>1</v>
      </c>
      <c r="D13339" s="29">
        <v>62194</v>
      </c>
      <c r="E13339" s="30" t="s">
        <v>310</v>
      </c>
      <c r="F13339" s="29" t="s">
        <v>27764</v>
      </c>
      <c r="G13339" s="30" t="s">
        <v>22408</v>
      </c>
      <c r="H13339" s="30" t="s">
        <v>14390</v>
      </c>
      <c r="I13339" s="29">
        <v>63249</v>
      </c>
      <c r="J13339" s="30" t="s">
        <v>70</v>
      </c>
      <c r="K13339" s="30" t="s">
        <v>27773</v>
      </c>
      <c r="L13339" s="30" t="s">
        <v>27774</v>
      </c>
      <c r="M13339" s="30"/>
      <c r="N13339" s="29">
        <v>22</v>
      </c>
      <c r="O13339" s="29">
        <v>2</v>
      </c>
      <c r="P13339" s="30" t="s">
        <v>27776</v>
      </c>
      <c r="Q13339" s="30" t="s">
        <v>683</v>
      </c>
      <c r="R13339" s="30" t="s">
        <v>684</v>
      </c>
      <c r="S13339" s="30" t="s">
        <v>684</v>
      </c>
      <c r="T13339" s="30" t="s">
        <v>3116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4</v>
      </c>
      <c r="B13340" t="s">
        <v>680</v>
      </c>
      <c r="C13340" t="b">
        <v>1</v>
      </c>
      <c r="D13340" s="29">
        <v>62195</v>
      </c>
      <c r="E13340" s="30" t="s">
        <v>310</v>
      </c>
      <c r="F13340" s="29" t="s">
        <v>27764</v>
      </c>
      <c r="G13340" s="30" t="s">
        <v>22410</v>
      </c>
      <c r="H13340" s="30" t="s">
        <v>14390</v>
      </c>
      <c r="I13340" s="29">
        <v>63249</v>
      </c>
      <c r="J13340" s="30" t="s">
        <v>70</v>
      </c>
      <c r="K13340" s="30" t="s">
        <v>27773</v>
      </c>
      <c r="L13340" s="30" t="s">
        <v>27774</v>
      </c>
      <c r="M13340" s="30"/>
      <c r="N13340" s="29">
        <v>22</v>
      </c>
      <c r="O13340" s="29">
        <v>2</v>
      </c>
      <c r="P13340" s="30" t="s">
        <v>27776</v>
      </c>
      <c r="Q13340" s="30" t="s">
        <v>683</v>
      </c>
      <c r="R13340" s="30" t="s">
        <v>684</v>
      </c>
      <c r="S13340" s="30" t="s">
        <v>684</v>
      </c>
      <c r="T13340" s="30" t="s">
        <v>3116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7</v>
      </c>
      <c r="B13341" t="s">
        <v>680</v>
      </c>
      <c r="C13341" t="b">
        <v>1</v>
      </c>
      <c r="D13341" s="29">
        <v>62196</v>
      </c>
      <c r="E13341" s="30" t="s">
        <v>310</v>
      </c>
      <c r="F13341" s="29" t="s">
        <v>27764</v>
      </c>
      <c r="G13341" s="30" t="s">
        <v>22413</v>
      </c>
      <c r="H13341" s="30" t="s">
        <v>22412</v>
      </c>
      <c r="I13341" s="29">
        <v>61700</v>
      </c>
      <c r="J13341" s="30" t="s">
        <v>66</v>
      </c>
      <c r="K13341" s="30" t="s">
        <v>3188</v>
      </c>
      <c r="L13341" s="30" t="s">
        <v>27786</v>
      </c>
      <c r="M13341" s="30"/>
      <c r="N13341" s="29">
        <v>22</v>
      </c>
      <c r="O13341" s="29">
        <v>2</v>
      </c>
      <c r="P13341" s="30" t="s">
        <v>27776</v>
      </c>
      <c r="Q13341" s="30" t="s">
        <v>683</v>
      </c>
      <c r="R13341" s="30" t="s">
        <v>684</v>
      </c>
      <c r="S13341" s="30" t="s">
        <v>684</v>
      </c>
      <c r="T13341" s="30" t="s">
        <v>27815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40</v>
      </c>
      <c r="B13342" t="s">
        <v>680</v>
      </c>
      <c r="C13342" t="b">
        <v>1</v>
      </c>
      <c r="D13342" s="29">
        <v>62197</v>
      </c>
      <c r="E13342" s="30" t="s">
        <v>310</v>
      </c>
      <c r="F13342" s="29" t="s">
        <v>27764</v>
      </c>
      <c r="G13342" s="30" t="s">
        <v>22416</v>
      </c>
      <c r="H13342" s="30" t="s">
        <v>22415</v>
      </c>
      <c r="I13342" s="29">
        <v>61696</v>
      </c>
      <c r="J13342" s="30" t="s">
        <v>66</v>
      </c>
      <c r="K13342" s="30" t="s">
        <v>3188</v>
      </c>
      <c r="L13342" s="30" t="s">
        <v>27786</v>
      </c>
      <c r="M13342" s="30"/>
      <c r="N13342" s="29">
        <v>22</v>
      </c>
      <c r="O13342" s="29">
        <v>2</v>
      </c>
      <c r="P13342" s="30" t="s">
        <v>27776</v>
      </c>
      <c r="Q13342" s="30" t="s">
        <v>683</v>
      </c>
      <c r="R13342" s="30" t="s">
        <v>684</v>
      </c>
      <c r="S13342" s="30" t="s">
        <v>684</v>
      </c>
      <c r="T13342" s="30" t="s">
        <v>27815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4</v>
      </c>
      <c r="B13343" t="s">
        <v>680</v>
      </c>
      <c r="C13343" t="b">
        <v>1</v>
      </c>
      <c r="D13343" s="29">
        <v>62198</v>
      </c>
      <c r="E13343" s="30" t="s">
        <v>310</v>
      </c>
      <c r="F13343" s="29" t="s">
        <v>27764</v>
      </c>
      <c r="G13343" s="30" t="s">
        <v>22419</v>
      </c>
      <c r="H13343" s="30" t="s">
        <v>22418</v>
      </c>
      <c r="I13343" s="29">
        <v>61693</v>
      </c>
      <c r="J13343" s="30" t="s">
        <v>66</v>
      </c>
      <c r="K13343" s="30" t="s">
        <v>3188</v>
      </c>
      <c r="L13343" s="30" t="s">
        <v>27786</v>
      </c>
      <c r="M13343" s="30"/>
      <c r="N13343" s="29">
        <v>22</v>
      </c>
      <c r="O13343" s="29">
        <v>2</v>
      </c>
      <c r="P13343" s="30" t="s">
        <v>27776</v>
      </c>
      <c r="Q13343" s="30" t="s">
        <v>683</v>
      </c>
      <c r="R13343" s="30" t="s">
        <v>684</v>
      </c>
      <c r="S13343" s="30" t="s">
        <v>684</v>
      </c>
      <c r="T13343" s="30" t="s">
        <v>27815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4</v>
      </c>
      <c r="B13344" t="s">
        <v>680</v>
      </c>
      <c r="C13344" t="b">
        <v>1</v>
      </c>
      <c r="D13344" s="29">
        <v>62199</v>
      </c>
      <c r="E13344" s="30" t="s">
        <v>310</v>
      </c>
      <c r="F13344" s="29" t="s">
        <v>27764</v>
      </c>
      <c r="G13344" s="30" t="s">
        <v>22422</v>
      </c>
      <c r="H13344" s="30" t="s">
        <v>22421</v>
      </c>
      <c r="I13344" s="29">
        <v>61692</v>
      </c>
      <c r="J13344" s="30" t="s">
        <v>66</v>
      </c>
      <c r="K13344" s="30" t="s">
        <v>3188</v>
      </c>
      <c r="L13344" s="30" t="s">
        <v>27786</v>
      </c>
      <c r="M13344" s="30"/>
      <c r="N13344" s="29">
        <v>22</v>
      </c>
      <c r="O13344" s="29">
        <v>2</v>
      </c>
      <c r="P13344" s="30" t="s">
        <v>27776</v>
      </c>
      <c r="Q13344" s="30" t="s">
        <v>683</v>
      </c>
      <c r="R13344" s="30" t="s">
        <v>684</v>
      </c>
      <c r="S13344" s="30" t="s">
        <v>684</v>
      </c>
      <c r="T13344" s="30" t="s">
        <v>27815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8</v>
      </c>
      <c r="B13345" t="s">
        <v>680</v>
      </c>
      <c r="C13345" t="b">
        <v>1</v>
      </c>
      <c r="D13345" s="29">
        <v>62200</v>
      </c>
      <c r="E13345" s="30" t="s">
        <v>310</v>
      </c>
      <c r="F13345" s="29" t="s">
        <v>27764</v>
      </c>
      <c r="G13345" s="30" t="s">
        <v>22425</v>
      </c>
      <c r="H13345" s="30" t="s">
        <v>22424</v>
      </c>
      <c r="I13345" s="29">
        <v>61697</v>
      </c>
      <c r="J13345" s="30" t="s">
        <v>82</v>
      </c>
      <c r="K13345" s="30" t="s">
        <v>27801</v>
      </c>
      <c r="L13345" s="30" t="s">
        <v>27808</v>
      </c>
      <c r="M13345" s="30"/>
      <c r="N13345" s="29">
        <v>22</v>
      </c>
      <c r="O13345" s="29">
        <v>2</v>
      </c>
      <c r="P13345" s="30" t="s">
        <v>27776</v>
      </c>
      <c r="Q13345" s="30" t="s">
        <v>683</v>
      </c>
      <c r="R13345" s="30" t="s">
        <v>684</v>
      </c>
      <c r="S13345" s="30" t="s">
        <v>684</v>
      </c>
      <c r="T13345" s="30" t="s">
        <v>1801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40</v>
      </c>
      <c r="B13346" t="s">
        <v>680</v>
      </c>
      <c r="C13346" t="b">
        <v>1</v>
      </c>
      <c r="D13346" s="29">
        <v>62201</v>
      </c>
      <c r="E13346" s="30" t="s">
        <v>310</v>
      </c>
      <c r="F13346" s="29" t="s">
        <v>27764</v>
      </c>
      <c r="G13346" s="30" t="s">
        <v>22428</v>
      </c>
      <c r="H13346" s="30" t="s">
        <v>22427</v>
      </c>
      <c r="I13346" s="29">
        <v>61698</v>
      </c>
      <c r="J13346" s="30" t="s">
        <v>66</v>
      </c>
      <c r="K13346" s="30" t="s">
        <v>3188</v>
      </c>
      <c r="L13346" s="30" t="s">
        <v>27786</v>
      </c>
      <c r="M13346" s="30"/>
      <c r="N13346" s="29">
        <v>22</v>
      </c>
      <c r="O13346" s="29">
        <v>2</v>
      </c>
      <c r="P13346" s="30" t="s">
        <v>27776</v>
      </c>
      <c r="Q13346" s="30" t="s">
        <v>683</v>
      </c>
      <c r="R13346" s="30" t="s">
        <v>684</v>
      </c>
      <c r="S13346" s="30" t="s">
        <v>684</v>
      </c>
      <c r="T13346" s="30" t="s">
        <v>27815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5</v>
      </c>
      <c r="B13347" t="s">
        <v>680</v>
      </c>
      <c r="C13347" t="b">
        <v>1</v>
      </c>
      <c r="D13347" s="29">
        <v>62202</v>
      </c>
      <c r="E13347" s="30" t="s">
        <v>310</v>
      </c>
      <c r="F13347" s="29" t="s">
        <v>27764</v>
      </c>
      <c r="G13347" s="30" t="s">
        <v>22429</v>
      </c>
      <c r="H13347" s="30" t="s">
        <v>14371</v>
      </c>
      <c r="I13347" s="29">
        <v>61012</v>
      </c>
      <c r="J13347" s="30" t="s">
        <v>66</v>
      </c>
      <c r="K13347" s="30" t="s">
        <v>3188</v>
      </c>
      <c r="L13347" s="30" t="s">
        <v>27786</v>
      </c>
      <c r="M13347" s="30"/>
      <c r="N13347" s="29">
        <v>22</v>
      </c>
      <c r="O13347" s="29">
        <v>2</v>
      </c>
      <c r="P13347" s="30" t="s">
        <v>27776</v>
      </c>
      <c r="Q13347" s="30" t="s">
        <v>683</v>
      </c>
      <c r="R13347" s="30" t="s">
        <v>684</v>
      </c>
      <c r="S13347" s="30" t="s">
        <v>684</v>
      </c>
      <c r="T13347" s="30" t="s">
        <v>27815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40</v>
      </c>
      <c r="B13348" t="s">
        <v>680</v>
      </c>
      <c r="C13348" t="b">
        <v>1</v>
      </c>
      <c r="D13348" s="29">
        <v>62203</v>
      </c>
      <c r="E13348" s="30" t="s">
        <v>310</v>
      </c>
      <c r="F13348" s="29" t="s">
        <v>27764</v>
      </c>
      <c r="G13348" s="30" t="s">
        <v>22431</v>
      </c>
      <c r="H13348" s="30" t="s">
        <v>22431</v>
      </c>
      <c r="I13348" s="29">
        <v>61725</v>
      </c>
      <c r="J13348" s="30" t="s">
        <v>66</v>
      </c>
      <c r="K13348" s="30" t="s">
        <v>3188</v>
      </c>
      <c r="L13348" s="30" t="s">
        <v>27786</v>
      </c>
      <c r="M13348" s="30"/>
      <c r="N13348" s="29">
        <v>22</v>
      </c>
      <c r="O13348" s="29">
        <v>2</v>
      </c>
      <c r="P13348" s="30" t="s">
        <v>27776</v>
      </c>
      <c r="Q13348" s="30" t="s">
        <v>683</v>
      </c>
      <c r="R13348" s="30" t="s">
        <v>684</v>
      </c>
      <c r="S13348" s="30" t="s">
        <v>684</v>
      </c>
      <c r="T13348" s="30" t="s">
        <v>27815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4</v>
      </c>
      <c r="B13349" t="s">
        <v>680</v>
      </c>
      <c r="C13349" t="b">
        <v>1</v>
      </c>
      <c r="D13349" s="29">
        <v>62204</v>
      </c>
      <c r="E13349" s="30" t="s">
        <v>310</v>
      </c>
      <c r="F13349" s="29" t="s">
        <v>27764</v>
      </c>
      <c r="G13349" s="30" t="s">
        <v>22433</v>
      </c>
      <c r="H13349" s="30" t="s">
        <v>17282</v>
      </c>
      <c r="I13349" s="29">
        <v>61677</v>
      </c>
      <c r="J13349" s="30" t="s">
        <v>74</v>
      </c>
      <c r="K13349" s="30" t="s">
        <v>27794</v>
      </c>
      <c r="L13349" s="30" t="s">
        <v>27767</v>
      </c>
      <c r="M13349" s="30"/>
      <c r="N13349" s="29">
        <v>22</v>
      </c>
      <c r="O13349" s="29">
        <v>2</v>
      </c>
      <c r="P13349" s="30" t="s">
        <v>27776</v>
      </c>
      <c r="Q13349" s="30" t="s">
        <v>683</v>
      </c>
      <c r="R13349" s="30" t="s">
        <v>684</v>
      </c>
      <c r="S13349" s="30" t="s">
        <v>684</v>
      </c>
      <c r="T13349" s="30" t="s">
        <v>27832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4</v>
      </c>
      <c r="B13350" t="s">
        <v>680</v>
      </c>
      <c r="C13350" t="b">
        <v>1</v>
      </c>
      <c r="D13350" s="29">
        <v>62205</v>
      </c>
      <c r="E13350" s="30" t="s">
        <v>310</v>
      </c>
      <c r="F13350" s="29" t="s">
        <v>27764</v>
      </c>
      <c r="G13350" s="30" t="s">
        <v>22435</v>
      </c>
      <c r="H13350" s="30" t="s">
        <v>17282</v>
      </c>
      <c r="I13350" s="29">
        <v>61677</v>
      </c>
      <c r="J13350" s="30" t="s">
        <v>74</v>
      </c>
      <c r="K13350" s="30" t="s">
        <v>27794</v>
      </c>
      <c r="L13350" s="30" t="s">
        <v>27767</v>
      </c>
      <c r="M13350" s="30"/>
      <c r="N13350" s="29">
        <v>22</v>
      </c>
      <c r="O13350" s="29">
        <v>2</v>
      </c>
      <c r="P13350" s="30" t="s">
        <v>27776</v>
      </c>
      <c r="Q13350" s="30" t="s">
        <v>683</v>
      </c>
      <c r="R13350" s="30" t="s">
        <v>684</v>
      </c>
      <c r="S13350" s="30" t="s">
        <v>684</v>
      </c>
      <c r="T13350" s="30" t="s">
        <v>27832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9</v>
      </c>
      <c r="B13351" t="s">
        <v>680</v>
      </c>
      <c r="C13351" t="b">
        <v>1</v>
      </c>
      <c r="D13351" s="29">
        <v>62206</v>
      </c>
      <c r="E13351" s="30" t="s">
        <v>310</v>
      </c>
      <c r="F13351" s="29" t="s">
        <v>27764</v>
      </c>
      <c r="G13351" s="30" t="s">
        <v>22437</v>
      </c>
      <c r="H13351" s="30" t="s">
        <v>1416</v>
      </c>
      <c r="I13351" s="29">
        <v>6452</v>
      </c>
      <c r="J13351" s="30" t="s">
        <v>56</v>
      </c>
      <c r="K13351" s="30" t="s">
        <v>27794</v>
      </c>
      <c r="L13351" s="30" t="s">
        <v>27767</v>
      </c>
      <c r="M13351" s="30"/>
      <c r="N13351" s="29">
        <v>22</v>
      </c>
      <c r="O13351" s="29">
        <v>1</v>
      </c>
      <c r="P13351" s="30" t="s">
        <v>313</v>
      </c>
      <c r="Q13351" s="30" t="s">
        <v>683</v>
      </c>
      <c r="R13351" s="30" t="s">
        <v>684</v>
      </c>
      <c r="S13351" s="30" t="s">
        <v>684</v>
      </c>
      <c r="T13351" s="30" t="s">
        <v>27819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8</v>
      </c>
      <c r="B13352" t="s">
        <v>15</v>
      </c>
      <c r="C13352" t="b">
        <v>1</v>
      </c>
      <c r="D13352" s="29">
        <v>62207</v>
      </c>
      <c r="E13352" s="30" t="s">
        <v>310</v>
      </c>
      <c r="F13352" s="29" t="s">
        <v>27764</v>
      </c>
      <c r="G13352" s="30" t="s">
        <v>22439</v>
      </c>
      <c r="H13352" s="30" t="s">
        <v>22438</v>
      </c>
      <c r="I13352" s="29">
        <v>61727</v>
      </c>
      <c r="J13352" s="30" t="s">
        <v>90</v>
      </c>
      <c r="K13352" s="30" t="s">
        <v>27770</v>
      </c>
      <c r="L13352" s="30" t="s">
        <v>27803</v>
      </c>
      <c r="M13352" s="30"/>
      <c r="N13352" s="29">
        <v>22</v>
      </c>
      <c r="O13352" s="29">
        <v>2</v>
      </c>
      <c r="P13352" s="30" t="s">
        <v>27776</v>
      </c>
      <c r="Q13352" s="30" t="s">
        <v>325</v>
      </c>
      <c r="R13352" s="30" t="s">
        <v>326</v>
      </c>
      <c r="S13352" s="30" t="s">
        <v>326</v>
      </c>
      <c r="T13352" s="30" t="s">
        <v>27804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4</v>
      </c>
      <c r="B13353" t="s">
        <v>680</v>
      </c>
      <c r="C13353" t="b">
        <v>1</v>
      </c>
      <c r="D13353" s="29">
        <v>62208</v>
      </c>
      <c r="E13353" s="30" t="s">
        <v>310</v>
      </c>
      <c r="F13353" s="29" t="s">
        <v>27764</v>
      </c>
      <c r="G13353" s="30" t="s">
        <v>22442</v>
      </c>
      <c r="H13353" s="30" t="s">
        <v>20062</v>
      </c>
      <c r="I13353" s="29">
        <v>60396</v>
      </c>
      <c r="J13353" s="30" t="s">
        <v>67</v>
      </c>
      <c r="K13353" s="30" t="s">
        <v>27794</v>
      </c>
      <c r="L13353" s="30" t="s">
        <v>27808</v>
      </c>
      <c r="M13353" s="30"/>
      <c r="N13353" s="29">
        <v>22</v>
      </c>
      <c r="O13353" s="29">
        <v>2</v>
      </c>
      <c r="P13353" s="30" t="s">
        <v>27776</v>
      </c>
      <c r="Q13353" s="30" t="s">
        <v>683</v>
      </c>
      <c r="R13353" s="30" t="s">
        <v>684</v>
      </c>
      <c r="S13353" s="30" t="s">
        <v>684</v>
      </c>
      <c r="T13353" s="30" t="s">
        <v>1801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5</v>
      </c>
      <c r="B13354" t="s">
        <v>680</v>
      </c>
      <c r="C13354" t="b">
        <v>1</v>
      </c>
      <c r="D13354" s="29">
        <v>62209</v>
      </c>
      <c r="E13354" s="30" t="s">
        <v>310</v>
      </c>
      <c r="F13354" s="29" t="s">
        <v>27764</v>
      </c>
      <c r="G13354" s="30" t="s">
        <v>22443</v>
      </c>
      <c r="H13354" s="30" t="s">
        <v>16964</v>
      </c>
      <c r="I13354" s="29">
        <v>58970</v>
      </c>
      <c r="J13354" s="30" t="s">
        <v>70</v>
      </c>
      <c r="K13354" s="30" t="s">
        <v>27773</v>
      </c>
      <c r="L13354" s="30" t="s">
        <v>27774</v>
      </c>
      <c r="M13354" s="30"/>
      <c r="N13354" s="29">
        <v>22</v>
      </c>
      <c r="O13354" s="29">
        <v>2</v>
      </c>
      <c r="P13354" s="30" t="s">
        <v>27776</v>
      </c>
      <c r="Q13354" s="30" t="s">
        <v>683</v>
      </c>
      <c r="R13354" s="30" t="s">
        <v>684</v>
      </c>
      <c r="S13354" s="30" t="s">
        <v>684</v>
      </c>
      <c r="T13354" s="30" t="s">
        <v>3116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5</v>
      </c>
      <c r="B13355" t="s">
        <v>680</v>
      </c>
      <c r="C13355" t="b">
        <v>1</v>
      </c>
      <c r="D13355" s="29">
        <v>62210</v>
      </c>
      <c r="E13355" s="30" t="s">
        <v>310</v>
      </c>
      <c r="F13355" s="29" t="s">
        <v>27764</v>
      </c>
      <c r="G13355" s="30" t="s">
        <v>22449</v>
      </c>
      <c r="H13355" s="30" t="s">
        <v>16964</v>
      </c>
      <c r="I13355" s="29">
        <v>58970</v>
      </c>
      <c r="J13355" s="30" t="s">
        <v>70</v>
      </c>
      <c r="K13355" s="30" t="s">
        <v>27773</v>
      </c>
      <c r="L13355" s="30" t="s">
        <v>27774</v>
      </c>
      <c r="M13355" s="30"/>
      <c r="N13355" s="29">
        <v>22</v>
      </c>
      <c r="O13355" s="29">
        <v>2</v>
      </c>
      <c r="P13355" s="30" t="s">
        <v>27776</v>
      </c>
      <c r="Q13355" s="30" t="s">
        <v>683</v>
      </c>
      <c r="R13355" s="30" t="s">
        <v>684</v>
      </c>
      <c r="S13355" s="30" t="s">
        <v>684</v>
      </c>
      <c r="T13355" s="30" t="s">
        <v>3116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9</v>
      </c>
      <c r="B13356" t="s">
        <v>680</v>
      </c>
      <c r="C13356" t="b">
        <v>1</v>
      </c>
      <c r="D13356" s="29">
        <v>62211</v>
      </c>
      <c r="E13356" s="30" t="s">
        <v>310</v>
      </c>
      <c r="F13356" s="29" t="s">
        <v>27764</v>
      </c>
      <c r="G13356" s="30" t="s">
        <v>22455</v>
      </c>
      <c r="H13356" s="30" t="s">
        <v>22455</v>
      </c>
      <c r="I13356" s="29">
        <v>61731</v>
      </c>
      <c r="J13356" s="30" t="s">
        <v>87</v>
      </c>
      <c r="K13356" s="30" t="s">
        <v>27794</v>
      </c>
      <c r="L13356" s="30" t="s">
        <v>27767</v>
      </c>
      <c r="M13356" s="30"/>
      <c r="N13356" s="29">
        <v>22</v>
      </c>
      <c r="O13356" s="29">
        <v>2</v>
      </c>
      <c r="P13356" s="30" t="s">
        <v>27776</v>
      </c>
      <c r="Q13356" s="30" t="s">
        <v>683</v>
      </c>
      <c r="R13356" s="30" t="s">
        <v>684</v>
      </c>
      <c r="S13356" s="30" t="s">
        <v>684</v>
      </c>
      <c r="T13356" s="30" t="s">
        <v>27826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9</v>
      </c>
      <c r="B13357" t="s">
        <v>680</v>
      </c>
      <c r="C13357" t="b">
        <v>1</v>
      </c>
      <c r="D13357" s="29">
        <v>62216</v>
      </c>
      <c r="E13357" s="30" t="s">
        <v>310</v>
      </c>
      <c r="F13357" s="29" t="s">
        <v>27764</v>
      </c>
      <c r="G13357" s="30" t="s">
        <v>22457</v>
      </c>
      <c r="H13357" s="30" t="s">
        <v>22457</v>
      </c>
      <c r="I13357" s="29">
        <v>61736</v>
      </c>
      <c r="J13357" s="30" t="s">
        <v>87</v>
      </c>
      <c r="K13357" s="30" t="s">
        <v>27794</v>
      </c>
      <c r="L13357" s="30" t="s">
        <v>27767</v>
      </c>
      <c r="M13357" s="30"/>
      <c r="N13357" s="29">
        <v>22</v>
      </c>
      <c r="O13357" s="29">
        <v>2</v>
      </c>
      <c r="P13357" s="30" t="s">
        <v>27776</v>
      </c>
      <c r="Q13357" s="30" t="s">
        <v>683</v>
      </c>
      <c r="R13357" s="30" t="s">
        <v>684</v>
      </c>
      <c r="S13357" s="30" t="s">
        <v>684</v>
      </c>
      <c r="T13357" s="30" t="s">
        <v>27832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1</v>
      </c>
      <c r="C13358" t="b">
        <v>0</v>
      </c>
      <c r="D13358" s="29">
        <v>62219</v>
      </c>
      <c r="E13358" s="30" t="s">
        <v>310</v>
      </c>
      <c r="F13358" s="29" t="s">
        <v>27764</v>
      </c>
      <c r="G13358" s="30" t="s">
        <v>22458</v>
      </c>
      <c r="H13358" s="30" t="s">
        <v>5370</v>
      </c>
      <c r="I13358" s="29">
        <v>11806</v>
      </c>
      <c r="J13358" s="30" t="s">
        <v>66</v>
      </c>
      <c r="K13358" s="30" t="s">
        <v>3188</v>
      </c>
      <c r="L13358" s="30" t="s">
        <v>27786</v>
      </c>
      <c r="M13358" s="30"/>
      <c r="N13358" s="29">
        <v>22</v>
      </c>
      <c r="O13358" s="29">
        <v>1</v>
      </c>
      <c r="P13358" s="30" t="s">
        <v>313</v>
      </c>
      <c r="Q13358" s="30" t="s">
        <v>678</v>
      </c>
      <c r="R13358" s="30" t="s">
        <v>679</v>
      </c>
      <c r="S13358" s="30" t="s">
        <v>1828</v>
      </c>
      <c r="T13358" s="30" t="s">
        <v>27815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9</v>
      </c>
      <c r="B13359" t="s">
        <v>15</v>
      </c>
      <c r="C13359" t="b">
        <v>1</v>
      </c>
      <c r="D13359" s="29">
        <v>62220</v>
      </c>
      <c r="E13359" s="30" t="s">
        <v>310</v>
      </c>
      <c r="F13359" s="29" t="s">
        <v>27764</v>
      </c>
      <c r="G13359" s="30" t="s">
        <v>22460</v>
      </c>
      <c r="H13359" s="30" t="s">
        <v>12513</v>
      </c>
      <c r="I13359" s="29">
        <v>56201</v>
      </c>
      <c r="J13359" s="30" t="s">
        <v>63</v>
      </c>
      <c r="K13359" s="30" t="s">
        <v>27773</v>
      </c>
      <c r="L13359" s="30" t="s">
        <v>27774</v>
      </c>
      <c r="M13359" s="30"/>
      <c r="N13359" s="29">
        <v>22</v>
      </c>
      <c r="O13359" s="29">
        <v>2</v>
      </c>
      <c r="P13359" s="30" t="s">
        <v>27776</v>
      </c>
      <c r="Q13359" s="30" t="s">
        <v>325</v>
      </c>
      <c r="R13359" s="30" t="s">
        <v>326</v>
      </c>
      <c r="S13359" s="30" t="s">
        <v>326</v>
      </c>
      <c r="T13359" s="30" t="s">
        <v>789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5</v>
      </c>
      <c r="B13360" t="s">
        <v>680</v>
      </c>
      <c r="C13360" t="b">
        <v>1</v>
      </c>
      <c r="D13360" s="29">
        <v>62223</v>
      </c>
      <c r="E13360" s="30" t="s">
        <v>310</v>
      </c>
      <c r="F13360" s="29" t="s">
        <v>27764</v>
      </c>
      <c r="G13360" s="30" t="s">
        <v>22461</v>
      </c>
      <c r="H13360" s="30" t="s">
        <v>17282</v>
      </c>
      <c r="I13360" s="29">
        <v>61677</v>
      </c>
      <c r="J13360" s="30" t="s">
        <v>74</v>
      </c>
      <c r="K13360" s="30" t="s">
        <v>27794</v>
      </c>
      <c r="L13360" s="30" t="s">
        <v>27767</v>
      </c>
      <c r="M13360" s="30"/>
      <c r="N13360" s="29">
        <v>22</v>
      </c>
      <c r="O13360" s="29">
        <v>2</v>
      </c>
      <c r="P13360" s="30" t="s">
        <v>27776</v>
      </c>
      <c r="Q13360" s="30" t="s">
        <v>683</v>
      </c>
      <c r="R13360" s="30" t="s">
        <v>684</v>
      </c>
      <c r="S13360" s="30" t="s">
        <v>684</v>
      </c>
      <c r="T13360" s="30" t="s">
        <v>27832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4</v>
      </c>
      <c r="B13361" t="s">
        <v>680</v>
      </c>
      <c r="C13361" t="b">
        <v>1</v>
      </c>
      <c r="D13361" s="29">
        <v>62224</v>
      </c>
      <c r="E13361" s="30" t="s">
        <v>310</v>
      </c>
      <c r="F13361" s="29" t="s">
        <v>27764</v>
      </c>
      <c r="G13361" s="30" t="s">
        <v>22463</v>
      </c>
      <c r="H13361" s="30" t="s">
        <v>11952</v>
      </c>
      <c r="I13361" s="29">
        <v>60025</v>
      </c>
      <c r="J13361" s="30" t="s">
        <v>53</v>
      </c>
      <c r="K13361" s="30" t="s">
        <v>27789</v>
      </c>
      <c r="L13361" s="30" t="s">
        <v>7741</v>
      </c>
      <c r="M13361" s="30"/>
      <c r="N13361" s="29">
        <v>22</v>
      </c>
      <c r="O13361" s="29">
        <v>2</v>
      </c>
      <c r="P13361" s="30" t="s">
        <v>27776</v>
      </c>
      <c r="Q13361" s="30" t="s">
        <v>683</v>
      </c>
      <c r="R13361" s="30" t="s">
        <v>684</v>
      </c>
      <c r="S13361" s="30" t="s">
        <v>684</v>
      </c>
      <c r="T13361" s="30" t="s">
        <v>27810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5</v>
      </c>
      <c r="B13362" t="s">
        <v>680</v>
      </c>
      <c r="C13362" t="b">
        <v>1</v>
      </c>
      <c r="D13362" s="29">
        <v>62225</v>
      </c>
      <c r="E13362" s="30" t="s">
        <v>310</v>
      </c>
      <c r="F13362" s="29" t="s">
        <v>27764</v>
      </c>
      <c r="G13362" s="30" t="s">
        <v>22466</v>
      </c>
      <c r="H13362" s="30" t="s">
        <v>22465</v>
      </c>
      <c r="I13362" s="29">
        <v>61740</v>
      </c>
      <c r="J13362" s="30" t="s">
        <v>78</v>
      </c>
      <c r="K13362" s="30" t="s">
        <v>27785</v>
      </c>
      <c r="L13362" s="30" t="s">
        <v>27808</v>
      </c>
      <c r="M13362" s="30"/>
      <c r="N13362" s="29">
        <v>22</v>
      </c>
      <c r="O13362" s="29">
        <v>2</v>
      </c>
      <c r="P13362" s="30" t="s">
        <v>27776</v>
      </c>
      <c r="Q13362" s="30" t="s">
        <v>683</v>
      </c>
      <c r="R13362" s="30" t="s">
        <v>684</v>
      </c>
      <c r="S13362" s="30" t="s">
        <v>684</v>
      </c>
      <c r="T13362" s="30" t="s">
        <v>1801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4</v>
      </c>
      <c r="B13363" t="s">
        <v>680</v>
      </c>
      <c r="C13363" t="b">
        <v>1</v>
      </c>
      <c r="D13363" s="29">
        <v>62226</v>
      </c>
      <c r="E13363" s="30" t="s">
        <v>310</v>
      </c>
      <c r="F13363" s="29" t="s">
        <v>27764</v>
      </c>
      <c r="G13363" s="30" t="s">
        <v>22468</v>
      </c>
      <c r="H13363" s="30" t="s">
        <v>22467</v>
      </c>
      <c r="I13363" s="29">
        <v>61744</v>
      </c>
      <c r="J13363" s="30" t="s">
        <v>66</v>
      </c>
      <c r="K13363" s="30" t="s">
        <v>3188</v>
      </c>
      <c r="L13363" s="30" t="s">
        <v>27786</v>
      </c>
      <c r="M13363" s="30"/>
      <c r="N13363" s="29">
        <v>22</v>
      </c>
      <c r="O13363" s="29">
        <v>2</v>
      </c>
      <c r="P13363" s="30" t="s">
        <v>27776</v>
      </c>
      <c r="Q13363" s="30" t="s">
        <v>683</v>
      </c>
      <c r="R13363" s="30" t="s">
        <v>684</v>
      </c>
      <c r="S13363" s="30" t="s">
        <v>684</v>
      </c>
      <c r="T13363" s="30" t="s">
        <v>27815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5</v>
      </c>
      <c r="B13364" t="s">
        <v>15</v>
      </c>
      <c r="C13364" t="b">
        <v>1</v>
      </c>
      <c r="D13364" s="29">
        <v>62227</v>
      </c>
      <c r="E13364" s="30" t="s">
        <v>310</v>
      </c>
      <c r="F13364" s="29" t="s">
        <v>27764</v>
      </c>
      <c r="G13364" s="30" t="s">
        <v>22470</v>
      </c>
      <c r="H13364" s="30" t="s">
        <v>12513</v>
      </c>
      <c r="I13364" s="29">
        <v>56201</v>
      </c>
      <c r="J13364" s="30" t="s">
        <v>90</v>
      </c>
      <c r="K13364" s="30" t="s">
        <v>27770</v>
      </c>
      <c r="L13364" s="30" t="s">
        <v>27803</v>
      </c>
      <c r="M13364" s="30"/>
      <c r="N13364" s="29">
        <v>22</v>
      </c>
      <c r="O13364" s="29">
        <v>2</v>
      </c>
      <c r="P13364" s="30" t="s">
        <v>27776</v>
      </c>
      <c r="Q13364" s="30" t="s">
        <v>325</v>
      </c>
      <c r="R13364" s="30" t="s">
        <v>326</v>
      </c>
      <c r="S13364" s="30" t="s">
        <v>326</v>
      </c>
      <c r="T13364" s="30" t="s">
        <v>27804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4</v>
      </c>
      <c r="B13365" t="s">
        <v>680</v>
      </c>
      <c r="C13365" t="b">
        <v>1</v>
      </c>
      <c r="D13365" s="29">
        <v>62228</v>
      </c>
      <c r="E13365" s="30" t="s">
        <v>310</v>
      </c>
      <c r="F13365" s="29" t="s">
        <v>27764</v>
      </c>
      <c r="G13365" s="30" t="s">
        <v>22472</v>
      </c>
      <c r="H13365" s="30" t="s">
        <v>22471</v>
      </c>
      <c r="I13365" s="29">
        <v>61756</v>
      </c>
      <c r="J13365" s="30" t="s">
        <v>87</v>
      </c>
      <c r="K13365" s="30" t="s">
        <v>27794</v>
      </c>
      <c r="L13365" s="30" t="s">
        <v>27767</v>
      </c>
      <c r="M13365" s="30"/>
      <c r="N13365" s="29">
        <v>22</v>
      </c>
      <c r="O13365" s="29">
        <v>2</v>
      </c>
      <c r="P13365" s="30" t="s">
        <v>27776</v>
      </c>
      <c r="Q13365" s="30" t="s">
        <v>683</v>
      </c>
      <c r="R13365" s="30" t="s">
        <v>684</v>
      </c>
      <c r="S13365" s="30" t="s">
        <v>684</v>
      </c>
      <c r="T13365" s="30" t="s">
        <v>27848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4</v>
      </c>
      <c r="B13366" t="s">
        <v>680</v>
      </c>
      <c r="C13366" t="b">
        <v>1</v>
      </c>
      <c r="D13366" s="29">
        <v>62239</v>
      </c>
      <c r="E13366" s="30" t="s">
        <v>310</v>
      </c>
      <c r="F13366" s="29" t="s">
        <v>27764</v>
      </c>
      <c r="G13366" s="30" t="s">
        <v>22474</v>
      </c>
      <c r="H13366" s="30" t="s">
        <v>11952</v>
      </c>
      <c r="I13366" s="29">
        <v>60025</v>
      </c>
      <c r="J13366" s="30" t="s">
        <v>53</v>
      </c>
      <c r="K13366" s="30" t="s">
        <v>27789</v>
      </c>
      <c r="L13366" s="30" t="s">
        <v>7741</v>
      </c>
      <c r="M13366" s="30"/>
      <c r="N13366" s="29">
        <v>22</v>
      </c>
      <c r="O13366" s="29">
        <v>2</v>
      </c>
      <c r="P13366" s="30" t="s">
        <v>27776</v>
      </c>
      <c r="Q13366" s="30" t="s">
        <v>683</v>
      </c>
      <c r="R13366" s="30" t="s">
        <v>684</v>
      </c>
      <c r="S13366" s="30" t="s">
        <v>684</v>
      </c>
      <c r="T13366" s="30" t="s">
        <v>27810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5</v>
      </c>
      <c r="B13367" t="s">
        <v>680</v>
      </c>
      <c r="C13367" t="b">
        <v>1</v>
      </c>
      <c r="D13367" s="29">
        <v>62240</v>
      </c>
      <c r="E13367" s="30" t="s">
        <v>310</v>
      </c>
      <c r="F13367" s="29" t="s">
        <v>27764</v>
      </c>
      <c r="G13367" s="30" t="s">
        <v>22477</v>
      </c>
      <c r="H13367" s="30" t="s">
        <v>22476</v>
      </c>
      <c r="I13367" s="29">
        <v>63184</v>
      </c>
      <c r="J13367" s="30" t="s">
        <v>74</v>
      </c>
      <c r="K13367" s="30" t="s">
        <v>27794</v>
      </c>
      <c r="L13367" s="30" t="s">
        <v>27767</v>
      </c>
      <c r="M13367" s="30"/>
      <c r="N13367" s="29">
        <v>22</v>
      </c>
      <c r="O13367" s="29">
        <v>2</v>
      </c>
      <c r="P13367" s="30" t="s">
        <v>27776</v>
      </c>
      <c r="Q13367" s="30" t="s">
        <v>683</v>
      </c>
      <c r="R13367" s="30" t="s">
        <v>684</v>
      </c>
      <c r="S13367" s="30" t="s">
        <v>684</v>
      </c>
      <c r="T13367" s="30" t="s">
        <v>27832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4</v>
      </c>
      <c r="B13368" t="s">
        <v>680</v>
      </c>
      <c r="C13368" t="b">
        <v>1</v>
      </c>
      <c r="D13368" s="29">
        <v>62241</v>
      </c>
      <c r="E13368" s="30" t="s">
        <v>310</v>
      </c>
      <c r="F13368" s="29" t="s">
        <v>27764</v>
      </c>
      <c r="G13368" s="30" t="s">
        <v>22479</v>
      </c>
      <c r="H13368" s="30" t="s">
        <v>18722</v>
      </c>
      <c r="I13368" s="29">
        <v>64877</v>
      </c>
      <c r="J13368" s="30" t="s">
        <v>84</v>
      </c>
      <c r="K13368" s="30" t="s">
        <v>27775</v>
      </c>
      <c r="L13368" s="30" t="s">
        <v>7741</v>
      </c>
      <c r="M13368" s="30"/>
      <c r="N13368" s="29">
        <v>22</v>
      </c>
      <c r="O13368" s="29">
        <v>2</v>
      </c>
      <c r="P13368" s="30" t="s">
        <v>27776</v>
      </c>
      <c r="Q13368" s="30" t="s">
        <v>683</v>
      </c>
      <c r="R13368" s="30" t="s">
        <v>684</v>
      </c>
      <c r="S13368" s="30" t="s">
        <v>684</v>
      </c>
      <c r="T13368" s="30" t="s">
        <v>27802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4</v>
      </c>
      <c r="B13369" t="s">
        <v>680</v>
      </c>
      <c r="C13369" t="b">
        <v>1</v>
      </c>
      <c r="D13369" s="29">
        <v>62242</v>
      </c>
      <c r="E13369" s="30" t="s">
        <v>310</v>
      </c>
      <c r="F13369" s="29" t="s">
        <v>27764</v>
      </c>
      <c r="G13369" s="30" t="s">
        <v>22481</v>
      </c>
      <c r="H13369" s="30" t="s">
        <v>12879</v>
      </c>
      <c r="I13369" s="29">
        <v>61944</v>
      </c>
      <c r="J13369" s="30" t="s">
        <v>52</v>
      </c>
      <c r="K13369" s="30" t="s">
        <v>27775</v>
      </c>
      <c r="L13369" s="30" t="s">
        <v>7741</v>
      </c>
      <c r="M13369" s="30"/>
      <c r="N13369" s="29">
        <v>22</v>
      </c>
      <c r="O13369" s="29">
        <v>2</v>
      </c>
      <c r="P13369" s="30" t="s">
        <v>27776</v>
      </c>
      <c r="Q13369" s="30" t="s">
        <v>683</v>
      </c>
      <c r="R13369" s="30" t="s">
        <v>684</v>
      </c>
      <c r="S13369" s="30" t="s">
        <v>684</v>
      </c>
      <c r="T13369" s="30" t="s">
        <v>27777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4</v>
      </c>
      <c r="B13370" t="s">
        <v>680</v>
      </c>
      <c r="C13370" t="b">
        <v>1</v>
      </c>
      <c r="D13370" s="29">
        <v>62243</v>
      </c>
      <c r="E13370" s="30" t="s">
        <v>310</v>
      </c>
      <c r="F13370" s="29" t="s">
        <v>27764</v>
      </c>
      <c r="G13370" s="30" t="s">
        <v>22483</v>
      </c>
      <c r="H13370" s="30" t="s">
        <v>11952</v>
      </c>
      <c r="I13370" s="29">
        <v>60025</v>
      </c>
      <c r="J13370" s="30" t="s">
        <v>53</v>
      </c>
      <c r="K13370" s="30" t="s">
        <v>27789</v>
      </c>
      <c r="L13370" s="30" t="s">
        <v>7741</v>
      </c>
      <c r="M13370" s="30"/>
      <c r="N13370" s="29">
        <v>22</v>
      </c>
      <c r="O13370" s="29">
        <v>2</v>
      </c>
      <c r="P13370" s="30" t="s">
        <v>27776</v>
      </c>
      <c r="Q13370" s="30" t="s">
        <v>683</v>
      </c>
      <c r="R13370" s="30" t="s">
        <v>684</v>
      </c>
      <c r="S13370" s="30" t="s">
        <v>684</v>
      </c>
      <c r="T13370" s="30" t="s">
        <v>27810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4</v>
      </c>
      <c r="B13371" t="s">
        <v>680</v>
      </c>
      <c r="C13371" t="b">
        <v>1</v>
      </c>
      <c r="D13371" s="29">
        <v>62244</v>
      </c>
      <c r="E13371" s="30" t="s">
        <v>310</v>
      </c>
      <c r="F13371" s="29" t="s">
        <v>27764</v>
      </c>
      <c r="G13371" s="30" t="s">
        <v>22485</v>
      </c>
      <c r="H13371" s="30" t="s">
        <v>11952</v>
      </c>
      <c r="I13371" s="29">
        <v>60025</v>
      </c>
      <c r="J13371" s="30" t="s">
        <v>53</v>
      </c>
      <c r="K13371" s="30" t="s">
        <v>27789</v>
      </c>
      <c r="L13371" s="30" t="s">
        <v>7741</v>
      </c>
      <c r="M13371" s="30"/>
      <c r="N13371" s="29">
        <v>22</v>
      </c>
      <c r="O13371" s="29">
        <v>2</v>
      </c>
      <c r="P13371" s="30" t="s">
        <v>27776</v>
      </c>
      <c r="Q13371" s="30" t="s">
        <v>683</v>
      </c>
      <c r="R13371" s="30" t="s">
        <v>684</v>
      </c>
      <c r="S13371" s="30" t="s">
        <v>684</v>
      </c>
      <c r="T13371" s="30" t="s">
        <v>27810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4</v>
      </c>
      <c r="B13372" t="s">
        <v>680</v>
      </c>
      <c r="C13372" t="b">
        <v>1</v>
      </c>
      <c r="D13372" s="29">
        <v>62245</v>
      </c>
      <c r="E13372" s="30" t="s">
        <v>310</v>
      </c>
      <c r="F13372" s="29" t="s">
        <v>27764</v>
      </c>
      <c r="G13372" s="30" t="s">
        <v>22487</v>
      </c>
      <c r="H13372" s="30" t="s">
        <v>11952</v>
      </c>
      <c r="I13372" s="29">
        <v>60025</v>
      </c>
      <c r="J13372" s="30" t="s">
        <v>53</v>
      </c>
      <c r="K13372" s="30" t="s">
        <v>27789</v>
      </c>
      <c r="L13372" s="30" t="s">
        <v>7741</v>
      </c>
      <c r="M13372" s="30"/>
      <c r="N13372" s="29">
        <v>22</v>
      </c>
      <c r="O13372" s="29">
        <v>2</v>
      </c>
      <c r="P13372" s="30" t="s">
        <v>27776</v>
      </c>
      <c r="Q13372" s="30" t="s">
        <v>683</v>
      </c>
      <c r="R13372" s="30" t="s">
        <v>684</v>
      </c>
      <c r="S13372" s="30" t="s">
        <v>684</v>
      </c>
      <c r="T13372" s="30" t="s">
        <v>27810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4</v>
      </c>
      <c r="B13373" t="s">
        <v>680</v>
      </c>
      <c r="C13373" t="b">
        <v>1</v>
      </c>
      <c r="D13373" s="29">
        <v>62246</v>
      </c>
      <c r="E13373" s="30" t="s">
        <v>310</v>
      </c>
      <c r="F13373" s="29" t="s">
        <v>27764</v>
      </c>
      <c r="G13373" s="30" t="s">
        <v>22489</v>
      </c>
      <c r="H13373" s="30" t="s">
        <v>12879</v>
      </c>
      <c r="I13373" s="29">
        <v>61944</v>
      </c>
      <c r="J13373" s="30" t="s">
        <v>52</v>
      </c>
      <c r="K13373" s="30" t="s">
        <v>27775</v>
      </c>
      <c r="L13373" s="30" t="s">
        <v>7741</v>
      </c>
      <c r="M13373" s="30"/>
      <c r="N13373" s="29">
        <v>22</v>
      </c>
      <c r="O13373" s="29">
        <v>2</v>
      </c>
      <c r="P13373" s="30" t="s">
        <v>27776</v>
      </c>
      <c r="Q13373" s="30" t="s">
        <v>683</v>
      </c>
      <c r="R13373" s="30" t="s">
        <v>684</v>
      </c>
      <c r="S13373" s="30" t="s">
        <v>684</v>
      </c>
      <c r="T13373" s="30" t="s">
        <v>27777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9</v>
      </c>
      <c r="B13374" t="s">
        <v>15</v>
      </c>
      <c r="C13374" t="b">
        <v>1</v>
      </c>
      <c r="D13374" s="29">
        <v>62247</v>
      </c>
      <c r="E13374" s="30" t="s">
        <v>310</v>
      </c>
      <c r="F13374" s="29" t="s">
        <v>27764</v>
      </c>
      <c r="G13374" s="30" t="s">
        <v>22491</v>
      </c>
      <c r="H13374" s="30" t="s">
        <v>14371</v>
      </c>
      <c r="I13374" s="29">
        <v>61012</v>
      </c>
      <c r="J13374" s="30" t="s">
        <v>88</v>
      </c>
      <c r="K13374" s="30" t="s">
        <v>27773</v>
      </c>
      <c r="L13374" s="30" t="s">
        <v>27774</v>
      </c>
      <c r="M13374" s="30"/>
      <c r="N13374" s="29">
        <v>22</v>
      </c>
      <c r="O13374" s="29">
        <v>2</v>
      </c>
      <c r="P13374" s="30" t="s">
        <v>27776</v>
      </c>
      <c r="Q13374" s="30" t="s">
        <v>325</v>
      </c>
      <c r="R13374" s="30" t="s">
        <v>326</v>
      </c>
      <c r="S13374" s="30" t="s">
        <v>326</v>
      </c>
      <c r="T13374" s="30" t="s">
        <v>789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9</v>
      </c>
      <c r="B13375" t="s">
        <v>680</v>
      </c>
      <c r="C13375" t="b">
        <v>1</v>
      </c>
      <c r="D13375" s="29">
        <v>62249</v>
      </c>
      <c r="E13375" s="30" t="s">
        <v>310</v>
      </c>
      <c r="F13375" s="29" t="s">
        <v>27764</v>
      </c>
      <c r="G13375" s="30" t="s">
        <v>22494</v>
      </c>
      <c r="H13375" s="30" t="s">
        <v>22493</v>
      </c>
      <c r="I13375" s="29">
        <v>63048</v>
      </c>
      <c r="J13375" s="30" t="s">
        <v>90</v>
      </c>
      <c r="K13375" s="30" t="s">
        <v>27770</v>
      </c>
      <c r="L13375" s="30" t="s">
        <v>27803</v>
      </c>
      <c r="M13375" s="30"/>
      <c r="N13375" s="29">
        <v>22</v>
      </c>
      <c r="O13375" s="29">
        <v>2</v>
      </c>
      <c r="P13375" s="30" t="s">
        <v>27776</v>
      </c>
      <c r="Q13375" s="30" t="s">
        <v>683</v>
      </c>
      <c r="R13375" s="30" t="s">
        <v>684</v>
      </c>
      <c r="S13375" s="30" t="s">
        <v>684</v>
      </c>
      <c r="T13375" s="30" t="s">
        <v>27804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2</v>
      </c>
      <c r="B13376" t="s">
        <v>8</v>
      </c>
      <c r="C13376" t="b">
        <v>0</v>
      </c>
      <c r="D13376" s="29">
        <v>62250</v>
      </c>
      <c r="E13376" s="30" t="s">
        <v>310</v>
      </c>
      <c r="F13376" s="29" t="s">
        <v>27764</v>
      </c>
      <c r="G13376" s="30" t="s">
        <v>22497</v>
      </c>
      <c r="H13376" s="30" t="s">
        <v>22497</v>
      </c>
      <c r="I13376" s="29">
        <v>61774</v>
      </c>
      <c r="J13376" s="30" t="s">
        <v>81</v>
      </c>
      <c r="K13376" s="30" t="s">
        <v>27785</v>
      </c>
      <c r="L13376" s="30" t="s">
        <v>27786</v>
      </c>
      <c r="M13376" s="30"/>
      <c r="N13376" s="29">
        <v>622</v>
      </c>
      <c r="O13376" s="29">
        <v>4</v>
      </c>
      <c r="P13376" s="30" t="s">
        <v>27781</v>
      </c>
      <c r="Q13376" s="30" t="s">
        <v>307</v>
      </c>
      <c r="R13376" s="30" t="s">
        <v>314</v>
      </c>
      <c r="S13376" s="30" t="s">
        <v>314</v>
      </c>
      <c r="T13376" s="30" t="s">
        <v>27787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5</v>
      </c>
      <c r="B13377" t="s">
        <v>680</v>
      </c>
      <c r="C13377" t="b">
        <v>1</v>
      </c>
      <c r="D13377" s="29">
        <v>62251</v>
      </c>
      <c r="E13377" s="30" t="s">
        <v>310</v>
      </c>
      <c r="F13377" s="29" t="s">
        <v>27764</v>
      </c>
      <c r="G13377" s="30" t="s">
        <v>22507</v>
      </c>
      <c r="H13377" s="30" t="s">
        <v>11952</v>
      </c>
      <c r="I13377" s="29">
        <v>60025</v>
      </c>
      <c r="J13377" s="30" t="s">
        <v>53</v>
      </c>
      <c r="K13377" s="30" t="s">
        <v>27789</v>
      </c>
      <c r="L13377" s="30" t="s">
        <v>7741</v>
      </c>
      <c r="M13377" s="30"/>
      <c r="N13377" s="29">
        <v>22</v>
      </c>
      <c r="O13377" s="29">
        <v>2</v>
      </c>
      <c r="P13377" s="30" t="s">
        <v>27776</v>
      </c>
      <c r="Q13377" s="30" t="s">
        <v>683</v>
      </c>
      <c r="R13377" s="30" t="s">
        <v>684</v>
      </c>
      <c r="S13377" s="30" t="s">
        <v>684</v>
      </c>
      <c r="T13377" s="30" t="s">
        <v>27810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5</v>
      </c>
      <c r="B13378" t="s">
        <v>680</v>
      </c>
      <c r="C13378" t="b">
        <v>1</v>
      </c>
      <c r="D13378" s="29">
        <v>62252</v>
      </c>
      <c r="E13378" s="30" t="s">
        <v>310</v>
      </c>
      <c r="F13378" s="29" t="s">
        <v>27764</v>
      </c>
      <c r="G13378" s="30" t="s">
        <v>22509</v>
      </c>
      <c r="H13378" s="30" t="s">
        <v>11952</v>
      </c>
      <c r="I13378" s="29">
        <v>60025</v>
      </c>
      <c r="J13378" s="30" t="s">
        <v>53</v>
      </c>
      <c r="K13378" s="30" t="s">
        <v>27789</v>
      </c>
      <c r="L13378" s="30" t="s">
        <v>7741</v>
      </c>
      <c r="M13378" s="30"/>
      <c r="N13378" s="29">
        <v>22</v>
      </c>
      <c r="O13378" s="29">
        <v>2</v>
      </c>
      <c r="P13378" s="30" t="s">
        <v>27776</v>
      </c>
      <c r="Q13378" s="30" t="s">
        <v>683</v>
      </c>
      <c r="R13378" s="30" t="s">
        <v>684</v>
      </c>
      <c r="S13378" s="30" t="s">
        <v>684</v>
      </c>
      <c r="T13378" s="30" t="s">
        <v>27810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5</v>
      </c>
      <c r="B13379" t="s">
        <v>680</v>
      </c>
      <c r="C13379" t="b">
        <v>1</v>
      </c>
      <c r="D13379" s="29">
        <v>62253</v>
      </c>
      <c r="E13379" s="30" t="s">
        <v>310</v>
      </c>
      <c r="F13379" s="29" t="s">
        <v>27764</v>
      </c>
      <c r="G13379" s="30" t="s">
        <v>22511</v>
      </c>
      <c r="H13379" s="30" t="s">
        <v>11952</v>
      </c>
      <c r="I13379" s="29">
        <v>60025</v>
      </c>
      <c r="J13379" s="30" t="s">
        <v>53</v>
      </c>
      <c r="K13379" s="30" t="s">
        <v>27789</v>
      </c>
      <c r="L13379" s="30" t="s">
        <v>7741</v>
      </c>
      <c r="M13379" s="30"/>
      <c r="N13379" s="29">
        <v>22</v>
      </c>
      <c r="O13379" s="29">
        <v>2</v>
      </c>
      <c r="P13379" s="30" t="s">
        <v>27776</v>
      </c>
      <c r="Q13379" s="30" t="s">
        <v>683</v>
      </c>
      <c r="R13379" s="30" t="s">
        <v>684</v>
      </c>
      <c r="S13379" s="30" t="s">
        <v>684</v>
      </c>
      <c r="T13379" s="30" t="s">
        <v>27810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5</v>
      </c>
      <c r="B13380" t="s">
        <v>680</v>
      </c>
      <c r="C13380" t="b">
        <v>1</v>
      </c>
      <c r="D13380" s="29">
        <v>62254</v>
      </c>
      <c r="E13380" s="30" t="s">
        <v>310</v>
      </c>
      <c r="F13380" s="29" t="s">
        <v>27764</v>
      </c>
      <c r="G13380" s="30" t="s">
        <v>22513</v>
      </c>
      <c r="H13380" s="30" t="s">
        <v>11952</v>
      </c>
      <c r="I13380" s="29">
        <v>60025</v>
      </c>
      <c r="J13380" s="30" t="s">
        <v>53</v>
      </c>
      <c r="K13380" s="30" t="s">
        <v>27789</v>
      </c>
      <c r="L13380" s="30" t="s">
        <v>7741</v>
      </c>
      <c r="M13380" s="30"/>
      <c r="N13380" s="29">
        <v>22</v>
      </c>
      <c r="O13380" s="29">
        <v>2</v>
      </c>
      <c r="P13380" s="30" t="s">
        <v>27776</v>
      </c>
      <c r="Q13380" s="30" t="s">
        <v>683</v>
      </c>
      <c r="R13380" s="30" t="s">
        <v>684</v>
      </c>
      <c r="S13380" s="30" t="s">
        <v>684</v>
      </c>
      <c r="T13380" s="30" t="s">
        <v>27810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5</v>
      </c>
      <c r="B13381" t="s">
        <v>680</v>
      </c>
      <c r="C13381" t="b">
        <v>1</v>
      </c>
      <c r="D13381" s="29">
        <v>62255</v>
      </c>
      <c r="E13381" s="30" t="s">
        <v>310</v>
      </c>
      <c r="F13381" s="29" t="s">
        <v>27764</v>
      </c>
      <c r="G13381" s="30" t="s">
        <v>22515</v>
      </c>
      <c r="H13381" s="30" t="s">
        <v>11952</v>
      </c>
      <c r="I13381" s="29">
        <v>60025</v>
      </c>
      <c r="J13381" s="30" t="s">
        <v>53</v>
      </c>
      <c r="K13381" s="30" t="s">
        <v>27789</v>
      </c>
      <c r="L13381" s="30" t="s">
        <v>7741</v>
      </c>
      <c r="M13381" s="30"/>
      <c r="N13381" s="29">
        <v>22</v>
      </c>
      <c r="O13381" s="29">
        <v>2</v>
      </c>
      <c r="P13381" s="30" t="s">
        <v>27776</v>
      </c>
      <c r="Q13381" s="30" t="s">
        <v>683</v>
      </c>
      <c r="R13381" s="30" t="s">
        <v>684</v>
      </c>
      <c r="S13381" s="30" t="s">
        <v>684</v>
      </c>
      <c r="T13381" s="30" t="s">
        <v>27810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5</v>
      </c>
      <c r="B13382" t="s">
        <v>680</v>
      </c>
      <c r="C13382" t="b">
        <v>1</v>
      </c>
      <c r="D13382" s="29">
        <v>62256</v>
      </c>
      <c r="E13382" s="30" t="s">
        <v>310</v>
      </c>
      <c r="F13382" s="29" t="s">
        <v>27764</v>
      </c>
      <c r="G13382" s="30" t="s">
        <v>22517</v>
      </c>
      <c r="H13382" s="30" t="s">
        <v>11952</v>
      </c>
      <c r="I13382" s="29">
        <v>60025</v>
      </c>
      <c r="J13382" s="30" t="s">
        <v>53</v>
      </c>
      <c r="K13382" s="30" t="s">
        <v>27789</v>
      </c>
      <c r="L13382" s="30" t="s">
        <v>7741</v>
      </c>
      <c r="M13382" s="30"/>
      <c r="N13382" s="29">
        <v>22</v>
      </c>
      <c r="O13382" s="29">
        <v>2</v>
      </c>
      <c r="P13382" s="30" t="s">
        <v>27776</v>
      </c>
      <c r="Q13382" s="30" t="s">
        <v>683</v>
      </c>
      <c r="R13382" s="30" t="s">
        <v>684</v>
      </c>
      <c r="S13382" s="30" t="s">
        <v>684</v>
      </c>
      <c r="T13382" s="30" t="s">
        <v>27810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1</v>
      </c>
      <c r="C13383" t="b">
        <v>0</v>
      </c>
      <c r="D13383" s="29">
        <v>62257</v>
      </c>
      <c r="E13383" s="30" t="s">
        <v>310</v>
      </c>
      <c r="F13383" s="29" t="s">
        <v>27764</v>
      </c>
      <c r="G13383" s="30" t="s">
        <v>22519</v>
      </c>
      <c r="H13383" s="30" t="s">
        <v>2764</v>
      </c>
      <c r="I13383" s="29">
        <v>2144</v>
      </c>
      <c r="J13383" s="30" t="s">
        <v>66</v>
      </c>
      <c r="K13383" s="30" t="s">
        <v>3188</v>
      </c>
      <c r="L13383" s="30" t="s">
        <v>27786</v>
      </c>
      <c r="M13383" s="30"/>
      <c r="N13383" s="29">
        <v>22</v>
      </c>
      <c r="O13383" s="29">
        <v>1</v>
      </c>
      <c r="P13383" s="30" t="s">
        <v>313</v>
      </c>
      <c r="Q13383" s="30" t="s">
        <v>678</v>
      </c>
      <c r="R13383" s="30" t="s">
        <v>679</v>
      </c>
      <c r="S13383" s="30" t="s">
        <v>1828</v>
      </c>
      <c r="T13383" s="30" t="s">
        <v>27815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5</v>
      </c>
      <c r="B13384" t="s">
        <v>15</v>
      </c>
      <c r="C13384" t="b">
        <v>1</v>
      </c>
      <c r="D13384" s="29">
        <v>62258</v>
      </c>
      <c r="E13384" s="30" t="s">
        <v>310</v>
      </c>
      <c r="F13384" s="29" t="s">
        <v>27764</v>
      </c>
      <c r="G13384" s="30" t="s">
        <v>22522</v>
      </c>
      <c r="H13384" s="30" t="s">
        <v>22521</v>
      </c>
      <c r="I13384" s="29">
        <v>61770</v>
      </c>
      <c r="J13384" s="30" t="s">
        <v>90</v>
      </c>
      <c r="K13384" s="30" t="s">
        <v>27770</v>
      </c>
      <c r="L13384" s="30" t="s">
        <v>27803</v>
      </c>
      <c r="M13384" s="30"/>
      <c r="N13384" s="29">
        <v>22</v>
      </c>
      <c r="O13384" s="29">
        <v>2</v>
      </c>
      <c r="P13384" s="30" t="s">
        <v>27776</v>
      </c>
      <c r="Q13384" s="30" t="s">
        <v>325</v>
      </c>
      <c r="R13384" s="30" t="s">
        <v>326</v>
      </c>
      <c r="S13384" s="30" t="s">
        <v>326</v>
      </c>
      <c r="T13384" s="30" t="s">
        <v>27804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5</v>
      </c>
      <c r="B13385" t="s">
        <v>15</v>
      </c>
      <c r="C13385" t="b">
        <v>1</v>
      </c>
      <c r="D13385" s="29">
        <v>62259</v>
      </c>
      <c r="E13385" s="30" t="s">
        <v>310</v>
      </c>
      <c r="F13385" s="29" t="s">
        <v>27764</v>
      </c>
      <c r="G13385" s="30" t="s">
        <v>22524</v>
      </c>
      <c r="H13385" s="30" t="s">
        <v>22524</v>
      </c>
      <c r="I13385" s="29">
        <v>61771</v>
      </c>
      <c r="J13385" s="30" t="s">
        <v>90</v>
      </c>
      <c r="K13385" s="30" t="s">
        <v>27770</v>
      </c>
      <c r="L13385" s="30" t="s">
        <v>27803</v>
      </c>
      <c r="M13385" s="30"/>
      <c r="N13385" s="29">
        <v>22</v>
      </c>
      <c r="O13385" s="29">
        <v>2</v>
      </c>
      <c r="P13385" s="30" t="s">
        <v>27776</v>
      </c>
      <c r="Q13385" s="30" t="s">
        <v>325</v>
      </c>
      <c r="R13385" s="30" t="s">
        <v>326</v>
      </c>
      <c r="S13385" s="30" t="s">
        <v>326</v>
      </c>
      <c r="T13385" s="30" t="s">
        <v>27804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5</v>
      </c>
      <c r="B13386" t="s">
        <v>680</v>
      </c>
      <c r="C13386" t="b">
        <v>1</v>
      </c>
      <c r="D13386" s="29">
        <v>62260</v>
      </c>
      <c r="E13386" s="30" t="s">
        <v>310</v>
      </c>
      <c r="F13386" s="29" t="s">
        <v>27764</v>
      </c>
      <c r="G13386" s="30" t="s">
        <v>22527</v>
      </c>
      <c r="H13386" s="30" t="s">
        <v>19978</v>
      </c>
      <c r="I13386" s="29">
        <v>60571</v>
      </c>
      <c r="J13386" s="30" t="s">
        <v>53</v>
      </c>
      <c r="K13386" s="30" t="s">
        <v>27789</v>
      </c>
      <c r="L13386" s="30" t="s">
        <v>7741</v>
      </c>
      <c r="M13386" s="30"/>
      <c r="N13386" s="29">
        <v>22</v>
      </c>
      <c r="O13386" s="29">
        <v>2</v>
      </c>
      <c r="P13386" s="30" t="s">
        <v>27776</v>
      </c>
      <c r="Q13386" s="30" t="s">
        <v>683</v>
      </c>
      <c r="R13386" s="30" t="s">
        <v>684</v>
      </c>
      <c r="S13386" s="30" t="s">
        <v>684</v>
      </c>
      <c r="T13386" s="30" t="s">
        <v>27810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4</v>
      </c>
      <c r="B13387" t="s">
        <v>680</v>
      </c>
      <c r="C13387" t="b">
        <v>1</v>
      </c>
      <c r="D13387" s="29">
        <v>62264</v>
      </c>
      <c r="E13387" s="30" t="s">
        <v>310</v>
      </c>
      <c r="F13387" s="29" t="s">
        <v>27764</v>
      </c>
      <c r="G13387" s="30" t="s">
        <v>22529</v>
      </c>
      <c r="H13387" s="30" t="s">
        <v>22167</v>
      </c>
      <c r="I13387" s="29">
        <v>54913</v>
      </c>
      <c r="J13387" s="30" t="s">
        <v>66</v>
      </c>
      <c r="K13387" s="30" t="s">
        <v>3188</v>
      </c>
      <c r="L13387" s="30" t="s">
        <v>27786</v>
      </c>
      <c r="M13387" s="30"/>
      <c r="N13387" s="29">
        <v>22</v>
      </c>
      <c r="O13387" s="29">
        <v>1</v>
      </c>
      <c r="P13387" s="30" t="s">
        <v>313</v>
      </c>
      <c r="Q13387" s="30" t="s">
        <v>683</v>
      </c>
      <c r="R13387" s="30" t="s">
        <v>684</v>
      </c>
      <c r="S13387" s="30" t="s">
        <v>684</v>
      </c>
      <c r="T13387" s="30" t="s">
        <v>27815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4</v>
      </c>
      <c r="B13388" t="s">
        <v>680</v>
      </c>
      <c r="C13388" t="b">
        <v>1</v>
      </c>
      <c r="D13388" s="29">
        <v>62265</v>
      </c>
      <c r="E13388" s="30" t="s">
        <v>310</v>
      </c>
      <c r="F13388" s="29" t="s">
        <v>27764</v>
      </c>
      <c r="G13388" s="30" t="s">
        <v>22530</v>
      </c>
      <c r="H13388" s="30" t="s">
        <v>22167</v>
      </c>
      <c r="I13388" s="29">
        <v>54913</v>
      </c>
      <c r="J13388" s="30" t="s">
        <v>66</v>
      </c>
      <c r="K13388" s="30" t="s">
        <v>3188</v>
      </c>
      <c r="L13388" s="30" t="s">
        <v>27786</v>
      </c>
      <c r="M13388" s="30"/>
      <c r="N13388" s="29">
        <v>22</v>
      </c>
      <c r="O13388" s="29">
        <v>1</v>
      </c>
      <c r="P13388" s="30" t="s">
        <v>313</v>
      </c>
      <c r="Q13388" s="30" t="s">
        <v>683</v>
      </c>
      <c r="R13388" s="30" t="s">
        <v>684</v>
      </c>
      <c r="S13388" s="30" t="s">
        <v>684</v>
      </c>
      <c r="T13388" s="30" t="s">
        <v>27815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4</v>
      </c>
      <c r="B13389" t="s">
        <v>680</v>
      </c>
      <c r="C13389" t="b">
        <v>1</v>
      </c>
      <c r="D13389" s="29">
        <v>62266</v>
      </c>
      <c r="E13389" s="30" t="s">
        <v>310</v>
      </c>
      <c r="F13389" s="29" t="s">
        <v>27764</v>
      </c>
      <c r="G13389" s="30" t="s">
        <v>22532</v>
      </c>
      <c r="H13389" s="30" t="s">
        <v>22167</v>
      </c>
      <c r="I13389" s="29">
        <v>54913</v>
      </c>
      <c r="J13389" s="30" t="s">
        <v>66</v>
      </c>
      <c r="K13389" s="30" t="s">
        <v>3188</v>
      </c>
      <c r="L13389" s="30" t="s">
        <v>27786</v>
      </c>
      <c r="M13389" s="30"/>
      <c r="N13389" s="29">
        <v>22</v>
      </c>
      <c r="O13389" s="29">
        <v>1</v>
      </c>
      <c r="P13389" s="30" t="s">
        <v>313</v>
      </c>
      <c r="Q13389" s="30" t="s">
        <v>683</v>
      </c>
      <c r="R13389" s="30" t="s">
        <v>684</v>
      </c>
      <c r="S13389" s="30" t="s">
        <v>684</v>
      </c>
      <c r="T13389" s="30" t="s">
        <v>27815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5</v>
      </c>
      <c r="B13390" t="s">
        <v>680</v>
      </c>
      <c r="C13390" t="b">
        <v>1</v>
      </c>
      <c r="D13390" s="29">
        <v>62267</v>
      </c>
      <c r="E13390" s="30" t="s">
        <v>310</v>
      </c>
      <c r="F13390" s="29" t="s">
        <v>27764</v>
      </c>
      <c r="G13390" s="30" t="s">
        <v>22533</v>
      </c>
      <c r="H13390" s="30" t="s">
        <v>21237</v>
      </c>
      <c r="I13390" s="29">
        <v>61187</v>
      </c>
      <c r="J13390" s="30" t="s">
        <v>70</v>
      </c>
      <c r="K13390" s="30" t="s">
        <v>27773</v>
      </c>
      <c r="L13390" s="30" t="s">
        <v>27774</v>
      </c>
      <c r="M13390" s="30"/>
      <c r="N13390" s="29">
        <v>22</v>
      </c>
      <c r="O13390" s="29">
        <v>2</v>
      </c>
      <c r="P13390" s="30" t="s">
        <v>27776</v>
      </c>
      <c r="Q13390" s="30" t="s">
        <v>683</v>
      </c>
      <c r="R13390" s="30" t="s">
        <v>684</v>
      </c>
      <c r="S13390" s="30" t="s">
        <v>684</v>
      </c>
      <c r="T13390" s="30" t="s">
        <v>3116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5</v>
      </c>
      <c r="B13391" t="s">
        <v>680</v>
      </c>
      <c r="C13391" t="b">
        <v>1</v>
      </c>
      <c r="D13391" s="29">
        <v>62268</v>
      </c>
      <c r="E13391" s="30" t="s">
        <v>310</v>
      </c>
      <c r="F13391" s="29" t="s">
        <v>27764</v>
      </c>
      <c r="G13391" s="30" t="s">
        <v>22535</v>
      </c>
      <c r="H13391" s="30" t="s">
        <v>18722</v>
      </c>
      <c r="I13391" s="29">
        <v>64877</v>
      </c>
      <c r="J13391" s="30" t="s">
        <v>84</v>
      </c>
      <c r="K13391" s="30" t="s">
        <v>27775</v>
      </c>
      <c r="L13391" s="30" t="s">
        <v>7741</v>
      </c>
      <c r="M13391" s="30"/>
      <c r="N13391" s="29">
        <v>22</v>
      </c>
      <c r="O13391" s="29">
        <v>2</v>
      </c>
      <c r="P13391" s="30" t="s">
        <v>27776</v>
      </c>
      <c r="Q13391" s="30" t="s">
        <v>683</v>
      </c>
      <c r="R13391" s="30" t="s">
        <v>684</v>
      </c>
      <c r="S13391" s="30" t="s">
        <v>684</v>
      </c>
      <c r="T13391" s="30" t="s">
        <v>27802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5</v>
      </c>
      <c r="B13392" t="s">
        <v>15</v>
      </c>
      <c r="C13392" t="b">
        <v>1</v>
      </c>
      <c r="D13392" s="29">
        <v>62269</v>
      </c>
      <c r="E13392" s="30" t="s">
        <v>310</v>
      </c>
      <c r="F13392" s="29" t="s">
        <v>27764</v>
      </c>
      <c r="G13392" s="30" t="s">
        <v>22537</v>
      </c>
      <c r="H13392" s="30" t="s">
        <v>9458</v>
      </c>
      <c r="I13392" s="29">
        <v>57170</v>
      </c>
      <c r="J13392" s="30" t="s">
        <v>70</v>
      </c>
      <c r="K13392" s="30" t="s">
        <v>27773</v>
      </c>
      <c r="L13392" s="30" t="s">
        <v>27774</v>
      </c>
      <c r="M13392" s="30"/>
      <c r="N13392" s="29">
        <v>22</v>
      </c>
      <c r="O13392" s="29">
        <v>2</v>
      </c>
      <c r="P13392" s="30" t="s">
        <v>27776</v>
      </c>
      <c r="Q13392" s="30" t="s">
        <v>325</v>
      </c>
      <c r="R13392" s="30" t="s">
        <v>326</v>
      </c>
      <c r="S13392" s="30" t="s">
        <v>326</v>
      </c>
      <c r="T13392" s="30" t="s">
        <v>3116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5</v>
      </c>
      <c r="B13393" t="s">
        <v>8</v>
      </c>
      <c r="C13393" t="b">
        <v>0</v>
      </c>
      <c r="D13393" s="29">
        <v>62270</v>
      </c>
      <c r="E13393" s="30" t="s">
        <v>310</v>
      </c>
      <c r="F13393" s="29" t="s">
        <v>27764</v>
      </c>
      <c r="G13393" s="30" t="s">
        <v>22539</v>
      </c>
      <c r="H13393" s="30" t="s">
        <v>22539</v>
      </c>
      <c r="I13393" s="29">
        <v>61802</v>
      </c>
      <c r="J13393" s="30" t="s">
        <v>81</v>
      </c>
      <c r="K13393" s="30" t="s">
        <v>27785</v>
      </c>
      <c r="L13393" s="30" t="s">
        <v>27786</v>
      </c>
      <c r="M13393" s="30"/>
      <c r="N13393" s="29">
        <v>622</v>
      </c>
      <c r="O13393" s="29">
        <v>4</v>
      </c>
      <c r="P13393" s="30" t="s">
        <v>27781</v>
      </c>
      <c r="Q13393" s="30" t="s">
        <v>307</v>
      </c>
      <c r="R13393" s="30" t="s">
        <v>314</v>
      </c>
      <c r="S13393" s="30" t="s">
        <v>314</v>
      </c>
      <c r="T13393" s="30" t="s">
        <v>27787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8</v>
      </c>
      <c r="B13394" t="s">
        <v>8</v>
      </c>
      <c r="C13394" t="b">
        <v>0</v>
      </c>
      <c r="D13394" s="29">
        <v>62271</v>
      </c>
      <c r="E13394" s="30" t="s">
        <v>310</v>
      </c>
      <c r="F13394" s="29" t="s">
        <v>27764</v>
      </c>
      <c r="G13394" s="30" t="s">
        <v>22553</v>
      </c>
      <c r="H13394" s="30" t="s">
        <v>22553</v>
      </c>
      <c r="I13394" s="29">
        <v>61800</v>
      </c>
      <c r="J13394" s="30" t="s">
        <v>81</v>
      </c>
      <c r="K13394" s="30" t="s">
        <v>27785</v>
      </c>
      <c r="L13394" s="30" t="s">
        <v>27786</v>
      </c>
      <c r="M13394" s="30"/>
      <c r="N13394" s="29">
        <v>622</v>
      </c>
      <c r="O13394" s="29">
        <v>4</v>
      </c>
      <c r="P13394" s="30" t="s">
        <v>27781</v>
      </c>
      <c r="Q13394" s="30" t="s">
        <v>307</v>
      </c>
      <c r="R13394" s="30" t="s">
        <v>314</v>
      </c>
      <c r="S13394" s="30" t="s">
        <v>314</v>
      </c>
      <c r="T13394" s="30" t="s">
        <v>27787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4</v>
      </c>
      <c r="B13395" t="s">
        <v>680</v>
      </c>
      <c r="C13395" t="b">
        <v>1</v>
      </c>
      <c r="D13395" s="29">
        <v>62272</v>
      </c>
      <c r="E13395" s="30" t="s">
        <v>310</v>
      </c>
      <c r="F13395" s="29" t="s">
        <v>27764</v>
      </c>
      <c r="G13395" s="30" t="s">
        <v>22559</v>
      </c>
      <c r="H13395" s="30" t="s">
        <v>20584</v>
      </c>
      <c r="I13395" s="29">
        <v>60888</v>
      </c>
      <c r="J13395" s="30" t="s">
        <v>84</v>
      </c>
      <c r="K13395" s="30" t="s">
        <v>27775</v>
      </c>
      <c r="L13395" s="30" t="s">
        <v>7741</v>
      </c>
      <c r="M13395" s="30"/>
      <c r="N13395" s="29">
        <v>22</v>
      </c>
      <c r="O13395" s="29">
        <v>2</v>
      </c>
      <c r="P13395" s="30" t="s">
        <v>27776</v>
      </c>
      <c r="Q13395" s="30" t="s">
        <v>683</v>
      </c>
      <c r="R13395" s="30" t="s">
        <v>684</v>
      </c>
      <c r="S13395" s="30" t="s">
        <v>684</v>
      </c>
      <c r="T13395" s="30" t="s">
        <v>27802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4</v>
      </c>
      <c r="B13396" t="s">
        <v>680</v>
      </c>
      <c r="C13396" t="b">
        <v>0</v>
      </c>
      <c r="D13396" s="29">
        <v>62274</v>
      </c>
      <c r="E13396" s="30" t="s">
        <v>310</v>
      </c>
      <c r="F13396" s="29" t="s">
        <v>27764</v>
      </c>
      <c r="G13396" s="30" t="s">
        <v>22561</v>
      </c>
      <c r="H13396" s="30" t="s">
        <v>12879</v>
      </c>
      <c r="I13396" s="29">
        <v>61944</v>
      </c>
      <c r="J13396" s="30" t="s">
        <v>52</v>
      </c>
      <c r="K13396" s="30" t="s">
        <v>27775</v>
      </c>
      <c r="L13396" s="30" t="s">
        <v>7741</v>
      </c>
      <c r="M13396" s="30"/>
      <c r="N13396" s="29">
        <v>611</v>
      </c>
      <c r="O13396" s="29">
        <v>4</v>
      </c>
      <c r="P13396" s="30" t="s">
        <v>27781</v>
      </c>
      <c r="Q13396" s="30" t="s">
        <v>683</v>
      </c>
      <c r="R13396" s="30" t="s">
        <v>684</v>
      </c>
      <c r="S13396" s="30" t="s">
        <v>684</v>
      </c>
      <c r="T13396" s="30" t="s">
        <v>27777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4</v>
      </c>
      <c r="B13397" t="s">
        <v>680</v>
      </c>
      <c r="C13397" t="b">
        <v>0</v>
      </c>
      <c r="D13397" s="29">
        <v>62275</v>
      </c>
      <c r="E13397" s="30" t="s">
        <v>310</v>
      </c>
      <c r="F13397" s="29" t="s">
        <v>27764</v>
      </c>
      <c r="G13397" s="30" t="s">
        <v>22563</v>
      </c>
      <c r="H13397" s="30" t="s">
        <v>12879</v>
      </c>
      <c r="I13397" s="29">
        <v>61944</v>
      </c>
      <c r="J13397" s="30" t="s">
        <v>52</v>
      </c>
      <c r="K13397" s="30" t="s">
        <v>27775</v>
      </c>
      <c r="L13397" s="30" t="s">
        <v>7741</v>
      </c>
      <c r="M13397" s="30"/>
      <c r="N13397" s="29">
        <v>611</v>
      </c>
      <c r="O13397" s="29">
        <v>4</v>
      </c>
      <c r="P13397" s="30" t="s">
        <v>27781</v>
      </c>
      <c r="Q13397" s="30" t="s">
        <v>683</v>
      </c>
      <c r="R13397" s="30" t="s">
        <v>684</v>
      </c>
      <c r="S13397" s="30" t="s">
        <v>684</v>
      </c>
      <c r="T13397" s="30" t="s">
        <v>27777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4</v>
      </c>
      <c r="B13398" t="s">
        <v>680</v>
      </c>
      <c r="C13398" t="b">
        <v>0</v>
      </c>
      <c r="D13398" s="29">
        <v>62286</v>
      </c>
      <c r="E13398" s="30" t="s">
        <v>310</v>
      </c>
      <c r="F13398" s="29" t="s">
        <v>27764</v>
      </c>
      <c r="G13398" s="30" t="s">
        <v>22565</v>
      </c>
      <c r="H13398" s="30" t="s">
        <v>14371</v>
      </c>
      <c r="I13398" s="29">
        <v>61012</v>
      </c>
      <c r="J13398" s="30" t="s">
        <v>52</v>
      </c>
      <c r="K13398" s="30" t="s">
        <v>27775</v>
      </c>
      <c r="L13398" s="30" t="s">
        <v>7741</v>
      </c>
      <c r="M13398" s="30"/>
      <c r="N13398" s="29">
        <v>493</v>
      </c>
      <c r="O13398" s="29">
        <v>4</v>
      </c>
      <c r="P13398" s="30" t="s">
        <v>27781</v>
      </c>
      <c r="Q13398" s="30" t="s">
        <v>683</v>
      </c>
      <c r="R13398" s="30" t="s">
        <v>684</v>
      </c>
      <c r="S13398" s="30" t="s">
        <v>684</v>
      </c>
      <c r="T13398" s="30" t="s">
        <v>27806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4</v>
      </c>
      <c r="B13399" t="s">
        <v>680</v>
      </c>
      <c r="C13399" t="b">
        <v>0</v>
      </c>
      <c r="D13399" s="29">
        <v>62287</v>
      </c>
      <c r="E13399" s="30" t="s">
        <v>310</v>
      </c>
      <c r="F13399" s="29" t="s">
        <v>27764</v>
      </c>
      <c r="G13399" s="30" t="s">
        <v>22567</v>
      </c>
      <c r="H13399" s="30" t="s">
        <v>14371</v>
      </c>
      <c r="I13399" s="29">
        <v>61012</v>
      </c>
      <c r="J13399" s="30" t="s">
        <v>52</v>
      </c>
      <c r="K13399" s="30" t="s">
        <v>27775</v>
      </c>
      <c r="L13399" s="30" t="s">
        <v>7741</v>
      </c>
      <c r="M13399" s="30"/>
      <c r="N13399" s="29">
        <v>493</v>
      </c>
      <c r="O13399" s="29">
        <v>4</v>
      </c>
      <c r="P13399" s="30" t="s">
        <v>27781</v>
      </c>
      <c r="Q13399" s="30" t="s">
        <v>683</v>
      </c>
      <c r="R13399" s="30" t="s">
        <v>684</v>
      </c>
      <c r="S13399" s="30" t="s">
        <v>684</v>
      </c>
      <c r="T13399" s="30" t="s">
        <v>27806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5</v>
      </c>
      <c r="B13400" t="s">
        <v>680</v>
      </c>
      <c r="C13400" t="b">
        <v>1</v>
      </c>
      <c r="D13400" s="29">
        <v>62288</v>
      </c>
      <c r="E13400" s="30" t="s">
        <v>310</v>
      </c>
      <c r="F13400" s="29" t="s">
        <v>27764</v>
      </c>
      <c r="G13400" s="30" t="s">
        <v>22569</v>
      </c>
      <c r="H13400" s="30" t="s">
        <v>9458</v>
      </c>
      <c r="I13400" s="29">
        <v>57170</v>
      </c>
      <c r="J13400" s="30" t="s">
        <v>52</v>
      </c>
      <c r="K13400" s="30" t="s">
        <v>27775</v>
      </c>
      <c r="L13400" s="30" t="s">
        <v>7741</v>
      </c>
      <c r="M13400" s="30"/>
      <c r="N13400" s="29">
        <v>22</v>
      </c>
      <c r="O13400" s="29">
        <v>2</v>
      </c>
      <c r="P13400" s="30" t="s">
        <v>27776</v>
      </c>
      <c r="Q13400" s="30" t="s">
        <v>683</v>
      </c>
      <c r="R13400" s="30" t="s">
        <v>684</v>
      </c>
      <c r="S13400" s="30" t="s">
        <v>684</v>
      </c>
      <c r="T13400" s="30" t="s">
        <v>27777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5</v>
      </c>
      <c r="B13401" t="s">
        <v>23</v>
      </c>
      <c r="C13401" t="b">
        <v>1</v>
      </c>
      <c r="D13401" s="29">
        <v>62289</v>
      </c>
      <c r="E13401" s="30" t="s">
        <v>312</v>
      </c>
      <c r="F13401" s="29" t="s">
        <v>27764</v>
      </c>
      <c r="G13401" s="30" t="s">
        <v>22571</v>
      </c>
      <c r="H13401" s="30" t="s">
        <v>2817</v>
      </c>
      <c r="I13401" s="29">
        <v>5109</v>
      </c>
      <c r="J13401" s="30" t="s">
        <v>69</v>
      </c>
      <c r="K13401" s="30" t="s">
        <v>27801</v>
      </c>
      <c r="L13401" s="30" t="s">
        <v>27808</v>
      </c>
      <c r="M13401" s="30"/>
      <c r="N13401" s="29">
        <v>22</v>
      </c>
      <c r="O13401" s="29">
        <v>1</v>
      </c>
      <c r="P13401" s="30" t="s">
        <v>313</v>
      </c>
      <c r="Q13401" s="30" t="s">
        <v>52</v>
      </c>
      <c r="R13401" s="30" t="s">
        <v>342</v>
      </c>
      <c r="S13401" s="30" t="s">
        <v>342</v>
      </c>
      <c r="T13401" s="30" t="s">
        <v>3116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5</v>
      </c>
      <c r="B13402" t="s">
        <v>23</v>
      </c>
      <c r="C13402" t="b">
        <v>1</v>
      </c>
      <c r="D13402" s="29">
        <v>62289</v>
      </c>
      <c r="E13402" s="30" t="s">
        <v>312</v>
      </c>
      <c r="F13402" s="29" t="s">
        <v>27764</v>
      </c>
      <c r="G13402" s="30" t="s">
        <v>22571</v>
      </c>
      <c r="H13402" s="30" t="s">
        <v>2817</v>
      </c>
      <c r="I13402" s="29">
        <v>5109</v>
      </c>
      <c r="J13402" s="30" t="s">
        <v>69</v>
      </c>
      <c r="K13402" s="30" t="s">
        <v>27801</v>
      </c>
      <c r="L13402" s="30" t="s">
        <v>27808</v>
      </c>
      <c r="M13402" s="30"/>
      <c r="N13402" s="29">
        <v>22</v>
      </c>
      <c r="O13402" s="29">
        <v>1</v>
      </c>
      <c r="P13402" s="30" t="s">
        <v>313</v>
      </c>
      <c r="Q13402" s="30" t="s">
        <v>54</v>
      </c>
      <c r="R13402" s="30" t="s">
        <v>342</v>
      </c>
      <c r="S13402" s="30" t="s">
        <v>342</v>
      </c>
      <c r="T13402" s="30" t="s">
        <v>3116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9</v>
      </c>
      <c r="B13403" t="s">
        <v>15</v>
      </c>
      <c r="C13403" t="b">
        <v>1</v>
      </c>
      <c r="D13403" s="29">
        <v>62290</v>
      </c>
      <c r="E13403" s="30" t="s">
        <v>310</v>
      </c>
      <c r="F13403" s="29" t="s">
        <v>27764</v>
      </c>
      <c r="G13403" s="30" t="s">
        <v>22575</v>
      </c>
      <c r="H13403" s="30" t="s">
        <v>2817</v>
      </c>
      <c r="I13403" s="29">
        <v>5109</v>
      </c>
      <c r="J13403" s="30" t="s">
        <v>69</v>
      </c>
      <c r="K13403" s="30" t="s">
        <v>27801</v>
      </c>
      <c r="L13403" s="30" t="s">
        <v>27808</v>
      </c>
      <c r="M13403" s="30"/>
      <c r="N13403" s="29">
        <v>22</v>
      </c>
      <c r="O13403" s="29">
        <v>1</v>
      </c>
      <c r="P13403" s="30" t="s">
        <v>313</v>
      </c>
      <c r="Q13403" s="30" t="s">
        <v>325</v>
      </c>
      <c r="R13403" s="30" t="s">
        <v>326</v>
      </c>
      <c r="S13403" s="30" t="s">
        <v>326</v>
      </c>
      <c r="T13403" s="30" t="s">
        <v>3116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4</v>
      </c>
      <c r="B13404" t="s">
        <v>15</v>
      </c>
      <c r="C13404" t="b">
        <v>1</v>
      </c>
      <c r="D13404" s="29">
        <v>62291</v>
      </c>
      <c r="E13404" s="30" t="s">
        <v>310</v>
      </c>
      <c r="F13404" s="29" t="s">
        <v>27764</v>
      </c>
      <c r="G13404" s="30" t="s">
        <v>22576</v>
      </c>
      <c r="H13404" s="30" t="s">
        <v>22576</v>
      </c>
      <c r="I13404" s="29">
        <v>61815</v>
      </c>
      <c r="J13404" s="30" t="s">
        <v>70</v>
      </c>
      <c r="K13404" s="30" t="s">
        <v>27773</v>
      </c>
      <c r="L13404" s="30" t="s">
        <v>27774</v>
      </c>
      <c r="M13404" s="30"/>
      <c r="N13404" s="29">
        <v>22</v>
      </c>
      <c r="O13404" s="29">
        <v>2</v>
      </c>
      <c r="P13404" s="30" t="s">
        <v>27776</v>
      </c>
      <c r="Q13404" s="30" t="s">
        <v>325</v>
      </c>
      <c r="R13404" s="30" t="s">
        <v>326</v>
      </c>
      <c r="S13404" s="30" t="s">
        <v>326</v>
      </c>
      <c r="T13404" s="30" t="s">
        <v>789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4</v>
      </c>
      <c r="B13405" t="s">
        <v>680</v>
      </c>
      <c r="C13405" t="b">
        <v>1</v>
      </c>
      <c r="D13405" s="29">
        <v>62301</v>
      </c>
      <c r="E13405" s="30" t="s">
        <v>310</v>
      </c>
      <c r="F13405" s="29" t="s">
        <v>27764</v>
      </c>
      <c r="G13405" s="30" t="s">
        <v>22580</v>
      </c>
      <c r="H13405" s="30" t="s">
        <v>14371</v>
      </c>
      <c r="I13405" s="29">
        <v>61012</v>
      </c>
      <c r="J13405" s="30" t="s">
        <v>86</v>
      </c>
      <c r="K13405" s="30" t="s">
        <v>3188</v>
      </c>
      <c r="L13405" s="30" t="s">
        <v>27786</v>
      </c>
      <c r="M13405" s="30"/>
      <c r="N13405" s="29">
        <v>22</v>
      </c>
      <c r="O13405" s="29">
        <v>2</v>
      </c>
      <c r="P13405" s="30" t="s">
        <v>27776</v>
      </c>
      <c r="Q13405" s="30" t="s">
        <v>683</v>
      </c>
      <c r="R13405" s="30" t="s">
        <v>684</v>
      </c>
      <c r="S13405" s="30" t="s">
        <v>684</v>
      </c>
      <c r="T13405" s="30" t="s">
        <v>27815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5</v>
      </c>
      <c r="B13406" t="s">
        <v>680</v>
      </c>
      <c r="C13406" t="b">
        <v>1</v>
      </c>
      <c r="D13406" s="29">
        <v>62302</v>
      </c>
      <c r="E13406" s="30" t="s">
        <v>310</v>
      </c>
      <c r="F13406" s="29" t="s">
        <v>27764</v>
      </c>
      <c r="G13406" s="30" t="s">
        <v>22582</v>
      </c>
      <c r="H13406" s="30" t="s">
        <v>14371</v>
      </c>
      <c r="I13406" s="29">
        <v>61012</v>
      </c>
      <c r="J13406" s="30" t="s">
        <v>86</v>
      </c>
      <c r="K13406" s="30" t="s">
        <v>3188</v>
      </c>
      <c r="L13406" s="30" t="s">
        <v>27786</v>
      </c>
      <c r="M13406" s="30"/>
      <c r="N13406" s="29">
        <v>22</v>
      </c>
      <c r="O13406" s="29">
        <v>2</v>
      </c>
      <c r="P13406" s="30" t="s">
        <v>27776</v>
      </c>
      <c r="Q13406" s="30" t="s">
        <v>683</v>
      </c>
      <c r="R13406" s="30" t="s">
        <v>684</v>
      </c>
      <c r="S13406" s="30" t="s">
        <v>684</v>
      </c>
      <c r="T13406" s="30" t="s">
        <v>27815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4</v>
      </c>
      <c r="B13407" t="s">
        <v>680</v>
      </c>
      <c r="C13407" t="b">
        <v>1</v>
      </c>
      <c r="D13407" s="29">
        <v>62303</v>
      </c>
      <c r="E13407" s="30" t="s">
        <v>310</v>
      </c>
      <c r="F13407" s="29" t="s">
        <v>27764</v>
      </c>
      <c r="G13407" s="30" t="s">
        <v>22584</v>
      </c>
      <c r="H13407" s="30" t="s">
        <v>14371</v>
      </c>
      <c r="I13407" s="29">
        <v>61012</v>
      </c>
      <c r="J13407" s="30" t="s">
        <v>81</v>
      </c>
      <c r="K13407" s="30" t="s">
        <v>27785</v>
      </c>
      <c r="L13407" s="30" t="s">
        <v>27786</v>
      </c>
      <c r="M13407" s="30"/>
      <c r="N13407" s="29">
        <v>22</v>
      </c>
      <c r="O13407" s="29">
        <v>2</v>
      </c>
      <c r="P13407" s="30" t="s">
        <v>27776</v>
      </c>
      <c r="Q13407" s="30" t="s">
        <v>683</v>
      </c>
      <c r="R13407" s="30" t="s">
        <v>684</v>
      </c>
      <c r="S13407" s="30" t="s">
        <v>684</v>
      </c>
      <c r="T13407" s="30" t="s">
        <v>27787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4</v>
      </c>
      <c r="B13408" t="s">
        <v>680</v>
      </c>
      <c r="C13408" t="b">
        <v>1</v>
      </c>
      <c r="D13408" s="29">
        <v>62304</v>
      </c>
      <c r="E13408" s="30" t="s">
        <v>310</v>
      </c>
      <c r="F13408" s="29" t="s">
        <v>27764</v>
      </c>
      <c r="G13408" s="30" t="s">
        <v>22585</v>
      </c>
      <c r="H13408" s="30" t="s">
        <v>3985</v>
      </c>
      <c r="I13408" s="29">
        <v>5416</v>
      </c>
      <c r="J13408" s="30" t="s">
        <v>74</v>
      </c>
      <c r="K13408" s="30" t="s">
        <v>27794</v>
      </c>
      <c r="L13408" s="30" t="s">
        <v>27767</v>
      </c>
      <c r="M13408" s="30"/>
      <c r="N13408" s="29">
        <v>22</v>
      </c>
      <c r="O13408" s="29">
        <v>1</v>
      </c>
      <c r="P13408" s="30" t="s">
        <v>313</v>
      </c>
      <c r="Q13408" s="30" t="s">
        <v>683</v>
      </c>
      <c r="R13408" s="30" t="s">
        <v>684</v>
      </c>
      <c r="S13408" s="30" t="s">
        <v>684</v>
      </c>
      <c r="T13408" s="30" t="s">
        <v>27832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5</v>
      </c>
      <c r="B13409" t="s">
        <v>680</v>
      </c>
      <c r="C13409" t="b">
        <v>1</v>
      </c>
      <c r="D13409" s="29">
        <v>62305</v>
      </c>
      <c r="E13409" s="30" t="s">
        <v>310</v>
      </c>
      <c r="F13409" s="29" t="s">
        <v>27764</v>
      </c>
      <c r="G13409" s="30" t="s">
        <v>22586</v>
      </c>
      <c r="H13409" s="30" t="s">
        <v>6197</v>
      </c>
      <c r="I13409" s="29">
        <v>9234</v>
      </c>
      <c r="J13409" s="30" t="s">
        <v>62</v>
      </c>
      <c r="K13409" s="30" t="s">
        <v>27801</v>
      </c>
      <c r="L13409" s="30" t="s">
        <v>27808</v>
      </c>
      <c r="M13409" s="30"/>
      <c r="N13409" s="29">
        <v>22</v>
      </c>
      <c r="O13409" s="29">
        <v>1</v>
      </c>
      <c r="P13409" s="30" t="s">
        <v>313</v>
      </c>
      <c r="Q13409" s="30" t="s">
        <v>683</v>
      </c>
      <c r="R13409" s="30" t="s">
        <v>684</v>
      </c>
      <c r="S13409" s="30" t="s">
        <v>684</v>
      </c>
      <c r="T13409" s="30" t="s">
        <v>3116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5</v>
      </c>
      <c r="B13410" t="s">
        <v>680</v>
      </c>
      <c r="C13410" t="b">
        <v>1</v>
      </c>
      <c r="D13410" s="29">
        <v>62306</v>
      </c>
      <c r="E13410" s="30" t="s">
        <v>310</v>
      </c>
      <c r="F13410" s="29" t="s">
        <v>27764</v>
      </c>
      <c r="G13410" s="30" t="s">
        <v>22588</v>
      </c>
      <c r="H13410" s="30" t="s">
        <v>14185</v>
      </c>
      <c r="I13410" s="29">
        <v>56990</v>
      </c>
      <c r="J13410" s="30" t="s">
        <v>78</v>
      </c>
      <c r="K13410" s="30" t="s">
        <v>27785</v>
      </c>
      <c r="L13410" s="30" t="s">
        <v>27808</v>
      </c>
      <c r="M13410" s="30"/>
      <c r="N13410" s="29">
        <v>22</v>
      </c>
      <c r="O13410" s="29">
        <v>2</v>
      </c>
      <c r="P13410" s="30" t="s">
        <v>27776</v>
      </c>
      <c r="Q13410" s="30" t="s">
        <v>683</v>
      </c>
      <c r="R13410" s="30" t="s">
        <v>684</v>
      </c>
      <c r="S13410" s="30" t="s">
        <v>684</v>
      </c>
      <c r="T13410" s="30" t="s">
        <v>1801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8</v>
      </c>
      <c r="B13411" t="s">
        <v>680</v>
      </c>
      <c r="C13411" t="b">
        <v>1</v>
      </c>
      <c r="D13411" s="29">
        <v>62315</v>
      </c>
      <c r="E13411" s="30" t="s">
        <v>310</v>
      </c>
      <c r="F13411" s="29" t="s">
        <v>27764</v>
      </c>
      <c r="G13411" s="30" t="s">
        <v>22590</v>
      </c>
      <c r="H13411" s="30" t="s">
        <v>22590</v>
      </c>
      <c r="I13411" s="29">
        <v>61836</v>
      </c>
      <c r="J13411" s="30" t="s">
        <v>87</v>
      </c>
      <c r="K13411" s="30" t="s">
        <v>27794</v>
      </c>
      <c r="L13411" s="30" t="s">
        <v>27767</v>
      </c>
      <c r="M13411" s="30"/>
      <c r="N13411" s="29">
        <v>22</v>
      </c>
      <c r="O13411" s="29">
        <v>2</v>
      </c>
      <c r="P13411" s="30" t="s">
        <v>27776</v>
      </c>
      <c r="Q13411" s="30" t="s">
        <v>683</v>
      </c>
      <c r="R13411" s="30" t="s">
        <v>684</v>
      </c>
      <c r="S13411" s="30" t="s">
        <v>684</v>
      </c>
      <c r="T13411" s="30" t="s">
        <v>27832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2</v>
      </c>
      <c r="F13412" s="29" t="s">
        <v>27764</v>
      </c>
      <c r="G13412" s="30" t="s">
        <v>22592</v>
      </c>
      <c r="H13412" s="30" t="s">
        <v>22591</v>
      </c>
      <c r="I13412" s="29">
        <v>61819</v>
      </c>
      <c r="J13412" s="30" t="s">
        <v>73</v>
      </c>
      <c r="K13412" s="30" t="s">
        <v>27789</v>
      </c>
      <c r="L13412" s="30" t="s">
        <v>7741</v>
      </c>
      <c r="M13412" s="30"/>
      <c r="N13412" s="29">
        <v>311</v>
      </c>
      <c r="O13412" s="29">
        <v>7</v>
      </c>
      <c r="P13412" s="30" t="s">
        <v>27835</v>
      </c>
      <c r="Q13412" s="30" t="s">
        <v>341</v>
      </c>
      <c r="R13412" s="30" t="s">
        <v>347</v>
      </c>
      <c r="S13412" s="30" t="s">
        <v>27769</v>
      </c>
      <c r="T13412" s="30" t="s">
        <v>27845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2</v>
      </c>
      <c r="B13413" t="s">
        <v>22</v>
      </c>
      <c r="C13413" t="b">
        <v>0</v>
      </c>
      <c r="D13413" s="29">
        <v>62319</v>
      </c>
      <c r="E13413" s="30" t="s">
        <v>312</v>
      </c>
      <c r="F13413" s="29" t="s">
        <v>27764</v>
      </c>
      <c r="G13413" s="30" t="s">
        <v>22592</v>
      </c>
      <c r="H13413" s="30" t="s">
        <v>22591</v>
      </c>
      <c r="I13413" s="29">
        <v>61819</v>
      </c>
      <c r="J13413" s="30" t="s">
        <v>73</v>
      </c>
      <c r="K13413" s="30" t="s">
        <v>27789</v>
      </c>
      <c r="L13413" s="30" t="s">
        <v>7741</v>
      </c>
      <c r="M13413" s="30"/>
      <c r="N13413" s="29">
        <v>311</v>
      </c>
      <c r="O13413" s="29">
        <v>7</v>
      </c>
      <c r="P13413" s="30" t="s">
        <v>27835</v>
      </c>
      <c r="Q13413" s="30" t="s">
        <v>341</v>
      </c>
      <c r="R13413" s="30" t="s">
        <v>342</v>
      </c>
      <c r="S13413" s="30" t="s">
        <v>342</v>
      </c>
      <c r="T13413" s="30" t="s">
        <v>27845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2</v>
      </c>
      <c r="B13414" t="s">
        <v>14</v>
      </c>
      <c r="C13414" t="b">
        <v>0</v>
      </c>
      <c r="D13414" s="29">
        <v>62319</v>
      </c>
      <c r="E13414" s="30" t="s">
        <v>312</v>
      </c>
      <c r="F13414" s="29" t="s">
        <v>27764</v>
      </c>
      <c r="G13414" s="30" t="s">
        <v>22592</v>
      </c>
      <c r="H13414" s="30" t="s">
        <v>22591</v>
      </c>
      <c r="I13414" s="29">
        <v>61819</v>
      </c>
      <c r="J13414" s="30" t="s">
        <v>73</v>
      </c>
      <c r="K13414" s="30" t="s">
        <v>27789</v>
      </c>
      <c r="L13414" s="30" t="s">
        <v>7741</v>
      </c>
      <c r="M13414" s="30"/>
      <c r="N13414" s="29">
        <v>311</v>
      </c>
      <c r="O13414" s="29">
        <v>7</v>
      </c>
      <c r="P13414" s="30" t="s">
        <v>27835</v>
      </c>
      <c r="Q13414" s="30" t="s">
        <v>341</v>
      </c>
      <c r="R13414" s="30" t="s">
        <v>476</v>
      </c>
      <c r="S13414" s="30" t="s">
        <v>27769</v>
      </c>
      <c r="T13414" s="30" t="s">
        <v>27845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7</v>
      </c>
      <c r="B13415" t="s">
        <v>680</v>
      </c>
      <c r="C13415" t="b">
        <v>1</v>
      </c>
      <c r="D13415" s="29">
        <v>62321</v>
      </c>
      <c r="E13415" s="30" t="s">
        <v>310</v>
      </c>
      <c r="F13415" s="29" t="s">
        <v>27764</v>
      </c>
      <c r="G13415" s="30" t="s">
        <v>22593</v>
      </c>
      <c r="H13415" s="30" t="s">
        <v>13799</v>
      </c>
      <c r="I13415" s="29">
        <v>60281</v>
      </c>
      <c r="J13415" s="30" t="s">
        <v>59</v>
      </c>
      <c r="K13415" s="30" t="s">
        <v>27773</v>
      </c>
      <c r="L13415" s="30" t="s">
        <v>27774</v>
      </c>
      <c r="M13415" s="30"/>
      <c r="N13415" s="29">
        <v>22</v>
      </c>
      <c r="O13415" s="29">
        <v>2</v>
      </c>
      <c r="P13415" s="30" t="s">
        <v>27776</v>
      </c>
      <c r="Q13415" s="30" t="s">
        <v>683</v>
      </c>
      <c r="R13415" s="30" t="s">
        <v>684</v>
      </c>
      <c r="S13415" s="30" t="s">
        <v>684</v>
      </c>
      <c r="T13415" s="30" t="s">
        <v>3116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2</v>
      </c>
      <c r="B13416" t="s">
        <v>2</v>
      </c>
      <c r="C13416" t="b">
        <v>1</v>
      </c>
      <c r="D13416" s="29">
        <v>62322</v>
      </c>
      <c r="E13416" s="30" t="s">
        <v>310</v>
      </c>
      <c r="F13416" s="29" t="s">
        <v>27764</v>
      </c>
      <c r="G13416" s="30" t="s">
        <v>22594</v>
      </c>
      <c r="H13416" s="30" t="s">
        <v>22594</v>
      </c>
      <c r="I13416" s="29">
        <v>61822</v>
      </c>
      <c r="J13416" s="30" t="s">
        <v>81</v>
      </c>
      <c r="K13416" s="30" t="s">
        <v>27785</v>
      </c>
      <c r="L13416" s="30" t="s">
        <v>27786</v>
      </c>
      <c r="M13416" s="30"/>
      <c r="N13416" s="29">
        <v>22</v>
      </c>
      <c r="O13416" s="29">
        <v>2</v>
      </c>
      <c r="P13416" s="30" t="s">
        <v>27776</v>
      </c>
      <c r="Q13416" s="30" t="s">
        <v>334</v>
      </c>
      <c r="R13416" s="30" t="s">
        <v>335</v>
      </c>
      <c r="S13416" s="30" t="s">
        <v>27768</v>
      </c>
      <c r="T13416" s="30" t="s">
        <v>27787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7</v>
      </c>
      <c r="B13417" t="s">
        <v>680</v>
      </c>
      <c r="C13417" t="b">
        <v>0</v>
      </c>
      <c r="D13417" s="29">
        <v>62323</v>
      </c>
      <c r="E13417" s="30" t="s">
        <v>310</v>
      </c>
      <c r="F13417" s="29" t="s">
        <v>27764</v>
      </c>
      <c r="G13417" s="30" t="s">
        <v>22598</v>
      </c>
      <c r="H13417" s="30" t="s">
        <v>22597</v>
      </c>
      <c r="I13417" s="29">
        <v>61821</v>
      </c>
      <c r="J13417" s="30" t="s">
        <v>67</v>
      </c>
      <c r="K13417" s="30" t="s">
        <v>27794</v>
      </c>
      <c r="L13417" s="30" t="s">
        <v>27808</v>
      </c>
      <c r="M13417" s="30"/>
      <c r="N13417" s="29">
        <v>421</v>
      </c>
      <c r="O13417" s="29">
        <v>4</v>
      </c>
      <c r="P13417" s="30" t="s">
        <v>27781</v>
      </c>
      <c r="Q13417" s="30" t="s">
        <v>683</v>
      </c>
      <c r="R13417" s="30" t="s">
        <v>684</v>
      </c>
      <c r="S13417" s="30" t="s">
        <v>684</v>
      </c>
      <c r="T13417" s="30" t="s">
        <v>1801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40</v>
      </c>
      <c r="B13418" t="s">
        <v>680</v>
      </c>
      <c r="C13418" t="b">
        <v>1</v>
      </c>
      <c r="D13418" s="29">
        <v>62324</v>
      </c>
      <c r="E13418" s="30" t="s">
        <v>310</v>
      </c>
      <c r="F13418" s="29" t="s">
        <v>27764</v>
      </c>
      <c r="G13418" s="30" t="s">
        <v>22600</v>
      </c>
      <c r="H13418" s="30" t="s">
        <v>14371</v>
      </c>
      <c r="I13418" s="29">
        <v>61012</v>
      </c>
      <c r="J13418" s="30" t="s">
        <v>66</v>
      </c>
      <c r="K13418" s="30" t="s">
        <v>3188</v>
      </c>
      <c r="L13418" s="30" t="s">
        <v>27786</v>
      </c>
      <c r="M13418" s="30"/>
      <c r="N13418" s="29">
        <v>22</v>
      </c>
      <c r="O13418" s="29">
        <v>2</v>
      </c>
      <c r="P13418" s="30" t="s">
        <v>27776</v>
      </c>
      <c r="Q13418" s="30" t="s">
        <v>683</v>
      </c>
      <c r="R13418" s="30" t="s">
        <v>684</v>
      </c>
      <c r="S13418" s="30" t="s">
        <v>684</v>
      </c>
      <c r="T13418" s="30" t="s">
        <v>27815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4</v>
      </c>
      <c r="B13419" t="s">
        <v>680</v>
      </c>
      <c r="C13419" t="b">
        <v>0</v>
      </c>
      <c r="D13419" s="29">
        <v>62325</v>
      </c>
      <c r="E13419" s="30" t="s">
        <v>310</v>
      </c>
      <c r="F13419" s="29" t="s">
        <v>27764</v>
      </c>
      <c r="G13419" s="30" t="s">
        <v>22602</v>
      </c>
      <c r="H13419" s="30" t="s">
        <v>19278</v>
      </c>
      <c r="I13419" s="29">
        <v>60268</v>
      </c>
      <c r="J13419" s="30" t="s">
        <v>78</v>
      </c>
      <c r="K13419" s="30" t="s">
        <v>27785</v>
      </c>
      <c r="L13419" s="30" t="s">
        <v>27808</v>
      </c>
      <c r="M13419" s="30"/>
      <c r="N13419" s="29">
        <v>421</v>
      </c>
      <c r="O13419" s="29">
        <v>4</v>
      </c>
      <c r="P13419" s="30" t="s">
        <v>27781</v>
      </c>
      <c r="Q13419" s="30" t="s">
        <v>683</v>
      </c>
      <c r="R13419" s="30" t="s">
        <v>684</v>
      </c>
      <c r="S13419" s="30" t="s">
        <v>684</v>
      </c>
      <c r="T13419" s="30" t="s">
        <v>1801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4</v>
      </c>
      <c r="B13420" t="s">
        <v>680</v>
      </c>
      <c r="C13420" t="b">
        <v>0</v>
      </c>
      <c r="D13420" s="29">
        <v>62326</v>
      </c>
      <c r="E13420" s="30" t="s">
        <v>310</v>
      </c>
      <c r="F13420" s="29" t="s">
        <v>27764</v>
      </c>
      <c r="G13420" s="30" t="s">
        <v>22603</v>
      </c>
      <c r="H13420" s="30" t="s">
        <v>19278</v>
      </c>
      <c r="I13420" s="29">
        <v>60268</v>
      </c>
      <c r="J13420" s="30" t="s">
        <v>78</v>
      </c>
      <c r="K13420" s="30" t="s">
        <v>27785</v>
      </c>
      <c r="L13420" s="30" t="s">
        <v>27808</v>
      </c>
      <c r="M13420" s="30"/>
      <c r="N13420" s="29">
        <v>421</v>
      </c>
      <c r="O13420" s="29">
        <v>4</v>
      </c>
      <c r="P13420" s="30" t="s">
        <v>27781</v>
      </c>
      <c r="Q13420" s="30" t="s">
        <v>683</v>
      </c>
      <c r="R13420" s="30" t="s">
        <v>684</v>
      </c>
      <c r="S13420" s="30" t="s">
        <v>684</v>
      </c>
      <c r="T13420" s="30" t="s">
        <v>1801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5</v>
      </c>
      <c r="B13421" t="s">
        <v>680</v>
      </c>
      <c r="C13421" t="b">
        <v>1</v>
      </c>
      <c r="D13421" s="29">
        <v>62327</v>
      </c>
      <c r="E13421" s="30" t="s">
        <v>310</v>
      </c>
      <c r="F13421" s="29" t="s">
        <v>27764</v>
      </c>
      <c r="G13421" s="30" t="s">
        <v>22604</v>
      </c>
      <c r="H13421" s="30" t="s">
        <v>13799</v>
      </c>
      <c r="I13421" s="29">
        <v>60281</v>
      </c>
      <c r="J13421" s="30" t="s">
        <v>67</v>
      </c>
      <c r="K13421" s="30" t="s">
        <v>27794</v>
      </c>
      <c r="L13421" s="30" t="s">
        <v>27808</v>
      </c>
      <c r="M13421" s="30"/>
      <c r="N13421" s="29">
        <v>22</v>
      </c>
      <c r="O13421" s="29">
        <v>2</v>
      </c>
      <c r="P13421" s="30" t="s">
        <v>27776</v>
      </c>
      <c r="Q13421" s="30" t="s">
        <v>683</v>
      </c>
      <c r="R13421" s="30" t="s">
        <v>684</v>
      </c>
      <c r="S13421" s="30" t="s">
        <v>684</v>
      </c>
      <c r="T13421" s="30" t="s">
        <v>1801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5</v>
      </c>
      <c r="B13422" t="s">
        <v>680</v>
      </c>
      <c r="C13422" t="b">
        <v>1</v>
      </c>
      <c r="D13422" s="29">
        <v>62328</v>
      </c>
      <c r="E13422" s="30" t="s">
        <v>310</v>
      </c>
      <c r="F13422" s="29" t="s">
        <v>27764</v>
      </c>
      <c r="G13422" s="30" t="s">
        <v>22605</v>
      </c>
      <c r="H13422" s="30" t="s">
        <v>11952</v>
      </c>
      <c r="I13422" s="29">
        <v>60025</v>
      </c>
      <c r="J13422" s="30" t="s">
        <v>74</v>
      </c>
      <c r="K13422" s="30" t="s">
        <v>27794</v>
      </c>
      <c r="L13422" s="30" t="s">
        <v>27767</v>
      </c>
      <c r="M13422" s="30"/>
      <c r="N13422" s="29">
        <v>22</v>
      </c>
      <c r="O13422" s="29">
        <v>2</v>
      </c>
      <c r="P13422" s="30" t="s">
        <v>27776</v>
      </c>
      <c r="Q13422" s="30" t="s">
        <v>683</v>
      </c>
      <c r="R13422" s="30" t="s">
        <v>684</v>
      </c>
      <c r="S13422" s="30" t="s">
        <v>684</v>
      </c>
      <c r="T13422" s="30" t="s">
        <v>1801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5</v>
      </c>
      <c r="B13423" t="s">
        <v>680</v>
      </c>
      <c r="C13423" t="b">
        <v>1</v>
      </c>
      <c r="D13423" s="29">
        <v>62329</v>
      </c>
      <c r="E13423" s="30" t="s">
        <v>310</v>
      </c>
      <c r="F13423" s="29" t="s">
        <v>27764</v>
      </c>
      <c r="G13423" s="30" t="s">
        <v>22607</v>
      </c>
      <c r="H13423" s="30" t="s">
        <v>11952</v>
      </c>
      <c r="I13423" s="29">
        <v>60025</v>
      </c>
      <c r="J13423" s="30" t="s">
        <v>74</v>
      </c>
      <c r="K13423" s="30" t="s">
        <v>27794</v>
      </c>
      <c r="L13423" s="30" t="s">
        <v>27767</v>
      </c>
      <c r="M13423" s="30"/>
      <c r="N13423" s="29">
        <v>22</v>
      </c>
      <c r="O13423" s="29">
        <v>2</v>
      </c>
      <c r="P13423" s="30" t="s">
        <v>27776</v>
      </c>
      <c r="Q13423" s="30" t="s">
        <v>683</v>
      </c>
      <c r="R13423" s="30" t="s">
        <v>684</v>
      </c>
      <c r="S13423" s="30" t="s">
        <v>684</v>
      </c>
      <c r="T13423" s="30" t="s">
        <v>1801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5</v>
      </c>
      <c r="B13424" t="s">
        <v>680</v>
      </c>
      <c r="C13424" t="b">
        <v>1</v>
      </c>
      <c r="D13424" s="29">
        <v>62330</v>
      </c>
      <c r="E13424" s="30" t="s">
        <v>310</v>
      </c>
      <c r="F13424" s="29" t="s">
        <v>27764</v>
      </c>
      <c r="G13424" s="30" t="s">
        <v>22609</v>
      </c>
      <c r="H13424" s="30" t="s">
        <v>11952</v>
      </c>
      <c r="I13424" s="29">
        <v>60025</v>
      </c>
      <c r="J13424" s="30" t="s">
        <v>74</v>
      </c>
      <c r="K13424" s="30" t="s">
        <v>27794</v>
      </c>
      <c r="L13424" s="30" t="s">
        <v>27767</v>
      </c>
      <c r="M13424" s="30"/>
      <c r="N13424" s="29">
        <v>22</v>
      </c>
      <c r="O13424" s="29">
        <v>2</v>
      </c>
      <c r="P13424" s="30" t="s">
        <v>27776</v>
      </c>
      <c r="Q13424" s="30" t="s">
        <v>683</v>
      </c>
      <c r="R13424" s="30" t="s">
        <v>684</v>
      </c>
      <c r="S13424" s="30" t="s">
        <v>684</v>
      </c>
      <c r="T13424" s="30" t="s">
        <v>1801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9</v>
      </c>
      <c r="B13425" t="s">
        <v>680</v>
      </c>
      <c r="C13425" t="b">
        <v>1</v>
      </c>
      <c r="D13425" s="29">
        <v>62331</v>
      </c>
      <c r="E13425" s="30" t="s">
        <v>310</v>
      </c>
      <c r="F13425" s="29" t="s">
        <v>27764</v>
      </c>
      <c r="G13425" s="30" t="s">
        <v>22611</v>
      </c>
      <c r="H13425" s="30" t="s">
        <v>11952</v>
      </c>
      <c r="I13425" s="29">
        <v>60025</v>
      </c>
      <c r="J13425" s="30" t="s">
        <v>67</v>
      </c>
      <c r="K13425" s="30" t="s">
        <v>27794</v>
      </c>
      <c r="L13425" s="30" t="s">
        <v>27808</v>
      </c>
      <c r="M13425" s="30"/>
      <c r="N13425" s="29">
        <v>22</v>
      </c>
      <c r="O13425" s="29">
        <v>2</v>
      </c>
      <c r="P13425" s="30" t="s">
        <v>27776</v>
      </c>
      <c r="Q13425" s="30" t="s">
        <v>683</v>
      </c>
      <c r="R13425" s="30" t="s">
        <v>684</v>
      </c>
      <c r="S13425" s="30" t="s">
        <v>684</v>
      </c>
      <c r="T13425" s="30" t="s">
        <v>1801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9</v>
      </c>
      <c r="B13426" t="s">
        <v>680</v>
      </c>
      <c r="C13426" t="b">
        <v>1</v>
      </c>
      <c r="D13426" s="29">
        <v>62332</v>
      </c>
      <c r="E13426" s="30" t="s">
        <v>310</v>
      </c>
      <c r="F13426" s="29" t="s">
        <v>27764</v>
      </c>
      <c r="G13426" s="30" t="s">
        <v>22613</v>
      </c>
      <c r="H13426" s="30" t="s">
        <v>11952</v>
      </c>
      <c r="I13426" s="29">
        <v>60025</v>
      </c>
      <c r="J13426" s="30" t="s">
        <v>67</v>
      </c>
      <c r="K13426" s="30" t="s">
        <v>27794</v>
      </c>
      <c r="L13426" s="30" t="s">
        <v>27808</v>
      </c>
      <c r="M13426" s="30"/>
      <c r="N13426" s="29">
        <v>22</v>
      </c>
      <c r="O13426" s="29">
        <v>2</v>
      </c>
      <c r="P13426" s="30" t="s">
        <v>27776</v>
      </c>
      <c r="Q13426" s="30" t="s">
        <v>683</v>
      </c>
      <c r="R13426" s="30" t="s">
        <v>684</v>
      </c>
      <c r="S13426" s="30" t="s">
        <v>684</v>
      </c>
      <c r="T13426" s="30" t="s">
        <v>1801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4</v>
      </c>
      <c r="B13427" t="s">
        <v>15</v>
      </c>
      <c r="C13427" t="b">
        <v>1</v>
      </c>
      <c r="D13427" s="29">
        <v>62333</v>
      </c>
      <c r="E13427" s="30" t="s">
        <v>310</v>
      </c>
      <c r="F13427" s="29" t="s">
        <v>27764</v>
      </c>
      <c r="G13427" s="30" t="s">
        <v>22615</v>
      </c>
      <c r="H13427" s="30" t="s">
        <v>22615</v>
      </c>
      <c r="I13427" s="29">
        <v>61845</v>
      </c>
      <c r="J13427" s="30" t="s">
        <v>76</v>
      </c>
      <c r="K13427" s="30" t="s">
        <v>27773</v>
      </c>
      <c r="L13427" s="30" t="s">
        <v>27774</v>
      </c>
      <c r="M13427" s="30"/>
      <c r="N13427" s="29">
        <v>22</v>
      </c>
      <c r="O13427" s="29">
        <v>2</v>
      </c>
      <c r="P13427" s="30" t="s">
        <v>27776</v>
      </c>
      <c r="Q13427" s="30" t="s">
        <v>325</v>
      </c>
      <c r="R13427" s="30" t="s">
        <v>326</v>
      </c>
      <c r="S13427" s="30" t="s">
        <v>326</v>
      </c>
      <c r="T13427" s="30" t="s">
        <v>789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5</v>
      </c>
      <c r="B13428" t="s">
        <v>680</v>
      </c>
      <c r="C13428" t="b">
        <v>1</v>
      </c>
      <c r="D13428" s="29">
        <v>62335</v>
      </c>
      <c r="E13428" s="30" t="s">
        <v>310</v>
      </c>
      <c r="F13428" s="29" t="s">
        <v>27764</v>
      </c>
      <c r="G13428" s="30" t="s">
        <v>22616</v>
      </c>
      <c r="H13428" s="30" t="s">
        <v>14173</v>
      </c>
      <c r="I13428" s="29">
        <v>60531</v>
      </c>
      <c r="J13428" s="30" t="s">
        <v>70</v>
      </c>
      <c r="K13428" s="30" t="s">
        <v>27773</v>
      </c>
      <c r="L13428" s="30" t="s">
        <v>27774</v>
      </c>
      <c r="M13428" s="30"/>
      <c r="N13428" s="29">
        <v>22</v>
      </c>
      <c r="O13428" s="29">
        <v>2</v>
      </c>
      <c r="P13428" s="30" t="s">
        <v>27776</v>
      </c>
      <c r="Q13428" s="30" t="s">
        <v>683</v>
      </c>
      <c r="R13428" s="30" t="s">
        <v>684</v>
      </c>
      <c r="S13428" s="30" t="s">
        <v>684</v>
      </c>
      <c r="T13428" s="30" t="s">
        <v>3116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5</v>
      </c>
      <c r="B13429" t="s">
        <v>680</v>
      </c>
      <c r="C13429" t="b">
        <v>1</v>
      </c>
      <c r="D13429" s="29">
        <v>62336</v>
      </c>
      <c r="E13429" s="30" t="s">
        <v>310</v>
      </c>
      <c r="F13429" s="29" t="s">
        <v>27764</v>
      </c>
      <c r="G13429" s="30" t="s">
        <v>22618</v>
      </c>
      <c r="H13429" s="30" t="s">
        <v>14173</v>
      </c>
      <c r="I13429" s="29">
        <v>60531</v>
      </c>
      <c r="J13429" s="30" t="s">
        <v>70</v>
      </c>
      <c r="K13429" s="30" t="s">
        <v>27773</v>
      </c>
      <c r="L13429" s="30" t="s">
        <v>27774</v>
      </c>
      <c r="M13429" s="30"/>
      <c r="N13429" s="29">
        <v>22</v>
      </c>
      <c r="O13429" s="29">
        <v>2</v>
      </c>
      <c r="P13429" s="30" t="s">
        <v>27776</v>
      </c>
      <c r="Q13429" s="30" t="s">
        <v>683</v>
      </c>
      <c r="R13429" s="30" t="s">
        <v>684</v>
      </c>
      <c r="S13429" s="30" t="s">
        <v>684</v>
      </c>
      <c r="T13429" s="30" t="s">
        <v>3116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5</v>
      </c>
      <c r="B13430" t="s">
        <v>680</v>
      </c>
      <c r="C13430" t="b">
        <v>1</v>
      </c>
      <c r="D13430" s="29">
        <v>62337</v>
      </c>
      <c r="E13430" s="30" t="s">
        <v>310</v>
      </c>
      <c r="F13430" s="29" t="s">
        <v>27764</v>
      </c>
      <c r="G13430" s="30" t="s">
        <v>22620</v>
      </c>
      <c r="H13430" s="30" t="s">
        <v>14173</v>
      </c>
      <c r="I13430" s="29">
        <v>60531</v>
      </c>
      <c r="J13430" s="30" t="s">
        <v>70</v>
      </c>
      <c r="K13430" s="30" t="s">
        <v>27773</v>
      </c>
      <c r="L13430" s="30" t="s">
        <v>27774</v>
      </c>
      <c r="M13430" s="30"/>
      <c r="N13430" s="29">
        <v>22</v>
      </c>
      <c r="O13430" s="29">
        <v>2</v>
      </c>
      <c r="P13430" s="30" t="s">
        <v>27776</v>
      </c>
      <c r="Q13430" s="30" t="s">
        <v>683</v>
      </c>
      <c r="R13430" s="30" t="s">
        <v>684</v>
      </c>
      <c r="S13430" s="30" t="s">
        <v>684</v>
      </c>
      <c r="T13430" s="30" t="s">
        <v>3116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5</v>
      </c>
      <c r="B13431" t="s">
        <v>680</v>
      </c>
      <c r="C13431" t="b">
        <v>1</v>
      </c>
      <c r="D13431" s="29">
        <v>62339</v>
      </c>
      <c r="E13431" s="30" t="s">
        <v>310</v>
      </c>
      <c r="F13431" s="29" t="s">
        <v>27764</v>
      </c>
      <c r="G13431" s="30" t="s">
        <v>22622</v>
      </c>
      <c r="H13431" s="30" t="s">
        <v>14173</v>
      </c>
      <c r="I13431" s="29">
        <v>60531</v>
      </c>
      <c r="J13431" s="30" t="s">
        <v>70</v>
      </c>
      <c r="K13431" s="30" t="s">
        <v>27773</v>
      </c>
      <c r="L13431" s="30" t="s">
        <v>27774</v>
      </c>
      <c r="M13431" s="30"/>
      <c r="N13431" s="29">
        <v>22</v>
      </c>
      <c r="O13431" s="29">
        <v>2</v>
      </c>
      <c r="P13431" s="30" t="s">
        <v>27776</v>
      </c>
      <c r="Q13431" s="30" t="s">
        <v>683</v>
      </c>
      <c r="R13431" s="30" t="s">
        <v>684</v>
      </c>
      <c r="S13431" s="30" t="s">
        <v>684</v>
      </c>
      <c r="T13431" s="30" t="s">
        <v>3116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4</v>
      </c>
      <c r="B13432" t="s">
        <v>680</v>
      </c>
      <c r="C13432" t="b">
        <v>1</v>
      </c>
      <c r="D13432" s="29">
        <v>62340</v>
      </c>
      <c r="E13432" s="30" t="s">
        <v>310</v>
      </c>
      <c r="F13432" s="29" t="s">
        <v>27764</v>
      </c>
      <c r="G13432" s="30" t="s">
        <v>22624</v>
      </c>
      <c r="H13432" s="30" t="s">
        <v>22624</v>
      </c>
      <c r="I13432" s="29">
        <v>61838</v>
      </c>
      <c r="J13432" s="30" t="s">
        <v>74</v>
      </c>
      <c r="K13432" s="30" t="s">
        <v>27794</v>
      </c>
      <c r="L13432" s="30" t="s">
        <v>27767</v>
      </c>
      <c r="M13432" s="30"/>
      <c r="N13432" s="29">
        <v>22</v>
      </c>
      <c r="O13432" s="29">
        <v>2</v>
      </c>
      <c r="P13432" s="30" t="s">
        <v>27776</v>
      </c>
      <c r="Q13432" s="30" t="s">
        <v>683</v>
      </c>
      <c r="R13432" s="30" t="s">
        <v>684</v>
      </c>
      <c r="S13432" s="30" t="s">
        <v>684</v>
      </c>
      <c r="T13432" s="30" t="s">
        <v>1801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9</v>
      </c>
      <c r="B13433" t="s">
        <v>680</v>
      </c>
      <c r="C13433" t="b">
        <v>1</v>
      </c>
      <c r="D13433" s="29">
        <v>62346</v>
      </c>
      <c r="E13433" s="30" t="s">
        <v>310</v>
      </c>
      <c r="F13433" s="29" t="s">
        <v>27764</v>
      </c>
      <c r="G13433" s="30" t="s">
        <v>22626</v>
      </c>
      <c r="H13433" s="30" t="s">
        <v>22626</v>
      </c>
      <c r="I13433" s="29">
        <v>61860</v>
      </c>
      <c r="J13433" s="30" t="s">
        <v>87</v>
      </c>
      <c r="K13433" s="30" t="s">
        <v>27794</v>
      </c>
      <c r="L13433" s="30" t="s">
        <v>27767</v>
      </c>
      <c r="M13433" s="30"/>
      <c r="N13433" s="29">
        <v>22</v>
      </c>
      <c r="O13433" s="29">
        <v>2</v>
      </c>
      <c r="P13433" s="30" t="s">
        <v>27776</v>
      </c>
      <c r="Q13433" s="30" t="s">
        <v>683</v>
      </c>
      <c r="R13433" s="30" t="s">
        <v>684</v>
      </c>
      <c r="S13433" s="30" t="s">
        <v>684</v>
      </c>
      <c r="T13433" s="30" t="s">
        <v>27826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8</v>
      </c>
      <c r="B13434" t="s">
        <v>680</v>
      </c>
      <c r="C13434" t="b">
        <v>1</v>
      </c>
      <c r="D13434" s="29">
        <v>62347</v>
      </c>
      <c r="E13434" s="30" t="s">
        <v>310</v>
      </c>
      <c r="F13434" s="29" t="s">
        <v>27764</v>
      </c>
      <c r="G13434" s="30" t="s">
        <v>22627</v>
      </c>
      <c r="H13434" s="30" t="s">
        <v>22627</v>
      </c>
      <c r="I13434" s="29">
        <v>61866</v>
      </c>
      <c r="J13434" s="30" t="s">
        <v>87</v>
      </c>
      <c r="K13434" s="30" t="s">
        <v>27794</v>
      </c>
      <c r="L13434" s="30" t="s">
        <v>27767</v>
      </c>
      <c r="M13434" s="30"/>
      <c r="N13434" s="29">
        <v>22</v>
      </c>
      <c r="O13434" s="29">
        <v>2</v>
      </c>
      <c r="P13434" s="30" t="s">
        <v>27776</v>
      </c>
      <c r="Q13434" s="30" t="s">
        <v>683</v>
      </c>
      <c r="R13434" s="30" t="s">
        <v>684</v>
      </c>
      <c r="S13434" s="30" t="s">
        <v>684</v>
      </c>
      <c r="T13434" s="30" t="s">
        <v>27832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9</v>
      </c>
      <c r="B13435" t="s">
        <v>680</v>
      </c>
      <c r="C13435" t="b">
        <v>1</v>
      </c>
      <c r="D13435" s="29">
        <v>62353</v>
      </c>
      <c r="E13435" s="30" t="s">
        <v>310</v>
      </c>
      <c r="F13435" s="29" t="s">
        <v>27764</v>
      </c>
      <c r="G13435" s="30" t="s">
        <v>22628</v>
      </c>
      <c r="H13435" s="30" t="s">
        <v>22628</v>
      </c>
      <c r="I13435" s="29">
        <v>61870</v>
      </c>
      <c r="J13435" s="30" t="s">
        <v>87</v>
      </c>
      <c r="K13435" s="30" t="s">
        <v>27794</v>
      </c>
      <c r="L13435" s="30" t="s">
        <v>27767</v>
      </c>
      <c r="M13435" s="30"/>
      <c r="N13435" s="29">
        <v>22</v>
      </c>
      <c r="O13435" s="29">
        <v>2</v>
      </c>
      <c r="P13435" s="30" t="s">
        <v>27776</v>
      </c>
      <c r="Q13435" s="30" t="s">
        <v>683</v>
      </c>
      <c r="R13435" s="30" t="s">
        <v>684</v>
      </c>
      <c r="S13435" s="30" t="s">
        <v>684</v>
      </c>
      <c r="T13435" s="30" t="s">
        <v>27826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5</v>
      </c>
      <c r="B13436" t="s">
        <v>680</v>
      </c>
      <c r="C13436" t="b">
        <v>0</v>
      </c>
      <c r="D13436" s="29">
        <v>62355</v>
      </c>
      <c r="E13436" s="30" t="s">
        <v>310</v>
      </c>
      <c r="F13436" s="29" t="s">
        <v>27764</v>
      </c>
      <c r="G13436" s="30" t="s">
        <v>22629</v>
      </c>
      <c r="H13436" s="30" t="s">
        <v>14898</v>
      </c>
      <c r="I13436" s="29">
        <v>57389</v>
      </c>
      <c r="J13436" s="30" t="s">
        <v>92</v>
      </c>
      <c r="K13436" s="30" t="s">
        <v>27794</v>
      </c>
      <c r="L13436" s="30" t="s">
        <v>27767</v>
      </c>
      <c r="M13436" s="30"/>
      <c r="N13436" s="29">
        <v>441</v>
      </c>
      <c r="O13436" s="29">
        <v>4</v>
      </c>
      <c r="P13436" s="30" t="s">
        <v>27781</v>
      </c>
      <c r="Q13436" s="30" t="s">
        <v>683</v>
      </c>
      <c r="R13436" s="30" t="s">
        <v>684</v>
      </c>
      <c r="S13436" s="30" t="s">
        <v>684</v>
      </c>
      <c r="T13436" s="30" t="s">
        <v>1801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5</v>
      </c>
      <c r="B13437" t="s">
        <v>15</v>
      </c>
      <c r="C13437" t="b">
        <v>1</v>
      </c>
      <c r="D13437" s="29">
        <v>62356</v>
      </c>
      <c r="E13437" s="30" t="s">
        <v>310</v>
      </c>
      <c r="F13437" s="29" t="s">
        <v>27764</v>
      </c>
      <c r="G13437" s="30" t="s">
        <v>22633</v>
      </c>
      <c r="H13437" s="30" t="s">
        <v>22632</v>
      </c>
      <c r="I13437" s="29">
        <v>61886</v>
      </c>
      <c r="J13437" s="30" t="s">
        <v>90</v>
      </c>
      <c r="K13437" s="30" t="s">
        <v>27770</v>
      </c>
      <c r="L13437" s="30" t="s">
        <v>27803</v>
      </c>
      <c r="M13437" s="30"/>
      <c r="N13437" s="29">
        <v>22</v>
      </c>
      <c r="O13437" s="29">
        <v>2</v>
      </c>
      <c r="P13437" s="30" t="s">
        <v>27776</v>
      </c>
      <c r="Q13437" s="30" t="s">
        <v>325</v>
      </c>
      <c r="R13437" s="30" t="s">
        <v>326</v>
      </c>
      <c r="S13437" s="30" t="s">
        <v>326</v>
      </c>
      <c r="T13437" s="30" t="s">
        <v>27804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8</v>
      </c>
      <c r="B13438" t="s">
        <v>680</v>
      </c>
      <c r="C13438" t="b">
        <v>1</v>
      </c>
      <c r="D13438" s="29">
        <v>62357</v>
      </c>
      <c r="E13438" s="30" t="s">
        <v>310</v>
      </c>
      <c r="F13438" s="29" t="s">
        <v>27764</v>
      </c>
      <c r="G13438" s="30" t="s">
        <v>22636</v>
      </c>
      <c r="H13438" s="30" t="s">
        <v>22635</v>
      </c>
      <c r="I13438" s="29">
        <v>61888</v>
      </c>
      <c r="J13438" s="30" t="s">
        <v>81</v>
      </c>
      <c r="K13438" s="30" t="s">
        <v>27785</v>
      </c>
      <c r="L13438" s="30" t="s">
        <v>27786</v>
      </c>
      <c r="M13438" s="30"/>
      <c r="N13438" s="29">
        <v>22</v>
      </c>
      <c r="O13438" s="29">
        <v>2</v>
      </c>
      <c r="P13438" s="30" t="s">
        <v>27776</v>
      </c>
      <c r="Q13438" s="30" t="s">
        <v>683</v>
      </c>
      <c r="R13438" s="30" t="s">
        <v>684</v>
      </c>
      <c r="S13438" s="30" t="s">
        <v>684</v>
      </c>
      <c r="T13438" s="30" t="s">
        <v>27787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5</v>
      </c>
      <c r="B13439" t="s">
        <v>680</v>
      </c>
      <c r="C13439" t="b">
        <v>1</v>
      </c>
      <c r="D13439" s="29">
        <v>62358</v>
      </c>
      <c r="E13439" s="30" t="s">
        <v>310</v>
      </c>
      <c r="F13439" s="29" t="s">
        <v>27764</v>
      </c>
      <c r="G13439" s="30" t="s">
        <v>22638</v>
      </c>
      <c r="H13439" s="30" t="s">
        <v>14173</v>
      </c>
      <c r="I13439" s="29">
        <v>60531</v>
      </c>
      <c r="J13439" s="30" t="s">
        <v>70</v>
      </c>
      <c r="K13439" s="30" t="s">
        <v>27773</v>
      </c>
      <c r="L13439" s="30" t="s">
        <v>27774</v>
      </c>
      <c r="M13439" s="30"/>
      <c r="N13439" s="29">
        <v>22</v>
      </c>
      <c r="O13439" s="29">
        <v>2</v>
      </c>
      <c r="P13439" s="30" t="s">
        <v>27776</v>
      </c>
      <c r="Q13439" s="30" t="s">
        <v>683</v>
      </c>
      <c r="R13439" s="30" t="s">
        <v>684</v>
      </c>
      <c r="S13439" s="30" t="s">
        <v>684</v>
      </c>
      <c r="T13439" s="30" t="s">
        <v>3116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5</v>
      </c>
      <c r="B13440" t="s">
        <v>680</v>
      </c>
      <c r="C13440" t="b">
        <v>1</v>
      </c>
      <c r="D13440" s="29">
        <v>62359</v>
      </c>
      <c r="E13440" s="30" t="s">
        <v>310</v>
      </c>
      <c r="F13440" s="29" t="s">
        <v>27764</v>
      </c>
      <c r="G13440" s="30" t="s">
        <v>22640</v>
      </c>
      <c r="H13440" s="30" t="s">
        <v>14173</v>
      </c>
      <c r="I13440" s="29">
        <v>60531</v>
      </c>
      <c r="J13440" s="30" t="s">
        <v>70</v>
      </c>
      <c r="K13440" s="30" t="s">
        <v>27773</v>
      </c>
      <c r="L13440" s="30" t="s">
        <v>27774</v>
      </c>
      <c r="M13440" s="30"/>
      <c r="N13440" s="29">
        <v>22</v>
      </c>
      <c r="O13440" s="29">
        <v>2</v>
      </c>
      <c r="P13440" s="30" t="s">
        <v>27776</v>
      </c>
      <c r="Q13440" s="30" t="s">
        <v>683</v>
      </c>
      <c r="R13440" s="30" t="s">
        <v>684</v>
      </c>
      <c r="S13440" s="30" t="s">
        <v>684</v>
      </c>
      <c r="T13440" s="30" t="s">
        <v>3116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5</v>
      </c>
      <c r="B13441" t="s">
        <v>680</v>
      </c>
      <c r="C13441" t="b">
        <v>1</v>
      </c>
      <c r="D13441" s="29">
        <v>62360</v>
      </c>
      <c r="E13441" s="30" t="s">
        <v>310</v>
      </c>
      <c r="F13441" s="29" t="s">
        <v>27764</v>
      </c>
      <c r="G13441" s="30" t="s">
        <v>22642</v>
      </c>
      <c r="H13441" s="30" t="s">
        <v>14173</v>
      </c>
      <c r="I13441" s="29">
        <v>60531</v>
      </c>
      <c r="J13441" s="30" t="s">
        <v>70</v>
      </c>
      <c r="K13441" s="30" t="s">
        <v>27773</v>
      </c>
      <c r="L13441" s="30" t="s">
        <v>27774</v>
      </c>
      <c r="M13441" s="30"/>
      <c r="N13441" s="29">
        <v>22</v>
      </c>
      <c r="O13441" s="29">
        <v>2</v>
      </c>
      <c r="P13441" s="30" t="s">
        <v>27776</v>
      </c>
      <c r="Q13441" s="30" t="s">
        <v>683</v>
      </c>
      <c r="R13441" s="30" t="s">
        <v>684</v>
      </c>
      <c r="S13441" s="30" t="s">
        <v>684</v>
      </c>
      <c r="T13441" s="30" t="s">
        <v>3116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4</v>
      </c>
      <c r="B13442" t="s">
        <v>680</v>
      </c>
      <c r="C13442" t="b">
        <v>1</v>
      </c>
      <c r="D13442" s="29">
        <v>62363</v>
      </c>
      <c r="E13442" s="30" t="s">
        <v>310</v>
      </c>
      <c r="F13442" s="29" t="s">
        <v>27764</v>
      </c>
      <c r="G13442" s="30" t="s">
        <v>22644</v>
      </c>
      <c r="H13442" s="30" t="s">
        <v>14371</v>
      </c>
      <c r="I13442" s="29">
        <v>61012</v>
      </c>
      <c r="J13442" s="30" t="s">
        <v>66</v>
      </c>
      <c r="K13442" s="30" t="s">
        <v>3188</v>
      </c>
      <c r="L13442" s="30" t="s">
        <v>27786</v>
      </c>
      <c r="M13442" s="30"/>
      <c r="N13442" s="29">
        <v>22</v>
      </c>
      <c r="O13442" s="29">
        <v>2</v>
      </c>
      <c r="P13442" s="30" t="s">
        <v>27776</v>
      </c>
      <c r="Q13442" s="30" t="s">
        <v>683</v>
      </c>
      <c r="R13442" s="30" t="s">
        <v>684</v>
      </c>
      <c r="S13442" s="30" t="s">
        <v>684</v>
      </c>
      <c r="T13442" s="30" t="s">
        <v>27815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9</v>
      </c>
      <c r="B13443" t="s">
        <v>15</v>
      </c>
      <c r="C13443" t="b">
        <v>1</v>
      </c>
      <c r="D13443" s="29">
        <v>62364</v>
      </c>
      <c r="E13443" s="30" t="s">
        <v>310</v>
      </c>
      <c r="F13443" s="29" t="s">
        <v>27764</v>
      </c>
      <c r="G13443" s="30" t="s">
        <v>22647</v>
      </c>
      <c r="H13443" s="30" t="s">
        <v>22646</v>
      </c>
      <c r="I13443" s="29">
        <v>61890</v>
      </c>
      <c r="J13443" s="30" t="s">
        <v>70</v>
      </c>
      <c r="K13443" s="30" t="s">
        <v>27773</v>
      </c>
      <c r="L13443" s="30" t="s">
        <v>27774</v>
      </c>
      <c r="M13443" s="30"/>
      <c r="N13443" s="29">
        <v>22</v>
      </c>
      <c r="O13443" s="29">
        <v>2</v>
      </c>
      <c r="P13443" s="30" t="s">
        <v>27776</v>
      </c>
      <c r="Q13443" s="30" t="s">
        <v>325</v>
      </c>
      <c r="R13443" s="30" t="s">
        <v>326</v>
      </c>
      <c r="S13443" s="30" t="s">
        <v>326</v>
      </c>
      <c r="T13443" s="30" t="s">
        <v>3116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5</v>
      </c>
      <c r="B13444" t="s">
        <v>680</v>
      </c>
      <c r="C13444" t="b">
        <v>1</v>
      </c>
      <c r="D13444" s="29">
        <v>62365</v>
      </c>
      <c r="E13444" s="30" t="s">
        <v>310</v>
      </c>
      <c r="F13444" s="29" t="s">
        <v>27764</v>
      </c>
      <c r="G13444" s="30" t="s">
        <v>22648</v>
      </c>
      <c r="H13444" s="30" t="s">
        <v>14173</v>
      </c>
      <c r="I13444" s="29">
        <v>60531</v>
      </c>
      <c r="J13444" s="30" t="s">
        <v>70</v>
      </c>
      <c r="K13444" s="30" t="s">
        <v>27773</v>
      </c>
      <c r="L13444" s="30" t="s">
        <v>27774</v>
      </c>
      <c r="M13444" s="30"/>
      <c r="N13444" s="29">
        <v>22</v>
      </c>
      <c r="O13444" s="29">
        <v>2</v>
      </c>
      <c r="P13444" s="30" t="s">
        <v>27776</v>
      </c>
      <c r="Q13444" s="30" t="s">
        <v>683</v>
      </c>
      <c r="R13444" s="30" t="s">
        <v>684</v>
      </c>
      <c r="S13444" s="30" t="s">
        <v>684</v>
      </c>
      <c r="T13444" s="30" t="s">
        <v>3116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4</v>
      </c>
      <c r="B13445" t="s">
        <v>8</v>
      </c>
      <c r="C13445" t="b">
        <v>0</v>
      </c>
      <c r="D13445" s="29">
        <v>62366</v>
      </c>
      <c r="E13445" s="30" t="s">
        <v>310</v>
      </c>
      <c r="F13445" s="29" t="s">
        <v>27764</v>
      </c>
      <c r="G13445" s="30" t="s">
        <v>22654</v>
      </c>
      <c r="H13445" s="30" t="s">
        <v>22654</v>
      </c>
      <c r="I13445" s="29">
        <v>61892</v>
      </c>
      <c r="J13445" s="30" t="s">
        <v>81</v>
      </c>
      <c r="K13445" s="30" t="s">
        <v>27785</v>
      </c>
      <c r="L13445" s="30" t="s">
        <v>27786</v>
      </c>
      <c r="M13445" s="30"/>
      <c r="N13445" s="29">
        <v>622</v>
      </c>
      <c r="O13445" s="29">
        <v>4</v>
      </c>
      <c r="P13445" s="30" t="s">
        <v>27781</v>
      </c>
      <c r="Q13445" s="30" t="s">
        <v>307</v>
      </c>
      <c r="R13445" s="30" t="s">
        <v>314</v>
      </c>
      <c r="S13445" s="30" t="s">
        <v>314</v>
      </c>
      <c r="T13445" s="30" t="s">
        <v>27787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5</v>
      </c>
      <c r="B13446" t="s">
        <v>680</v>
      </c>
      <c r="C13446" t="b">
        <v>1</v>
      </c>
      <c r="D13446" s="29">
        <v>62367</v>
      </c>
      <c r="E13446" s="30" t="s">
        <v>310</v>
      </c>
      <c r="F13446" s="29" t="s">
        <v>27764</v>
      </c>
      <c r="G13446" s="30" t="s">
        <v>22656</v>
      </c>
      <c r="H13446" s="30" t="s">
        <v>22655</v>
      </c>
      <c r="I13446" s="29">
        <v>61899</v>
      </c>
      <c r="J13446" s="30" t="s">
        <v>57</v>
      </c>
      <c r="K13446" s="30" t="s">
        <v>27794</v>
      </c>
      <c r="L13446" s="30" t="s">
        <v>27767</v>
      </c>
      <c r="M13446" s="30"/>
      <c r="N13446" s="29">
        <v>22</v>
      </c>
      <c r="O13446" s="29">
        <v>2</v>
      </c>
      <c r="P13446" s="30" t="s">
        <v>27776</v>
      </c>
      <c r="Q13446" s="30" t="s">
        <v>683</v>
      </c>
      <c r="R13446" s="30" t="s">
        <v>684</v>
      </c>
      <c r="S13446" s="30" t="s">
        <v>684</v>
      </c>
      <c r="T13446" s="30" t="s">
        <v>10234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4</v>
      </c>
      <c r="B13447" t="s">
        <v>680</v>
      </c>
      <c r="C13447" t="b">
        <v>1</v>
      </c>
      <c r="D13447" s="29">
        <v>62368</v>
      </c>
      <c r="E13447" s="30" t="s">
        <v>310</v>
      </c>
      <c r="F13447" s="29" t="s">
        <v>27764</v>
      </c>
      <c r="G13447" s="30" t="s">
        <v>22659</v>
      </c>
      <c r="H13447" s="30" t="s">
        <v>22658</v>
      </c>
      <c r="I13447" s="29">
        <v>61894</v>
      </c>
      <c r="J13447" s="30" t="s">
        <v>66</v>
      </c>
      <c r="K13447" s="30" t="s">
        <v>3188</v>
      </c>
      <c r="L13447" s="30" t="s">
        <v>27786</v>
      </c>
      <c r="M13447" s="30"/>
      <c r="N13447" s="29">
        <v>22</v>
      </c>
      <c r="O13447" s="29">
        <v>2</v>
      </c>
      <c r="P13447" s="30" t="s">
        <v>27776</v>
      </c>
      <c r="Q13447" s="30" t="s">
        <v>683</v>
      </c>
      <c r="R13447" s="30" t="s">
        <v>684</v>
      </c>
      <c r="S13447" s="30" t="s">
        <v>684</v>
      </c>
      <c r="T13447" s="30" t="s">
        <v>27815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4</v>
      </c>
      <c r="B13448" t="s">
        <v>680</v>
      </c>
      <c r="C13448" t="b">
        <v>1</v>
      </c>
      <c r="D13448" s="29">
        <v>62369</v>
      </c>
      <c r="E13448" s="30" t="s">
        <v>310</v>
      </c>
      <c r="F13448" s="29" t="s">
        <v>27764</v>
      </c>
      <c r="G13448" s="30" t="s">
        <v>22662</v>
      </c>
      <c r="H13448" s="30" t="s">
        <v>22661</v>
      </c>
      <c r="I13448" s="29">
        <v>61895</v>
      </c>
      <c r="J13448" s="30" t="s">
        <v>66</v>
      </c>
      <c r="K13448" s="30" t="s">
        <v>3188</v>
      </c>
      <c r="L13448" s="30" t="s">
        <v>27786</v>
      </c>
      <c r="M13448" s="30"/>
      <c r="N13448" s="29">
        <v>22</v>
      </c>
      <c r="O13448" s="29">
        <v>2</v>
      </c>
      <c r="P13448" s="30" t="s">
        <v>27776</v>
      </c>
      <c r="Q13448" s="30" t="s">
        <v>683</v>
      </c>
      <c r="R13448" s="30" t="s">
        <v>684</v>
      </c>
      <c r="S13448" s="30" t="s">
        <v>684</v>
      </c>
      <c r="T13448" s="30" t="s">
        <v>27815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4</v>
      </c>
      <c r="B13449" t="s">
        <v>680</v>
      </c>
      <c r="C13449" t="b">
        <v>1</v>
      </c>
      <c r="D13449" s="29">
        <v>62370</v>
      </c>
      <c r="E13449" s="30" t="s">
        <v>310</v>
      </c>
      <c r="F13449" s="29" t="s">
        <v>27764</v>
      </c>
      <c r="G13449" s="30" t="s">
        <v>22665</v>
      </c>
      <c r="H13449" s="30" t="s">
        <v>22664</v>
      </c>
      <c r="I13449" s="29">
        <v>61896</v>
      </c>
      <c r="J13449" s="30" t="s">
        <v>66</v>
      </c>
      <c r="K13449" s="30" t="s">
        <v>3188</v>
      </c>
      <c r="L13449" s="30" t="s">
        <v>27786</v>
      </c>
      <c r="M13449" s="30"/>
      <c r="N13449" s="29">
        <v>22</v>
      </c>
      <c r="O13449" s="29">
        <v>2</v>
      </c>
      <c r="P13449" s="30" t="s">
        <v>27776</v>
      </c>
      <c r="Q13449" s="30" t="s">
        <v>683</v>
      </c>
      <c r="R13449" s="30" t="s">
        <v>684</v>
      </c>
      <c r="S13449" s="30" t="s">
        <v>684</v>
      </c>
      <c r="T13449" s="30" t="s">
        <v>27815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4</v>
      </c>
      <c r="B13450" t="s">
        <v>680</v>
      </c>
      <c r="C13450" t="b">
        <v>1</v>
      </c>
      <c r="D13450" s="29">
        <v>62371</v>
      </c>
      <c r="E13450" s="30" t="s">
        <v>310</v>
      </c>
      <c r="F13450" s="29" t="s">
        <v>27764</v>
      </c>
      <c r="G13450" s="30" t="s">
        <v>22668</v>
      </c>
      <c r="H13450" s="30" t="s">
        <v>22667</v>
      </c>
      <c r="I13450" s="29">
        <v>61897</v>
      </c>
      <c r="J13450" s="30" t="s">
        <v>66</v>
      </c>
      <c r="K13450" s="30" t="s">
        <v>3188</v>
      </c>
      <c r="L13450" s="30" t="s">
        <v>27786</v>
      </c>
      <c r="M13450" s="30"/>
      <c r="N13450" s="29">
        <v>22</v>
      </c>
      <c r="O13450" s="29">
        <v>2</v>
      </c>
      <c r="P13450" s="30" t="s">
        <v>27776</v>
      </c>
      <c r="Q13450" s="30" t="s">
        <v>683</v>
      </c>
      <c r="R13450" s="30" t="s">
        <v>684</v>
      </c>
      <c r="S13450" s="30" t="s">
        <v>684</v>
      </c>
      <c r="T13450" s="30" t="s">
        <v>27815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4</v>
      </c>
      <c r="B13451" t="s">
        <v>680</v>
      </c>
      <c r="C13451" t="b">
        <v>1</v>
      </c>
      <c r="D13451" s="29">
        <v>62372</v>
      </c>
      <c r="E13451" s="30" t="s">
        <v>310</v>
      </c>
      <c r="F13451" s="29" t="s">
        <v>27764</v>
      </c>
      <c r="G13451" s="30" t="s">
        <v>22671</v>
      </c>
      <c r="H13451" s="30" t="s">
        <v>22670</v>
      </c>
      <c r="I13451" s="29">
        <v>61898</v>
      </c>
      <c r="J13451" s="30" t="s">
        <v>66</v>
      </c>
      <c r="K13451" s="30" t="s">
        <v>3188</v>
      </c>
      <c r="L13451" s="30" t="s">
        <v>27786</v>
      </c>
      <c r="M13451" s="30"/>
      <c r="N13451" s="29">
        <v>22</v>
      </c>
      <c r="O13451" s="29">
        <v>2</v>
      </c>
      <c r="P13451" s="30" t="s">
        <v>27776</v>
      </c>
      <c r="Q13451" s="30" t="s">
        <v>683</v>
      </c>
      <c r="R13451" s="30" t="s">
        <v>684</v>
      </c>
      <c r="S13451" s="30" t="s">
        <v>684</v>
      </c>
      <c r="T13451" s="30" t="s">
        <v>27815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1</v>
      </c>
      <c r="C13452" t="b">
        <v>0</v>
      </c>
      <c r="D13452" s="29">
        <v>62373</v>
      </c>
      <c r="E13452" s="30" t="s">
        <v>310</v>
      </c>
      <c r="F13452" s="29" t="s">
        <v>27764</v>
      </c>
      <c r="G13452" s="30" t="s">
        <v>22674</v>
      </c>
      <c r="H13452" s="30" t="s">
        <v>22673</v>
      </c>
      <c r="I13452" s="29">
        <v>19499</v>
      </c>
      <c r="J13452" s="30" t="s">
        <v>53</v>
      </c>
      <c r="K13452" s="30" t="s">
        <v>27789</v>
      </c>
      <c r="L13452" s="30" t="s">
        <v>7741</v>
      </c>
      <c r="M13452" s="30"/>
      <c r="N13452" s="29">
        <v>22</v>
      </c>
      <c r="O13452" s="29">
        <v>1</v>
      </c>
      <c r="P13452" s="30" t="s">
        <v>313</v>
      </c>
      <c r="Q13452" s="30" t="s">
        <v>678</v>
      </c>
      <c r="R13452" s="30" t="s">
        <v>679</v>
      </c>
      <c r="S13452" s="30" t="s">
        <v>1828</v>
      </c>
      <c r="T13452" s="30" t="s">
        <v>27811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5</v>
      </c>
      <c r="B13453" t="s">
        <v>680</v>
      </c>
      <c r="C13453" t="b">
        <v>1</v>
      </c>
      <c r="D13453" s="29">
        <v>62374</v>
      </c>
      <c r="E13453" s="30" t="s">
        <v>310</v>
      </c>
      <c r="F13453" s="29" t="s">
        <v>27764</v>
      </c>
      <c r="G13453" s="30" t="s">
        <v>22677</v>
      </c>
      <c r="H13453" s="30" t="s">
        <v>22676</v>
      </c>
      <c r="I13453" s="29">
        <v>61907</v>
      </c>
      <c r="J13453" s="30" t="s">
        <v>14419</v>
      </c>
      <c r="K13453" s="30" t="s">
        <v>27794</v>
      </c>
      <c r="L13453" s="30" t="s">
        <v>27808</v>
      </c>
      <c r="M13453" s="30"/>
      <c r="N13453" s="29">
        <v>22</v>
      </c>
      <c r="O13453" s="29">
        <v>2</v>
      </c>
      <c r="P13453" s="30" t="s">
        <v>27776</v>
      </c>
      <c r="Q13453" s="30" t="s">
        <v>683</v>
      </c>
      <c r="R13453" s="30" t="s">
        <v>684</v>
      </c>
      <c r="S13453" s="30" t="s">
        <v>684</v>
      </c>
      <c r="T13453" s="30" t="s">
        <v>1801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5</v>
      </c>
      <c r="B13454" t="s">
        <v>680</v>
      </c>
      <c r="C13454" t="b">
        <v>1</v>
      </c>
      <c r="D13454" s="29">
        <v>62375</v>
      </c>
      <c r="E13454" s="30" t="s">
        <v>310</v>
      </c>
      <c r="F13454" s="29" t="s">
        <v>27764</v>
      </c>
      <c r="G13454" s="30" t="s">
        <v>22678</v>
      </c>
      <c r="H13454" s="30" t="s">
        <v>22678</v>
      </c>
      <c r="I13454" s="29">
        <v>61911</v>
      </c>
      <c r="J13454" s="30" t="s">
        <v>57</v>
      </c>
      <c r="K13454" s="30" t="s">
        <v>27794</v>
      </c>
      <c r="L13454" s="30" t="s">
        <v>27767</v>
      </c>
      <c r="M13454" s="30"/>
      <c r="N13454" s="29">
        <v>22</v>
      </c>
      <c r="O13454" s="29">
        <v>2</v>
      </c>
      <c r="P13454" s="30" t="s">
        <v>27776</v>
      </c>
      <c r="Q13454" s="30" t="s">
        <v>683</v>
      </c>
      <c r="R13454" s="30" t="s">
        <v>684</v>
      </c>
      <c r="S13454" s="30" t="s">
        <v>684</v>
      </c>
      <c r="T13454" s="30" t="s">
        <v>10234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5</v>
      </c>
      <c r="B13455" t="s">
        <v>680</v>
      </c>
      <c r="C13455" t="b">
        <v>1</v>
      </c>
      <c r="D13455" s="29">
        <v>62376</v>
      </c>
      <c r="E13455" s="30" t="s">
        <v>310</v>
      </c>
      <c r="F13455" s="29" t="s">
        <v>27764</v>
      </c>
      <c r="G13455" s="30" t="s">
        <v>22680</v>
      </c>
      <c r="H13455" s="30" t="s">
        <v>22679</v>
      </c>
      <c r="I13455" s="29">
        <v>61912</v>
      </c>
      <c r="J13455" s="30" t="s">
        <v>53</v>
      </c>
      <c r="K13455" s="30" t="s">
        <v>27789</v>
      </c>
      <c r="L13455" s="30" t="s">
        <v>7741</v>
      </c>
      <c r="M13455" s="30"/>
      <c r="N13455" s="29">
        <v>22</v>
      </c>
      <c r="O13455" s="29">
        <v>2</v>
      </c>
      <c r="P13455" s="30" t="s">
        <v>27776</v>
      </c>
      <c r="Q13455" s="30" t="s">
        <v>683</v>
      </c>
      <c r="R13455" s="30" t="s">
        <v>684</v>
      </c>
      <c r="S13455" s="30" t="s">
        <v>684</v>
      </c>
      <c r="T13455" s="30" t="s">
        <v>27811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9</v>
      </c>
      <c r="B13456" t="s">
        <v>680</v>
      </c>
      <c r="C13456" t="b">
        <v>1</v>
      </c>
      <c r="D13456" s="29">
        <v>62377</v>
      </c>
      <c r="E13456" s="30" t="s">
        <v>310</v>
      </c>
      <c r="F13456" s="29" t="s">
        <v>27764</v>
      </c>
      <c r="G13456" s="30" t="s">
        <v>22681</v>
      </c>
      <c r="H13456" s="30" t="s">
        <v>1507</v>
      </c>
      <c r="I13456" s="29">
        <v>7140</v>
      </c>
      <c r="J13456" s="30" t="s">
        <v>57</v>
      </c>
      <c r="K13456" s="30" t="s">
        <v>27794</v>
      </c>
      <c r="L13456" s="30" t="s">
        <v>27767</v>
      </c>
      <c r="M13456" s="30"/>
      <c r="N13456" s="29">
        <v>22</v>
      </c>
      <c r="O13456" s="29">
        <v>1</v>
      </c>
      <c r="P13456" s="30" t="s">
        <v>313</v>
      </c>
      <c r="Q13456" s="30" t="s">
        <v>683</v>
      </c>
      <c r="R13456" s="30" t="s">
        <v>684</v>
      </c>
      <c r="S13456" s="30" t="s">
        <v>684</v>
      </c>
      <c r="T13456" s="30" t="s">
        <v>10234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4</v>
      </c>
      <c r="B13457" t="s">
        <v>680</v>
      </c>
      <c r="C13457" t="b">
        <v>1</v>
      </c>
      <c r="D13457" s="29">
        <v>62378</v>
      </c>
      <c r="E13457" s="30" t="s">
        <v>310</v>
      </c>
      <c r="F13457" s="29" t="s">
        <v>27764</v>
      </c>
      <c r="G13457" s="30" t="s">
        <v>22682</v>
      </c>
      <c r="H13457" s="30" t="s">
        <v>16138</v>
      </c>
      <c r="I13457" s="29">
        <v>61980</v>
      </c>
      <c r="J13457" s="30" t="s">
        <v>52</v>
      </c>
      <c r="K13457" s="30" t="s">
        <v>27775</v>
      </c>
      <c r="L13457" s="30" t="s">
        <v>7741</v>
      </c>
      <c r="M13457" s="30"/>
      <c r="N13457" s="29">
        <v>22</v>
      </c>
      <c r="O13457" s="29">
        <v>2</v>
      </c>
      <c r="P13457" s="30" t="s">
        <v>27776</v>
      </c>
      <c r="Q13457" s="30" t="s">
        <v>683</v>
      </c>
      <c r="R13457" s="30" t="s">
        <v>684</v>
      </c>
      <c r="S13457" s="30" t="s">
        <v>684</v>
      </c>
      <c r="T13457" s="30" t="s">
        <v>27806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5</v>
      </c>
      <c r="B13458" t="s">
        <v>15</v>
      </c>
      <c r="C13458" t="b">
        <v>1</v>
      </c>
      <c r="D13458" s="29">
        <v>62380</v>
      </c>
      <c r="E13458" s="30" t="s">
        <v>310</v>
      </c>
      <c r="F13458" s="29" t="s">
        <v>27764</v>
      </c>
      <c r="G13458" s="30" t="s">
        <v>22684</v>
      </c>
      <c r="H13458" s="30" t="s">
        <v>22684</v>
      </c>
      <c r="I13458" s="29">
        <v>61915</v>
      </c>
      <c r="J13458" s="30" t="s">
        <v>75</v>
      </c>
      <c r="K13458" s="30" t="s">
        <v>27773</v>
      </c>
      <c r="L13458" s="30" t="s">
        <v>27774</v>
      </c>
      <c r="M13458" s="30"/>
      <c r="N13458" s="29">
        <v>22</v>
      </c>
      <c r="O13458" s="29">
        <v>2</v>
      </c>
      <c r="P13458" s="30" t="s">
        <v>27776</v>
      </c>
      <c r="Q13458" s="30" t="s">
        <v>325</v>
      </c>
      <c r="R13458" s="30" t="s">
        <v>326</v>
      </c>
      <c r="S13458" s="30" t="s">
        <v>326</v>
      </c>
      <c r="T13458" s="30" t="s">
        <v>3116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1</v>
      </c>
      <c r="C13459" t="b">
        <v>0</v>
      </c>
      <c r="D13459" s="29">
        <v>62381</v>
      </c>
      <c r="E13459" s="30" t="s">
        <v>310</v>
      </c>
      <c r="F13459" s="29" t="s">
        <v>27764</v>
      </c>
      <c r="G13459" s="30" t="s">
        <v>22687</v>
      </c>
      <c r="H13459" s="30" t="s">
        <v>1670</v>
      </c>
      <c r="I13459" s="29">
        <v>7601</v>
      </c>
      <c r="J13459" s="30" t="s">
        <v>93</v>
      </c>
      <c r="K13459" s="30" t="s">
        <v>3188</v>
      </c>
      <c r="L13459" s="30" t="s">
        <v>27786</v>
      </c>
      <c r="M13459" s="30"/>
      <c r="N13459" s="29">
        <v>22</v>
      </c>
      <c r="O13459" s="29">
        <v>1</v>
      </c>
      <c r="P13459" s="30" t="s">
        <v>313</v>
      </c>
      <c r="Q13459" s="30" t="s">
        <v>678</v>
      </c>
      <c r="R13459" s="30" t="s">
        <v>679</v>
      </c>
      <c r="S13459" s="30" t="s">
        <v>1828</v>
      </c>
      <c r="T13459" s="30" t="s">
        <v>27815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5</v>
      </c>
      <c r="B13460" t="s">
        <v>680</v>
      </c>
      <c r="C13460" t="b">
        <v>1</v>
      </c>
      <c r="D13460" s="29">
        <v>62381</v>
      </c>
      <c r="E13460" s="30" t="s">
        <v>310</v>
      </c>
      <c r="F13460" s="29" t="s">
        <v>27764</v>
      </c>
      <c r="G13460" s="30" t="s">
        <v>22687</v>
      </c>
      <c r="H13460" s="30" t="s">
        <v>1670</v>
      </c>
      <c r="I13460" s="29">
        <v>7601</v>
      </c>
      <c r="J13460" s="30" t="s">
        <v>93</v>
      </c>
      <c r="K13460" s="30" t="s">
        <v>3188</v>
      </c>
      <c r="L13460" s="30" t="s">
        <v>27786</v>
      </c>
      <c r="M13460" s="30"/>
      <c r="N13460" s="29">
        <v>22</v>
      </c>
      <c r="O13460" s="29">
        <v>1</v>
      </c>
      <c r="P13460" s="30" t="s">
        <v>313</v>
      </c>
      <c r="Q13460" s="30" t="s">
        <v>683</v>
      </c>
      <c r="R13460" s="30" t="s">
        <v>684</v>
      </c>
      <c r="S13460" s="30" t="s">
        <v>684</v>
      </c>
      <c r="T13460" s="30" t="s">
        <v>27815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1</v>
      </c>
      <c r="C13461" t="b">
        <v>0</v>
      </c>
      <c r="D13461" s="29">
        <v>62382</v>
      </c>
      <c r="E13461" s="30" t="s">
        <v>310</v>
      </c>
      <c r="F13461" s="29" t="s">
        <v>27764</v>
      </c>
      <c r="G13461" s="30" t="s">
        <v>22690</v>
      </c>
      <c r="H13461" s="30" t="s">
        <v>1670</v>
      </c>
      <c r="I13461" s="29">
        <v>7601</v>
      </c>
      <c r="J13461" s="30" t="s">
        <v>93</v>
      </c>
      <c r="K13461" s="30" t="s">
        <v>3188</v>
      </c>
      <c r="L13461" s="30" t="s">
        <v>27786</v>
      </c>
      <c r="M13461" s="30"/>
      <c r="N13461" s="29">
        <v>22</v>
      </c>
      <c r="O13461" s="29">
        <v>1</v>
      </c>
      <c r="P13461" s="30" t="s">
        <v>313</v>
      </c>
      <c r="Q13461" s="30" t="s">
        <v>678</v>
      </c>
      <c r="R13461" s="30" t="s">
        <v>679</v>
      </c>
      <c r="S13461" s="30" t="s">
        <v>1828</v>
      </c>
      <c r="T13461" s="30" t="s">
        <v>27815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5</v>
      </c>
      <c r="B13462" t="s">
        <v>680</v>
      </c>
      <c r="C13462" t="b">
        <v>1</v>
      </c>
      <c r="D13462" s="29">
        <v>62382</v>
      </c>
      <c r="E13462" s="30" t="s">
        <v>310</v>
      </c>
      <c r="F13462" s="29" t="s">
        <v>27764</v>
      </c>
      <c r="G13462" s="30" t="s">
        <v>22690</v>
      </c>
      <c r="H13462" s="30" t="s">
        <v>1670</v>
      </c>
      <c r="I13462" s="29">
        <v>7601</v>
      </c>
      <c r="J13462" s="30" t="s">
        <v>93</v>
      </c>
      <c r="K13462" s="30" t="s">
        <v>3188</v>
      </c>
      <c r="L13462" s="30" t="s">
        <v>27786</v>
      </c>
      <c r="M13462" s="30"/>
      <c r="N13462" s="29">
        <v>22</v>
      </c>
      <c r="O13462" s="29">
        <v>1</v>
      </c>
      <c r="P13462" s="30" t="s">
        <v>313</v>
      </c>
      <c r="Q13462" s="30" t="s">
        <v>683</v>
      </c>
      <c r="R13462" s="30" t="s">
        <v>684</v>
      </c>
      <c r="S13462" s="30" t="s">
        <v>684</v>
      </c>
      <c r="T13462" s="30" t="s">
        <v>27815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1</v>
      </c>
      <c r="C13463" t="b">
        <v>0</v>
      </c>
      <c r="D13463" s="29">
        <v>62383</v>
      </c>
      <c r="E13463" s="30" t="s">
        <v>310</v>
      </c>
      <c r="F13463" s="29" t="s">
        <v>27764</v>
      </c>
      <c r="G13463" s="30" t="s">
        <v>22693</v>
      </c>
      <c r="H13463" s="30" t="s">
        <v>1670</v>
      </c>
      <c r="I13463" s="29">
        <v>7601</v>
      </c>
      <c r="J13463" s="30" t="s">
        <v>93</v>
      </c>
      <c r="K13463" s="30" t="s">
        <v>3188</v>
      </c>
      <c r="L13463" s="30" t="s">
        <v>27786</v>
      </c>
      <c r="M13463" s="30"/>
      <c r="N13463" s="29">
        <v>22</v>
      </c>
      <c r="O13463" s="29">
        <v>1</v>
      </c>
      <c r="P13463" s="30" t="s">
        <v>313</v>
      </c>
      <c r="Q13463" s="30" t="s">
        <v>678</v>
      </c>
      <c r="R13463" s="30" t="s">
        <v>679</v>
      </c>
      <c r="S13463" s="30" t="s">
        <v>1828</v>
      </c>
      <c r="T13463" s="30" t="s">
        <v>27815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5</v>
      </c>
      <c r="B13464" t="s">
        <v>680</v>
      </c>
      <c r="C13464" t="b">
        <v>1</v>
      </c>
      <c r="D13464" s="29">
        <v>62383</v>
      </c>
      <c r="E13464" s="30" t="s">
        <v>310</v>
      </c>
      <c r="F13464" s="29" t="s">
        <v>27764</v>
      </c>
      <c r="G13464" s="30" t="s">
        <v>22693</v>
      </c>
      <c r="H13464" s="30" t="s">
        <v>1670</v>
      </c>
      <c r="I13464" s="29">
        <v>7601</v>
      </c>
      <c r="J13464" s="30" t="s">
        <v>93</v>
      </c>
      <c r="K13464" s="30" t="s">
        <v>3188</v>
      </c>
      <c r="L13464" s="30" t="s">
        <v>27786</v>
      </c>
      <c r="M13464" s="30"/>
      <c r="N13464" s="29">
        <v>22</v>
      </c>
      <c r="O13464" s="29">
        <v>1</v>
      </c>
      <c r="P13464" s="30" t="s">
        <v>313</v>
      </c>
      <c r="Q13464" s="30" t="s">
        <v>683</v>
      </c>
      <c r="R13464" s="30" t="s">
        <v>684</v>
      </c>
      <c r="S13464" s="30" t="s">
        <v>684</v>
      </c>
      <c r="T13464" s="30" t="s">
        <v>27815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5</v>
      </c>
      <c r="B13465" t="s">
        <v>680</v>
      </c>
      <c r="C13465" t="b">
        <v>1</v>
      </c>
      <c r="D13465" s="29">
        <v>62389</v>
      </c>
      <c r="E13465" s="30" t="s">
        <v>310</v>
      </c>
      <c r="F13465" s="29" t="s">
        <v>27764</v>
      </c>
      <c r="G13465" s="30" t="s">
        <v>22697</v>
      </c>
      <c r="H13465" s="30" t="s">
        <v>22696</v>
      </c>
      <c r="I13465" s="29">
        <v>61916</v>
      </c>
      <c r="J13465" s="30" t="s">
        <v>81</v>
      </c>
      <c r="K13465" s="30" t="s">
        <v>27785</v>
      </c>
      <c r="L13465" s="30" t="s">
        <v>27786</v>
      </c>
      <c r="M13465" s="30"/>
      <c r="N13465" s="29">
        <v>22</v>
      </c>
      <c r="O13465" s="29">
        <v>2</v>
      </c>
      <c r="P13465" s="30" t="s">
        <v>27776</v>
      </c>
      <c r="Q13465" s="30" t="s">
        <v>683</v>
      </c>
      <c r="R13465" s="30" t="s">
        <v>684</v>
      </c>
      <c r="S13465" s="30" t="s">
        <v>684</v>
      </c>
      <c r="T13465" s="30" t="s">
        <v>27787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5</v>
      </c>
      <c r="B13466" t="s">
        <v>680</v>
      </c>
      <c r="C13466" t="b">
        <v>1</v>
      </c>
      <c r="D13466" s="29">
        <v>62392</v>
      </c>
      <c r="E13466" s="30" t="s">
        <v>310</v>
      </c>
      <c r="F13466" s="29" t="s">
        <v>27764</v>
      </c>
      <c r="G13466" s="30" t="s">
        <v>22699</v>
      </c>
      <c r="H13466" s="30" t="s">
        <v>1507</v>
      </c>
      <c r="I13466" s="29">
        <v>7140</v>
      </c>
      <c r="J13466" s="30" t="s">
        <v>57</v>
      </c>
      <c r="K13466" s="30" t="s">
        <v>27794</v>
      </c>
      <c r="L13466" s="30" t="s">
        <v>27767</v>
      </c>
      <c r="M13466" s="30"/>
      <c r="N13466" s="29">
        <v>22</v>
      </c>
      <c r="O13466" s="29">
        <v>1</v>
      </c>
      <c r="P13466" s="30" t="s">
        <v>313</v>
      </c>
      <c r="Q13466" s="30" t="s">
        <v>683</v>
      </c>
      <c r="R13466" s="30" t="s">
        <v>684</v>
      </c>
      <c r="S13466" s="30" t="s">
        <v>684</v>
      </c>
      <c r="T13466" s="30" t="s">
        <v>10234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40</v>
      </c>
      <c r="B13467" t="s">
        <v>680</v>
      </c>
      <c r="C13467" t="b">
        <v>1</v>
      </c>
      <c r="D13467" s="29">
        <v>62393</v>
      </c>
      <c r="E13467" s="30" t="s">
        <v>310</v>
      </c>
      <c r="F13467" s="29" t="s">
        <v>27764</v>
      </c>
      <c r="G13467" s="30" t="s">
        <v>22700</v>
      </c>
      <c r="H13467" s="30" t="s">
        <v>1507</v>
      </c>
      <c r="I13467" s="29">
        <v>7140</v>
      </c>
      <c r="J13467" s="30" t="s">
        <v>57</v>
      </c>
      <c r="K13467" s="30" t="s">
        <v>27794</v>
      </c>
      <c r="L13467" s="30" t="s">
        <v>27767</v>
      </c>
      <c r="M13467" s="30"/>
      <c r="N13467" s="29">
        <v>22</v>
      </c>
      <c r="O13467" s="29">
        <v>1</v>
      </c>
      <c r="P13467" s="30" t="s">
        <v>313</v>
      </c>
      <c r="Q13467" s="30" t="s">
        <v>683</v>
      </c>
      <c r="R13467" s="30" t="s">
        <v>684</v>
      </c>
      <c r="S13467" s="30" t="s">
        <v>684</v>
      </c>
      <c r="T13467" s="30" t="s">
        <v>10234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9</v>
      </c>
      <c r="B13468" t="s">
        <v>680</v>
      </c>
      <c r="C13468" t="b">
        <v>1</v>
      </c>
      <c r="D13468" s="29">
        <v>62394</v>
      </c>
      <c r="E13468" s="30" t="s">
        <v>310</v>
      </c>
      <c r="F13468" s="29" t="s">
        <v>27764</v>
      </c>
      <c r="G13468" s="30" t="s">
        <v>22701</v>
      </c>
      <c r="H13468" s="30" t="s">
        <v>1416</v>
      </c>
      <c r="I13468" s="29">
        <v>6452</v>
      </c>
      <c r="J13468" s="30" t="s">
        <v>56</v>
      </c>
      <c r="K13468" s="30" t="s">
        <v>27794</v>
      </c>
      <c r="L13468" s="30" t="s">
        <v>27767</v>
      </c>
      <c r="M13468" s="30"/>
      <c r="N13468" s="29">
        <v>22</v>
      </c>
      <c r="O13468" s="29">
        <v>1</v>
      </c>
      <c r="P13468" s="30" t="s">
        <v>313</v>
      </c>
      <c r="Q13468" s="30" t="s">
        <v>683</v>
      </c>
      <c r="R13468" s="30" t="s">
        <v>684</v>
      </c>
      <c r="S13468" s="30" t="s">
        <v>684</v>
      </c>
      <c r="T13468" s="30" t="s">
        <v>27819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4</v>
      </c>
      <c r="B13469" t="s">
        <v>680</v>
      </c>
      <c r="C13469" t="b">
        <v>1</v>
      </c>
      <c r="D13469" s="29">
        <v>62395</v>
      </c>
      <c r="E13469" s="30" t="s">
        <v>310</v>
      </c>
      <c r="F13469" s="29" t="s">
        <v>27764</v>
      </c>
      <c r="G13469" s="30" t="s">
        <v>22702</v>
      </c>
      <c r="H13469" s="30" t="s">
        <v>22702</v>
      </c>
      <c r="I13469" s="29">
        <v>61927</v>
      </c>
      <c r="J13469" s="30" t="s">
        <v>87</v>
      </c>
      <c r="K13469" s="30" t="s">
        <v>27794</v>
      </c>
      <c r="L13469" s="30" t="s">
        <v>27767</v>
      </c>
      <c r="M13469" s="30"/>
      <c r="N13469" s="29">
        <v>22</v>
      </c>
      <c r="O13469" s="29">
        <v>1</v>
      </c>
      <c r="P13469" s="30" t="s">
        <v>313</v>
      </c>
      <c r="Q13469" s="30" t="s">
        <v>683</v>
      </c>
      <c r="R13469" s="30" t="s">
        <v>684</v>
      </c>
      <c r="S13469" s="30" t="s">
        <v>684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5</v>
      </c>
      <c r="B13470" t="s">
        <v>680</v>
      </c>
      <c r="C13470" t="b">
        <v>1</v>
      </c>
      <c r="D13470" s="29">
        <v>62396</v>
      </c>
      <c r="E13470" s="30" t="s">
        <v>310</v>
      </c>
      <c r="F13470" s="29" t="s">
        <v>27764</v>
      </c>
      <c r="G13470" s="30" t="s">
        <v>22703</v>
      </c>
      <c r="H13470" s="30" t="s">
        <v>22703</v>
      </c>
      <c r="I13470" s="29">
        <v>61928</v>
      </c>
      <c r="J13470" s="30" t="s">
        <v>87</v>
      </c>
      <c r="K13470" s="30" t="s">
        <v>27794</v>
      </c>
      <c r="L13470" s="30" t="s">
        <v>27767</v>
      </c>
      <c r="M13470" s="30"/>
      <c r="N13470" s="29">
        <v>22</v>
      </c>
      <c r="O13470" s="29">
        <v>1</v>
      </c>
      <c r="P13470" s="30" t="s">
        <v>313</v>
      </c>
      <c r="Q13470" s="30" t="s">
        <v>683</v>
      </c>
      <c r="R13470" s="30" t="s">
        <v>684</v>
      </c>
      <c r="S13470" s="30" t="s">
        <v>684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5</v>
      </c>
      <c r="B13471" t="s">
        <v>680</v>
      </c>
      <c r="C13471" t="b">
        <v>1</v>
      </c>
      <c r="D13471" s="29">
        <v>62397</v>
      </c>
      <c r="E13471" s="30" t="s">
        <v>310</v>
      </c>
      <c r="F13471" s="29" t="s">
        <v>27764</v>
      </c>
      <c r="G13471" s="30" t="s">
        <v>22705</v>
      </c>
      <c r="H13471" s="30" t="s">
        <v>22704</v>
      </c>
      <c r="I13471" s="29">
        <v>61929</v>
      </c>
      <c r="J13471" s="30" t="s">
        <v>87</v>
      </c>
      <c r="K13471" s="30" t="s">
        <v>27794</v>
      </c>
      <c r="L13471" s="30" t="s">
        <v>27767</v>
      </c>
      <c r="M13471" s="30"/>
      <c r="N13471" s="29">
        <v>22</v>
      </c>
      <c r="O13471" s="29">
        <v>1</v>
      </c>
      <c r="P13471" s="30" t="s">
        <v>313</v>
      </c>
      <c r="Q13471" s="30" t="s">
        <v>683</v>
      </c>
      <c r="R13471" s="30" t="s">
        <v>684</v>
      </c>
      <c r="S13471" s="30" t="s">
        <v>684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7</v>
      </c>
      <c r="B13472" t="s">
        <v>8</v>
      </c>
      <c r="C13472" t="b">
        <v>0</v>
      </c>
      <c r="D13472" s="29">
        <v>62398</v>
      </c>
      <c r="E13472" s="30" t="s">
        <v>310</v>
      </c>
      <c r="F13472" s="29" t="s">
        <v>27764</v>
      </c>
      <c r="G13472" s="30" t="s">
        <v>22706</v>
      </c>
      <c r="H13472" s="30" t="s">
        <v>22706</v>
      </c>
      <c r="I13472" s="29">
        <v>61936</v>
      </c>
      <c r="J13472" s="30" t="s">
        <v>81</v>
      </c>
      <c r="K13472" s="30" t="s">
        <v>27785</v>
      </c>
      <c r="L13472" s="30" t="s">
        <v>27786</v>
      </c>
      <c r="M13472" s="30"/>
      <c r="N13472" s="29">
        <v>622</v>
      </c>
      <c r="O13472" s="29">
        <v>4</v>
      </c>
      <c r="P13472" s="30" t="s">
        <v>27781</v>
      </c>
      <c r="Q13472" s="30" t="s">
        <v>307</v>
      </c>
      <c r="R13472" s="30" t="s">
        <v>314</v>
      </c>
      <c r="S13472" s="30" t="s">
        <v>314</v>
      </c>
      <c r="T13472" s="30" t="s">
        <v>27787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5</v>
      </c>
      <c r="B13473" t="s">
        <v>680</v>
      </c>
      <c r="C13473" t="b">
        <v>1</v>
      </c>
      <c r="D13473" s="29">
        <v>62399</v>
      </c>
      <c r="E13473" s="30" t="s">
        <v>310</v>
      </c>
      <c r="F13473" s="29" t="s">
        <v>27764</v>
      </c>
      <c r="G13473" s="30" t="s">
        <v>22720</v>
      </c>
      <c r="H13473" s="30" t="s">
        <v>22719</v>
      </c>
      <c r="I13473" s="29">
        <v>61934</v>
      </c>
      <c r="J13473" s="30" t="s">
        <v>91</v>
      </c>
      <c r="K13473" s="30" t="s">
        <v>27789</v>
      </c>
      <c r="L13473" s="30" t="s">
        <v>7741</v>
      </c>
      <c r="M13473" s="30"/>
      <c r="N13473" s="29">
        <v>22</v>
      </c>
      <c r="O13473" s="29">
        <v>2</v>
      </c>
      <c r="P13473" s="30" t="s">
        <v>27776</v>
      </c>
      <c r="Q13473" s="30" t="s">
        <v>683</v>
      </c>
      <c r="R13473" s="30" t="s">
        <v>684</v>
      </c>
      <c r="S13473" s="30" t="s">
        <v>684</v>
      </c>
      <c r="T13473" s="30" t="s">
        <v>27798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4</v>
      </c>
      <c r="B13474" t="s">
        <v>680</v>
      </c>
      <c r="C13474" t="b">
        <v>1</v>
      </c>
      <c r="D13474" s="29">
        <v>62405</v>
      </c>
      <c r="E13474" s="30" t="s">
        <v>310</v>
      </c>
      <c r="F13474" s="29" t="s">
        <v>27764</v>
      </c>
      <c r="G13474" s="30" t="s">
        <v>22723</v>
      </c>
      <c r="H13474" s="30" t="s">
        <v>14173</v>
      </c>
      <c r="I13474" s="29">
        <v>60531</v>
      </c>
      <c r="J13474" s="30" t="s">
        <v>67</v>
      </c>
      <c r="K13474" s="30" t="s">
        <v>27794</v>
      </c>
      <c r="L13474" s="30" t="s">
        <v>27808</v>
      </c>
      <c r="M13474" s="30"/>
      <c r="N13474" s="29">
        <v>22</v>
      </c>
      <c r="O13474" s="29">
        <v>2</v>
      </c>
      <c r="P13474" s="30" t="s">
        <v>27776</v>
      </c>
      <c r="Q13474" s="30" t="s">
        <v>683</v>
      </c>
      <c r="R13474" s="30" t="s">
        <v>684</v>
      </c>
      <c r="S13474" s="30" t="s">
        <v>684</v>
      </c>
      <c r="T13474" s="30" t="s">
        <v>1801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4</v>
      </c>
      <c r="B13475" t="s">
        <v>680</v>
      </c>
      <c r="C13475" t="b">
        <v>1</v>
      </c>
      <c r="D13475" s="29">
        <v>62406</v>
      </c>
      <c r="E13475" s="30" t="s">
        <v>310</v>
      </c>
      <c r="F13475" s="29" t="s">
        <v>27764</v>
      </c>
      <c r="G13475" s="30" t="s">
        <v>22725</v>
      </c>
      <c r="H13475" s="30" t="s">
        <v>14173</v>
      </c>
      <c r="I13475" s="29">
        <v>60531</v>
      </c>
      <c r="J13475" s="30" t="s">
        <v>79</v>
      </c>
      <c r="K13475" s="30" t="s">
        <v>27789</v>
      </c>
      <c r="L13475" s="30" t="s">
        <v>7741</v>
      </c>
      <c r="M13475" s="30"/>
      <c r="N13475" s="29">
        <v>22</v>
      </c>
      <c r="O13475" s="29">
        <v>2</v>
      </c>
      <c r="P13475" s="30" t="s">
        <v>27776</v>
      </c>
      <c r="Q13475" s="30" t="s">
        <v>683</v>
      </c>
      <c r="R13475" s="30" t="s">
        <v>684</v>
      </c>
      <c r="S13475" s="30" t="s">
        <v>684</v>
      </c>
      <c r="T13475" s="30" t="s">
        <v>27847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40</v>
      </c>
      <c r="B13476" t="s">
        <v>680</v>
      </c>
      <c r="C13476" t="b">
        <v>1</v>
      </c>
      <c r="D13476" s="29">
        <v>62407</v>
      </c>
      <c r="E13476" s="30" t="s">
        <v>310</v>
      </c>
      <c r="F13476" s="29" t="s">
        <v>27764</v>
      </c>
      <c r="G13476" s="30" t="s">
        <v>22728</v>
      </c>
      <c r="H13476" s="30" t="s">
        <v>14173</v>
      </c>
      <c r="I13476" s="29">
        <v>60531</v>
      </c>
      <c r="J13476" s="30" t="s">
        <v>67</v>
      </c>
      <c r="K13476" s="30" t="s">
        <v>27794</v>
      </c>
      <c r="L13476" s="30" t="s">
        <v>27808</v>
      </c>
      <c r="M13476" s="30"/>
      <c r="N13476" s="29">
        <v>22</v>
      </c>
      <c r="O13476" s="29">
        <v>2</v>
      </c>
      <c r="P13476" s="30" t="s">
        <v>27776</v>
      </c>
      <c r="Q13476" s="30" t="s">
        <v>683</v>
      </c>
      <c r="R13476" s="30" t="s">
        <v>684</v>
      </c>
      <c r="S13476" s="30" t="s">
        <v>684</v>
      </c>
      <c r="T13476" s="30" t="s">
        <v>1801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5</v>
      </c>
      <c r="B13477" t="s">
        <v>680</v>
      </c>
      <c r="C13477" t="b">
        <v>1</v>
      </c>
      <c r="D13477" s="29">
        <v>62408</v>
      </c>
      <c r="E13477" s="30" t="s">
        <v>310</v>
      </c>
      <c r="F13477" s="29" t="s">
        <v>27764</v>
      </c>
      <c r="G13477" s="30" t="s">
        <v>22730</v>
      </c>
      <c r="H13477" s="30" t="s">
        <v>14173</v>
      </c>
      <c r="I13477" s="29">
        <v>60531</v>
      </c>
      <c r="J13477" s="30" t="s">
        <v>85</v>
      </c>
      <c r="K13477" s="30" t="s">
        <v>27785</v>
      </c>
      <c r="L13477" s="30" t="s">
        <v>27808</v>
      </c>
      <c r="M13477" s="30"/>
      <c r="N13477" s="29">
        <v>22</v>
      </c>
      <c r="O13477" s="29">
        <v>2</v>
      </c>
      <c r="P13477" s="30" t="s">
        <v>27776</v>
      </c>
      <c r="Q13477" s="30" t="s">
        <v>683</v>
      </c>
      <c r="R13477" s="30" t="s">
        <v>684</v>
      </c>
      <c r="S13477" s="30" t="s">
        <v>684</v>
      </c>
      <c r="T13477" s="30" t="s">
        <v>1801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5</v>
      </c>
      <c r="B13478" t="s">
        <v>680</v>
      </c>
      <c r="C13478" t="b">
        <v>1</v>
      </c>
      <c r="D13478" s="29">
        <v>62409</v>
      </c>
      <c r="E13478" s="30" t="s">
        <v>310</v>
      </c>
      <c r="F13478" s="29" t="s">
        <v>27764</v>
      </c>
      <c r="G13478" s="30" t="s">
        <v>22732</v>
      </c>
      <c r="H13478" s="30" t="s">
        <v>1507</v>
      </c>
      <c r="I13478" s="29">
        <v>7140</v>
      </c>
      <c r="J13478" s="30" t="s">
        <v>57</v>
      </c>
      <c r="K13478" s="30" t="s">
        <v>27794</v>
      </c>
      <c r="L13478" s="30" t="s">
        <v>27767</v>
      </c>
      <c r="M13478" s="30"/>
      <c r="N13478" s="29">
        <v>22</v>
      </c>
      <c r="O13478" s="29">
        <v>1</v>
      </c>
      <c r="P13478" s="30" t="s">
        <v>313</v>
      </c>
      <c r="Q13478" s="30" t="s">
        <v>683</v>
      </c>
      <c r="R13478" s="30" t="s">
        <v>684</v>
      </c>
      <c r="S13478" s="30" t="s">
        <v>684</v>
      </c>
      <c r="T13478" s="30" t="s">
        <v>10234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8</v>
      </c>
      <c r="B13479" t="s">
        <v>15</v>
      </c>
      <c r="C13479" t="b">
        <v>1</v>
      </c>
      <c r="D13479" s="29">
        <v>62411</v>
      </c>
      <c r="E13479" s="30" t="s">
        <v>310</v>
      </c>
      <c r="F13479" s="29" t="s">
        <v>27764</v>
      </c>
      <c r="G13479" s="30" t="s">
        <v>22734</v>
      </c>
      <c r="H13479" s="30" t="s">
        <v>22733</v>
      </c>
      <c r="I13479" s="29">
        <v>61942</v>
      </c>
      <c r="J13479" s="30" t="s">
        <v>90</v>
      </c>
      <c r="K13479" s="30" t="s">
        <v>27770</v>
      </c>
      <c r="L13479" s="30" t="s">
        <v>27803</v>
      </c>
      <c r="M13479" s="30"/>
      <c r="N13479" s="29">
        <v>22</v>
      </c>
      <c r="O13479" s="29">
        <v>2</v>
      </c>
      <c r="P13479" s="30" t="s">
        <v>27776</v>
      </c>
      <c r="Q13479" s="30" t="s">
        <v>325</v>
      </c>
      <c r="R13479" s="30" t="s">
        <v>326</v>
      </c>
      <c r="S13479" s="30" t="s">
        <v>326</v>
      </c>
      <c r="T13479" s="30" t="s">
        <v>27804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9</v>
      </c>
      <c r="B13480" t="s">
        <v>680</v>
      </c>
      <c r="C13480" t="b">
        <v>1</v>
      </c>
      <c r="D13480" s="29">
        <v>62412</v>
      </c>
      <c r="E13480" s="30" t="s">
        <v>310</v>
      </c>
      <c r="F13480" s="29" t="s">
        <v>27764</v>
      </c>
      <c r="G13480" s="30" t="s">
        <v>22737</v>
      </c>
      <c r="H13480" s="30" t="s">
        <v>22736</v>
      </c>
      <c r="I13480" s="29">
        <v>61925</v>
      </c>
      <c r="J13480" s="30" t="s">
        <v>81</v>
      </c>
      <c r="K13480" s="30" t="s">
        <v>27785</v>
      </c>
      <c r="L13480" s="30" t="s">
        <v>27786</v>
      </c>
      <c r="M13480" s="30"/>
      <c r="N13480" s="29">
        <v>22</v>
      </c>
      <c r="O13480" s="29">
        <v>2</v>
      </c>
      <c r="P13480" s="30" t="s">
        <v>27776</v>
      </c>
      <c r="Q13480" s="30" t="s">
        <v>683</v>
      </c>
      <c r="R13480" s="30" t="s">
        <v>684</v>
      </c>
      <c r="S13480" s="30" t="s">
        <v>684</v>
      </c>
      <c r="T13480" s="30" t="s">
        <v>27787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5</v>
      </c>
      <c r="B13481" t="s">
        <v>680</v>
      </c>
      <c r="C13481" t="b">
        <v>1</v>
      </c>
      <c r="D13481" s="29">
        <v>62413</v>
      </c>
      <c r="E13481" s="30" t="s">
        <v>310</v>
      </c>
      <c r="F13481" s="29" t="s">
        <v>27764</v>
      </c>
      <c r="G13481" s="30" t="s">
        <v>22740</v>
      </c>
      <c r="H13481" s="30" t="s">
        <v>22739</v>
      </c>
      <c r="I13481" s="29">
        <v>61926</v>
      </c>
      <c r="J13481" s="30" t="s">
        <v>81</v>
      </c>
      <c r="K13481" s="30" t="s">
        <v>27785</v>
      </c>
      <c r="L13481" s="30" t="s">
        <v>27786</v>
      </c>
      <c r="M13481" s="30"/>
      <c r="N13481" s="29">
        <v>22</v>
      </c>
      <c r="O13481" s="29">
        <v>2</v>
      </c>
      <c r="P13481" s="30" t="s">
        <v>27776</v>
      </c>
      <c r="Q13481" s="30" t="s">
        <v>683</v>
      </c>
      <c r="R13481" s="30" t="s">
        <v>684</v>
      </c>
      <c r="S13481" s="30" t="s">
        <v>684</v>
      </c>
      <c r="T13481" s="30" t="s">
        <v>27787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5</v>
      </c>
      <c r="B13482" t="s">
        <v>680</v>
      </c>
      <c r="C13482" t="b">
        <v>1</v>
      </c>
      <c r="D13482" s="29">
        <v>62414</v>
      </c>
      <c r="E13482" s="30" t="s">
        <v>310</v>
      </c>
      <c r="F13482" s="29" t="s">
        <v>27764</v>
      </c>
      <c r="G13482" s="30" t="s">
        <v>22742</v>
      </c>
      <c r="H13482" s="30" t="s">
        <v>19978</v>
      </c>
      <c r="I13482" s="29">
        <v>60571</v>
      </c>
      <c r="J13482" s="30" t="s">
        <v>70</v>
      </c>
      <c r="K13482" s="30" t="s">
        <v>27773</v>
      </c>
      <c r="L13482" s="30" t="s">
        <v>27774</v>
      </c>
      <c r="M13482" s="30"/>
      <c r="N13482" s="29">
        <v>22</v>
      </c>
      <c r="O13482" s="29">
        <v>2</v>
      </c>
      <c r="P13482" s="30" t="s">
        <v>27776</v>
      </c>
      <c r="Q13482" s="30" t="s">
        <v>683</v>
      </c>
      <c r="R13482" s="30" t="s">
        <v>684</v>
      </c>
      <c r="S13482" s="30" t="s">
        <v>684</v>
      </c>
      <c r="T13482" s="30" t="s">
        <v>3116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5</v>
      </c>
      <c r="B13483" t="s">
        <v>680</v>
      </c>
      <c r="C13483" t="b">
        <v>1</v>
      </c>
      <c r="D13483" s="29">
        <v>62415</v>
      </c>
      <c r="E13483" s="30" t="s">
        <v>310</v>
      </c>
      <c r="F13483" s="29" t="s">
        <v>27764</v>
      </c>
      <c r="G13483" s="30" t="s">
        <v>22743</v>
      </c>
      <c r="H13483" s="30" t="s">
        <v>22743</v>
      </c>
      <c r="I13483" s="29">
        <v>64001</v>
      </c>
      <c r="J13483" s="30" t="s">
        <v>90</v>
      </c>
      <c r="K13483" s="30" t="s">
        <v>27770</v>
      </c>
      <c r="L13483" s="30" t="s">
        <v>27803</v>
      </c>
      <c r="M13483" s="30"/>
      <c r="N13483" s="29">
        <v>22</v>
      </c>
      <c r="O13483" s="29">
        <v>2</v>
      </c>
      <c r="P13483" s="30" t="s">
        <v>27776</v>
      </c>
      <c r="Q13483" s="30" t="s">
        <v>683</v>
      </c>
      <c r="R13483" s="30" t="s">
        <v>684</v>
      </c>
      <c r="S13483" s="30" t="s">
        <v>684</v>
      </c>
      <c r="T13483" s="30" t="s">
        <v>27804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9</v>
      </c>
      <c r="B13484" t="s">
        <v>15</v>
      </c>
      <c r="C13484" t="b">
        <v>1</v>
      </c>
      <c r="D13484" s="29">
        <v>62417</v>
      </c>
      <c r="E13484" s="30" t="s">
        <v>310</v>
      </c>
      <c r="F13484" s="29" t="s">
        <v>27764</v>
      </c>
      <c r="G13484" s="30" t="s">
        <v>22746</v>
      </c>
      <c r="H13484" s="30" t="s">
        <v>12078</v>
      </c>
      <c r="I13484" s="29">
        <v>56215</v>
      </c>
      <c r="J13484" s="30" t="s">
        <v>90</v>
      </c>
      <c r="K13484" s="30" t="s">
        <v>27770</v>
      </c>
      <c r="L13484" s="30" t="s">
        <v>27803</v>
      </c>
      <c r="M13484" s="30"/>
      <c r="N13484" s="29">
        <v>22</v>
      </c>
      <c r="O13484" s="29">
        <v>2</v>
      </c>
      <c r="P13484" s="30" t="s">
        <v>27776</v>
      </c>
      <c r="Q13484" s="30" t="s">
        <v>325</v>
      </c>
      <c r="R13484" s="30" t="s">
        <v>326</v>
      </c>
      <c r="S13484" s="30" t="s">
        <v>326</v>
      </c>
      <c r="T13484" s="30" t="s">
        <v>27804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5</v>
      </c>
      <c r="B13485" t="s">
        <v>5</v>
      </c>
      <c r="C13485" t="b">
        <v>1</v>
      </c>
      <c r="D13485" s="29">
        <v>62418</v>
      </c>
      <c r="E13485" s="30" t="s">
        <v>310</v>
      </c>
      <c r="F13485" s="29" t="s">
        <v>27764</v>
      </c>
      <c r="G13485" s="30" t="s">
        <v>22748</v>
      </c>
      <c r="H13485" s="30" t="s">
        <v>22747</v>
      </c>
      <c r="I13485" s="29">
        <v>61952</v>
      </c>
      <c r="J13485" s="30" t="s">
        <v>52</v>
      </c>
      <c r="K13485" s="30" t="s">
        <v>27775</v>
      </c>
      <c r="L13485" s="30" t="s">
        <v>7741</v>
      </c>
      <c r="M13485" s="30"/>
      <c r="N13485" s="29">
        <v>22</v>
      </c>
      <c r="O13485" s="29">
        <v>2</v>
      </c>
      <c r="P13485" s="30" t="s">
        <v>27776</v>
      </c>
      <c r="Q13485" s="30" t="s">
        <v>307</v>
      </c>
      <c r="R13485" s="30" t="s">
        <v>879</v>
      </c>
      <c r="S13485" s="30" t="s">
        <v>27783</v>
      </c>
      <c r="T13485" s="30" t="s">
        <v>27777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5</v>
      </c>
      <c r="B13486" t="s">
        <v>5</v>
      </c>
      <c r="C13486" t="b">
        <v>1</v>
      </c>
      <c r="D13486" s="29">
        <v>62419</v>
      </c>
      <c r="E13486" s="30" t="s">
        <v>310</v>
      </c>
      <c r="F13486" s="29" t="s">
        <v>27764</v>
      </c>
      <c r="G13486" s="30" t="s">
        <v>22749</v>
      </c>
      <c r="H13486" s="30" t="s">
        <v>22747</v>
      </c>
      <c r="I13486" s="29">
        <v>61952</v>
      </c>
      <c r="J13486" s="30" t="s">
        <v>52</v>
      </c>
      <c r="K13486" s="30" t="s">
        <v>27775</v>
      </c>
      <c r="L13486" s="30" t="s">
        <v>7741</v>
      </c>
      <c r="M13486" s="30"/>
      <c r="N13486" s="29">
        <v>22</v>
      </c>
      <c r="O13486" s="29">
        <v>2</v>
      </c>
      <c r="P13486" s="30" t="s">
        <v>27776</v>
      </c>
      <c r="Q13486" s="30" t="s">
        <v>307</v>
      </c>
      <c r="R13486" s="30" t="s">
        <v>879</v>
      </c>
      <c r="S13486" s="30" t="s">
        <v>27783</v>
      </c>
      <c r="T13486" s="30" t="s">
        <v>27777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8</v>
      </c>
      <c r="B13487" t="s">
        <v>680</v>
      </c>
      <c r="C13487" t="b">
        <v>1</v>
      </c>
      <c r="D13487" s="29">
        <v>62420</v>
      </c>
      <c r="E13487" s="30" t="s">
        <v>310</v>
      </c>
      <c r="F13487" s="29" t="s">
        <v>27764</v>
      </c>
      <c r="G13487" s="30" t="s">
        <v>22751</v>
      </c>
      <c r="H13487" s="30" t="s">
        <v>22750</v>
      </c>
      <c r="I13487" s="29">
        <v>61946</v>
      </c>
      <c r="J13487" s="30" t="s">
        <v>61</v>
      </c>
      <c r="K13487" s="30" t="s">
        <v>27801</v>
      </c>
      <c r="L13487" s="30" t="s">
        <v>27767</v>
      </c>
      <c r="M13487" s="30"/>
      <c r="N13487" s="29">
        <v>22</v>
      </c>
      <c r="O13487" s="29">
        <v>2</v>
      </c>
      <c r="P13487" s="30" t="s">
        <v>27776</v>
      </c>
      <c r="Q13487" s="30" t="s">
        <v>683</v>
      </c>
      <c r="R13487" s="30" t="s">
        <v>684</v>
      </c>
      <c r="S13487" s="30" t="s">
        <v>684</v>
      </c>
      <c r="T13487" s="30" t="s">
        <v>3116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4</v>
      </c>
      <c r="B13488" t="s">
        <v>8</v>
      </c>
      <c r="C13488" t="b">
        <v>0</v>
      </c>
      <c r="D13488" s="29">
        <v>62421</v>
      </c>
      <c r="E13488" s="30" t="s">
        <v>310</v>
      </c>
      <c r="F13488" s="29" t="s">
        <v>27764</v>
      </c>
      <c r="G13488" s="30" t="s">
        <v>22753</v>
      </c>
      <c r="H13488" s="30" t="s">
        <v>22753</v>
      </c>
      <c r="I13488" s="29">
        <v>61947</v>
      </c>
      <c r="J13488" s="30" t="s">
        <v>81</v>
      </c>
      <c r="K13488" s="30" t="s">
        <v>27785</v>
      </c>
      <c r="L13488" s="30" t="s">
        <v>27786</v>
      </c>
      <c r="M13488" s="30"/>
      <c r="N13488" s="29">
        <v>622</v>
      </c>
      <c r="O13488" s="29">
        <v>4</v>
      </c>
      <c r="P13488" s="30" t="s">
        <v>27781</v>
      </c>
      <c r="Q13488" s="30" t="s">
        <v>307</v>
      </c>
      <c r="R13488" s="30" t="s">
        <v>314</v>
      </c>
      <c r="S13488" s="30" t="s">
        <v>314</v>
      </c>
      <c r="T13488" s="30" t="s">
        <v>27787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9</v>
      </c>
      <c r="B13489" t="s">
        <v>680</v>
      </c>
      <c r="C13489" t="b">
        <v>1</v>
      </c>
      <c r="D13489" s="29">
        <v>62422</v>
      </c>
      <c r="E13489" s="30" t="s">
        <v>310</v>
      </c>
      <c r="F13489" s="29" t="s">
        <v>27764</v>
      </c>
      <c r="G13489" s="30" t="s">
        <v>22759</v>
      </c>
      <c r="H13489" s="30" t="s">
        <v>22758</v>
      </c>
      <c r="I13489" s="29">
        <v>61949</v>
      </c>
      <c r="J13489" s="30" t="s">
        <v>69</v>
      </c>
      <c r="K13489" s="30" t="s">
        <v>27801</v>
      </c>
      <c r="L13489" s="30" t="s">
        <v>27808</v>
      </c>
      <c r="M13489" s="30"/>
      <c r="N13489" s="29">
        <v>22</v>
      </c>
      <c r="O13489" s="29">
        <v>2</v>
      </c>
      <c r="P13489" s="30" t="s">
        <v>27776</v>
      </c>
      <c r="Q13489" s="30" t="s">
        <v>683</v>
      </c>
      <c r="R13489" s="30" t="s">
        <v>684</v>
      </c>
      <c r="S13489" s="30" t="s">
        <v>684</v>
      </c>
      <c r="T13489" s="30" t="s">
        <v>3116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9</v>
      </c>
      <c r="B13490" t="s">
        <v>8</v>
      </c>
      <c r="C13490" t="b">
        <v>0</v>
      </c>
      <c r="D13490" s="29">
        <v>62423</v>
      </c>
      <c r="E13490" s="30" t="s">
        <v>310</v>
      </c>
      <c r="F13490" s="29" t="s">
        <v>27764</v>
      </c>
      <c r="G13490" s="30" t="s">
        <v>22761</v>
      </c>
      <c r="H13490" s="30" t="s">
        <v>22761</v>
      </c>
      <c r="I13490" s="29">
        <v>61948</v>
      </c>
      <c r="J13490" s="30" t="s">
        <v>81</v>
      </c>
      <c r="K13490" s="30" t="s">
        <v>27785</v>
      </c>
      <c r="L13490" s="30" t="s">
        <v>27786</v>
      </c>
      <c r="M13490" s="30"/>
      <c r="N13490" s="29">
        <v>622</v>
      </c>
      <c r="O13490" s="29">
        <v>4</v>
      </c>
      <c r="P13490" s="30" t="s">
        <v>27781</v>
      </c>
      <c r="Q13490" s="30" t="s">
        <v>307</v>
      </c>
      <c r="R13490" s="30" t="s">
        <v>314</v>
      </c>
      <c r="S13490" s="30" t="s">
        <v>314</v>
      </c>
      <c r="T13490" s="30" t="s">
        <v>27787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8</v>
      </c>
      <c r="B13491" t="s">
        <v>9</v>
      </c>
      <c r="C13491" t="b">
        <v>0</v>
      </c>
      <c r="D13491" s="29">
        <v>62423</v>
      </c>
      <c r="E13491" s="30" t="s">
        <v>310</v>
      </c>
      <c r="F13491" s="29" t="s">
        <v>27764</v>
      </c>
      <c r="G13491" s="30" t="s">
        <v>22761</v>
      </c>
      <c r="H13491" s="30" t="s">
        <v>22761</v>
      </c>
      <c r="I13491" s="29">
        <v>61948</v>
      </c>
      <c r="J13491" s="30" t="s">
        <v>81</v>
      </c>
      <c r="K13491" s="30" t="s">
        <v>27785</v>
      </c>
      <c r="L13491" s="30" t="s">
        <v>27786</v>
      </c>
      <c r="M13491" s="30"/>
      <c r="N13491" s="29">
        <v>622</v>
      </c>
      <c r="O13491" s="29">
        <v>4</v>
      </c>
      <c r="P13491" s="30" t="s">
        <v>27781</v>
      </c>
      <c r="Q13491" s="30" t="s">
        <v>307</v>
      </c>
      <c r="R13491" s="30" t="s">
        <v>342</v>
      </c>
      <c r="S13491" s="30" t="s">
        <v>342</v>
      </c>
      <c r="T13491" s="30" t="s">
        <v>27787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2</v>
      </c>
      <c r="B13492" t="s">
        <v>9</v>
      </c>
      <c r="C13492" t="b">
        <v>0</v>
      </c>
      <c r="D13492" s="29">
        <v>62424</v>
      </c>
      <c r="E13492" s="30" t="s">
        <v>312</v>
      </c>
      <c r="F13492" s="29" t="s">
        <v>27764</v>
      </c>
      <c r="G13492" s="30" t="s">
        <v>27992</v>
      </c>
      <c r="H13492" s="30" t="s">
        <v>15271</v>
      </c>
      <c r="I13492" s="29">
        <v>60791</v>
      </c>
      <c r="J13492" s="30" t="s">
        <v>81</v>
      </c>
      <c r="K13492" s="30" t="s">
        <v>27785</v>
      </c>
      <c r="L13492" s="30" t="s">
        <v>27786</v>
      </c>
      <c r="M13492" s="30"/>
      <c r="N13492" s="29">
        <v>623</v>
      </c>
      <c r="O13492" s="29">
        <v>5</v>
      </c>
      <c r="P13492" s="30" t="s">
        <v>27839</v>
      </c>
      <c r="Q13492" s="30" t="s">
        <v>307</v>
      </c>
      <c r="R13492" s="30" t="s">
        <v>342</v>
      </c>
      <c r="S13492" s="30" t="s">
        <v>342</v>
      </c>
      <c r="T13492" s="30" t="s">
        <v>27787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9</v>
      </c>
      <c r="B13493" t="s">
        <v>15</v>
      </c>
      <c r="C13493" t="b">
        <v>1</v>
      </c>
      <c r="D13493" s="29">
        <v>62431</v>
      </c>
      <c r="E13493" s="30" t="s">
        <v>310</v>
      </c>
      <c r="F13493" s="29" t="s">
        <v>27764</v>
      </c>
      <c r="G13493" s="30" t="s">
        <v>22774</v>
      </c>
      <c r="H13493" s="30" t="s">
        <v>22774</v>
      </c>
      <c r="I13493" s="29">
        <v>61981</v>
      </c>
      <c r="J13493" s="30" t="s">
        <v>88</v>
      </c>
      <c r="K13493" s="30" t="s">
        <v>27773</v>
      </c>
      <c r="L13493" s="30" t="s">
        <v>27774</v>
      </c>
      <c r="M13493" s="30"/>
      <c r="N13493" s="29">
        <v>22</v>
      </c>
      <c r="O13493" s="29">
        <v>2</v>
      </c>
      <c r="P13493" s="30" t="s">
        <v>27776</v>
      </c>
      <c r="Q13493" s="30" t="s">
        <v>325</v>
      </c>
      <c r="R13493" s="30" t="s">
        <v>326</v>
      </c>
      <c r="S13493" s="30" t="s">
        <v>326</v>
      </c>
      <c r="T13493" s="30" t="s">
        <v>789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8</v>
      </c>
      <c r="B13494" t="s">
        <v>680</v>
      </c>
      <c r="C13494" t="b">
        <v>1</v>
      </c>
      <c r="D13494" s="29">
        <v>62436</v>
      </c>
      <c r="E13494" s="30" t="s">
        <v>310</v>
      </c>
      <c r="F13494" s="29" t="s">
        <v>27764</v>
      </c>
      <c r="G13494" s="30" t="s">
        <v>22776</v>
      </c>
      <c r="H13494" s="30" t="s">
        <v>22775</v>
      </c>
      <c r="I13494" s="29">
        <v>61900</v>
      </c>
      <c r="J13494" s="30" t="s">
        <v>57</v>
      </c>
      <c r="K13494" s="30" t="s">
        <v>27794</v>
      </c>
      <c r="L13494" s="30" t="s">
        <v>27767</v>
      </c>
      <c r="M13494" s="30"/>
      <c r="N13494" s="29">
        <v>22</v>
      </c>
      <c r="O13494" s="29">
        <v>2</v>
      </c>
      <c r="P13494" s="30" t="s">
        <v>27776</v>
      </c>
      <c r="Q13494" s="30" t="s">
        <v>683</v>
      </c>
      <c r="R13494" s="30" t="s">
        <v>684</v>
      </c>
      <c r="S13494" s="30" t="s">
        <v>684</v>
      </c>
      <c r="T13494" s="30" t="s">
        <v>10234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7</v>
      </c>
      <c r="B13495" t="s">
        <v>680</v>
      </c>
      <c r="C13495" t="b">
        <v>1</v>
      </c>
      <c r="D13495" s="29">
        <v>62438</v>
      </c>
      <c r="E13495" s="30" t="s">
        <v>310</v>
      </c>
      <c r="F13495" s="29" t="s">
        <v>27764</v>
      </c>
      <c r="G13495" s="30" t="s">
        <v>22778</v>
      </c>
      <c r="H13495" s="30" t="s">
        <v>14579</v>
      </c>
      <c r="I13495" s="29">
        <v>56997</v>
      </c>
      <c r="J13495" s="30" t="s">
        <v>78</v>
      </c>
      <c r="K13495" s="30" t="s">
        <v>27785</v>
      </c>
      <c r="L13495" s="30" t="s">
        <v>27808</v>
      </c>
      <c r="M13495" s="30"/>
      <c r="N13495" s="29">
        <v>22</v>
      </c>
      <c r="O13495" s="29">
        <v>2</v>
      </c>
      <c r="P13495" s="30" t="s">
        <v>27776</v>
      </c>
      <c r="Q13495" s="30" t="s">
        <v>683</v>
      </c>
      <c r="R13495" s="30" t="s">
        <v>684</v>
      </c>
      <c r="S13495" s="30" t="s">
        <v>684</v>
      </c>
      <c r="T13495" s="30" t="s">
        <v>1801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7</v>
      </c>
      <c r="B13496" t="s">
        <v>680</v>
      </c>
      <c r="C13496" t="b">
        <v>1</v>
      </c>
      <c r="D13496" s="29">
        <v>62439</v>
      </c>
      <c r="E13496" s="30" t="s">
        <v>310</v>
      </c>
      <c r="F13496" s="29" t="s">
        <v>27764</v>
      </c>
      <c r="G13496" s="30" t="s">
        <v>22780</v>
      </c>
      <c r="H13496" s="30" t="s">
        <v>14579</v>
      </c>
      <c r="I13496" s="29">
        <v>56997</v>
      </c>
      <c r="J13496" s="30" t="s">
        <v>78</v>
      </c>
      <c r="K13496" s="30" t="s">
        <v>27785</v>
      </c>
      <c r="L13496" s="30" t="s">
        <v>27808</v>
      </c>
      <c r="M13496" s="30"/>
      <c r="N13496" s="29">
        <v>22</v>
      </c>
      <c r="O13496" s="29">
        <v>2</v>
      </c>
      <c r="P13496" s="30" t="s">
        <v>27776</v>
      </c>
      <c r="Q13496" s="30" t="s">
        <v>683</v>
      </c>
      <c r="R13496" s="30" t="s">
        <v>684</v>
      </c>
      <c r="S13496" s="30" t="s">
        <v>684</v>
      </c>
      <c r="T13496" s="30" t="s">
        <v>1801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9</v>
      </c>
      <c r="B13497" t="s">
        <v>680</v>
      </c>
      <c r="C13497" t="b">
        <v>1</v>
      </c>
      <c r="D13497" s="29">
        <v>62440</v>
      </c>
      <c r="E13497" s="30" t="s">
        <v>310</v>
      </c>
      <c r="F13497" s="29" t="s">
        <v>27764</v>
      </c>
      <c r="G13497" s="30" t="s">
        <v>22783</v>
      </c>
      <c r="H13497" s="30" t="s">
        <v>22782</v>
      </c>
      <c r="I13497" s="29">
        <v>61954</v>
      </c>
      <c r="J13497" s="30" t="s">
        <v>80</v>
      </c>
      <c r="K13497" s="30" t="s">
        <v>27789</v>
      </c>
      <c r="L13497" s="30" t="s">
        <v>7741</v>
      </c>
      <c r="M13497" s="30"/>
      <c r="N13497" s="29">
        <v>22</v>
      </c>
      <c r="O13497" s="29">
        <v>2</v>
      </c>
      <c r="P13497" s="30" t="s">
        <v>27776</v>
      </c>
      <c r="Q13497" s="30" t="s">
        <v>683</v>
      </c>
      <c r="R13497" s="30" t="s">
        <v>684</v>
      </c>
      <c r="S13497" s="30" t="s">
        <v>684</v>
      </c>
      <c r="T13497" s="30" t="s">
        <v>27846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80</v>
      </c>
      <c r="C13498" t="b">
        <v>0</v>
      </c>
      <c r="D13498" s="29">
        <v>62442</v>
      </c>
      <c r="E13498" s="30" t="s">
        <v>310</v>
      </c>
      <c r="F13498" s="29" t="s">
        <v>27764</v>
      </c>
      <c r="G13498" s="30" t="s">
        <v>22786</v>
      </c>
      <c r="H13498" s="30" t="s">
        <v>22786</v>
      </c>
      <c r="I13498" s="29">
        <v>61893</v>
      </c>
      <c r="J13498" s="30" t="s">
        <v>70</v>
      </c>
      <c r="K13498" s="30" t="s">
        <v>27773</v>
      </c>
      <c r="L13498" s="30" t="s">
        <v>27774</v>
      </c>
      <c r="M13498" s="30"/>
      <c r="N13498" s="29">
        <v>22</v>
      </c>
      <c r="O13498" s="29">
        <v>2</v>
      </c>
      <c r="P13498" s="30" t="s">
        <v>27776</v>
      </c>
      <c r="Q13498" s="30" t="s">
        <v>683</v>
      </c>
      <c r="R13498" s="30" t="s">
        <v>684</v>
      </c>
      <c r="S13498" s="30" t="s">
        <v>684</v>
      </c>
      <c r="T13498" s="30" t="s">
        <v>3116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4</v>
      </c>
      <c r="B13499" t="s">
        <v>15</v>
      </c>
      <c r="C13499" t="b">
        <v>1</v>
      </c>
      <c r="D13499" s="29">
        <v>62442</v>
      </c>
      <c r="E13499" s="30" t="s">
        <v>310</v>
      </c>
      <c r="F13499" s="29" t="s">
        <v>27764</v>
      </c>
      <c r="G13499" s="30" t="s">
        <v>22786</v>
      </c>
      <c r="H13499" s="30" t="s">
        <v>22786</v>
      </c>
      <c r="I13499" s="29">
        <v>61893</v>
      </c>
      <c r="J13499" s="30" t="s">
        <v>70</v>
      </c>
      <c r="K13499" s="30" t="s">
        <v>27773</v>
      </c>
      <c r="L13499" s="30" t="s">
        <v>27774</v>
      </c>
      <c r="M13499" s="30"/>
      <c r="N13499" s="29">
        <v>22</v>
      </c>
      <c r="O13499" s="29">
        <v>2</v>
      </c>
      <c r="P13499" s="30" t="s">
        <v>27776</v>
      </c>
      <c r="Q13499" s="30" t="s">
        <v>325</v>
      </c>
      <c r="R13499" s="30" t="s">
        <v>326</v>
      </c>
      <c r="S13499" s="30" t="s">
        <v>326</v>
      </c>
      <c r="T13499" s="30" t="s">
        <v>3116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7</v>
      </c>
      <c r="B13500" t="s">
        <v>680</v>
      </c>
      <c r="C13500" t="b">
        <v>1</v>
      </c>
      <c r="D13500" s="29">
        <v>62443</v>
      </c>
      <c r="E13500" s="30" t="s">
        <v>310</v>
      </c>
      <c r="F13500" s="29" t="s">
        <v>27764</v>
      </c>
      <c r="G13500" s="30" t="s">
        <v>22790</v>
      </c>
      <c r="H13500" s="30" t="s">
        <v>22789</v>
      </c>
      <c r="I13500" s="29">
        <v>61966</v>
      </c>
      <c r="J13500" s="30" t="s">
        <v>93</v>
      </c>
      <c r="K13500" s="30" t="s">
        <v>3188</v>
      </c>
      <c r="L13500" s="30" t="s">
        <v>27786</v>
      </c>
      <c r="M13500" s="30"/>
      <c r="N13500" s="29">
        <v>22</v>
      </c>
      <c r="O13500" s="29">
        <v>2</v>
      </c>
      <c r="P13500" s="30" t="s">
        <v>27776</v>
      </c>
      <c r="Q13500" s="30" t="s">
        <v>683</v>
      </c>
      <c r="R13500" s="30" t="s">
        <v>684</v>
      </c>
      <c r="S13500" s="30" t="s">
        <v>684</v>
      </c>
      <c r="T13500" s="30" t="s">
        <v>27815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1</v>
      </c>
      <c r="C13501" t="b">
        <v>0</v>
      </c>
      <c r="D13501" s="29">
        <v>62444</v>
      </c>
      <c r="E13501" s="30" t="s">
        <v>310</v>
      </c>
      <c r="F13501" s="29" t="s">
        <v>27764</v>
      </c>
      <c r="G13501" s="30" t="s">
        <v>22793</v>
      </c>
      <c r="H13501" s="30" t="s">
        <v>22792</v>
      </c>
      <c r="I13501" s="29">
        <v>61728</v>
      </c>
      <c r="J13501" s="30" t="s">
        <v>85</v>
      </c>
      <c r="K13501" s="30" t="s">
        <v>27785</v>
      </c>
      <c r="L13501" s="30" t="s">
        <v>27808</v>
      </c>
      <c r="M13501" s="30"/>
      <c r="N13501" s="29">
        <v>22</v>
      </c>
      <c r="O13501" s="29">
        <v>2</v>
      </c>
      <c r="P13501" s="30" t="s">
        <v>27776</v>
      </c>
      <c r="Q13501" s="30" t="s">
        <v>678</v>
      </c>
      <c r="R13501" s="30" t="s">
        <v>679</v>
      </c>
      <c r="S13501" s="30" t="s">
        <v>1828</v>
      </c>
      <c r="T13501" s="30" t="s">
        <v>1801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5</v>
      </c>
      <c r="B13502" t="s">
        <v>15</v>
      </c>
      <c r="C13502" t="b">
        <v>1</v>
      </c>
      <c r="D13502" s="29">
        <v>62445</v>
      </c>
      <c r="E13502" s="30" t="s">
        <v>310</v>
      </c>
      <c r="F13502" s="29" t="s">
        <v>27764</v>
      </c>
      <c r="G13502" s="30" t="s">
        <v>22796</v>
      </c>
      <c r="H13502" s="30" t="s">
        <v>11387</v>
      </c>
      <c r="I13502" s="29">
        <v>61973</v>
      </c>
      <c r="J13502" s="30" t="s">
        <v>53</v>
      </c>
      <c r="K13502" s="30" t="s">
        <v>27789</v>
      </c>
      <c r="L13502" s="30" t="s">
        <v>7741</v>
      </c>
      <c r="M13502" s="30"/>
      <c r="N13502" s="29">
        <v>22</v>
      </c>
      <c r="O13502" s="29">
        <v>2</v>
      </c>
      <c r="P13502" s="30" t="s">
        <v>27776</v>
      </c>
      <c r="Q13502" s="30" t="s">
        <v>325</v>
      </c>
      <c r="R13502" s="30" t="s">
        <v>326</v>
      </c>
      <c r="S13502" s="30" t="s">
        <v>326</v>
      </c>
      <c r="T13502" s="30" t="s">
        <v>27810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1</v>
      </c>
      <c r="B13503" t="s">
        <v>8</v>
      </c>
      <c r="C13503" t="b">
        <v>0</v>
      </c>
      <c r="D13503" s="29">
        <v>62446</v>
      </c>
      <c r="E13503" s="30" t="s">
        <v>310</v>
      </c>
      <c r="F13503" s="29" t="s">
        <v>27764</v>
      </c>
      <c r="G13503" s="30" t="s">
        <v>22797</v>
      </c>
      <c r="H13503" s="30" t="s">
        <v>22797</v>
      </c>
      <c r="I13503" s="29">
        <v>61955</v>
      </c>
      <c r="J13503" s="30" t="s">
        <v>81</v>
      </c>
      <c r="K13503" s="30" t="s">
        <v>27785</v>
      </c>
      <c r="L13503" s="30" t="s">
        <v>27786</v>
      </c>
      <c r="M13503" s="30"/>
      <c r="N13503" s="29">
        <v>622</v>
      </c>
      <c r="O13503" s="29">
        <v>4</v>
      </c>
      <c r="P13503" s="30" t="s">
        <v>27781</v>
      </c>
      <c r="Q13503" s="30" t="s">
        <v>307</v>
      </c>
      <c r="R13503" s="30" t="s">
        <v>314</v>
      </c>
      <c r="S13503" s="30" t="s">
        <v>314</v>
      </c>
      <c r="T13503" s="30" t="s">
        <v>27787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10</v>
      </c>
      <c r="F13504" s="29" t="s">
        <v>27764</v>
      </c>
      <c r="G13504" s="30" t="s">
        <v>22798</v>
      </c>
      <c r="H13504" s="30" t="s">
        <v>22798</v>
      </c>
      <c r="I13504" s="29">
        <v>61956</v>
      </c>
      <c r="J13504" s="30" t="s">
        <v>81</v>
      </c>
      <c r="K13504" s="30" t="s">
        <v>27785</v>
      </c>
      <c r="L13504" s="30" t="s">
        <v>27786</v>
      </c>
      <c r="M13504" s="30"/>
      <c r="N13504" s="29">
        <v>622</v>
      </c>
      <c r="O13504" s="29">
        <v>4</v>
      </c>
      <c r="P13504" s="30" t="s">
        <v>27781</v>
      </c>
      <c r="Q13504" s="30" t="s">
        <v>307</v>
      </c>
      <c r="R13504" s="30" t="s">
        <v>314</v>
      </c>
      <c r="S13504" s="30" t="s">
        <v>314</v>
      </c>
      <c r="T13504" s="30" t="s">
        <v>27787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5</v>
      </c>
      <c r="B13505" t="s">
        <v>680</v>
      </c>
      <c r="C13505" t="b">
        <v>1</v>
      </c>
      <c r="D13505" s="29">
        <v>62448</v>
      </c>
      <c r="E13505" s="30" t="s">
        <v>310</v>
      </c>
      <c r="F13505" s="29" t="s">
        <v>27764</v>
      </c>
      <c r="G13505" s="30" t="s">
        <v>22800</v>
      </c>
      <c r="H13505" s="30" t="s">
        <v>22799</v>
      </c>
      <c r="I13505" s="29">
        <v>61960</v>
      </c>
      <c r="J13505" s="30" t="s">
        <v>90</v>
      </c>
      <c r="K13505" s="30" t="s">
        <v>27770</v>
      </c>
      <c r="L13505" s="30" t="s">
        <v>27803</v>
      </c>
      <c r="M13505" s="30"/>
      <c r="N13505" s="29">
        <v>22</v>
      </c>
      <c r="O13505" s="29">
        <v>2</v>
      </c>
      <c r="P13505" s="30" t="s">
        <v>27776</v>
      </c>
      <c r="Q13505" s="30" t="s">
        <v>683</v>
      </c>
      <c r="R13505" s="30" t="s">
        <v>684</v>
      </c>
      <c r="S13505" s="30" t="s">
        <v>684</v>
      </c>
      <c r="T13505" s="30" t="s">
        <v>27804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5</v>
      </c>
      <c r="B13506" t="s">
        <v>9</v>
      </c>
      <c r="C13506" t="b">
        <v>0</v>
      </c>
      <c r="D13506" s="29">
        <v>62449</v>
      </c>
      <c r="E13506" s="30" t="s">
        <v>312</v>
      </c>
      <c r="F13506" s="29" t="s">
        <v>27764</v>
      </c>
      <c r="G13506" s="30" t="s">
        <v>22804</v>
      </c>
      <c r="H13506" s="30" t="s">
        <v>22803</v>
      </c>
      <c r="I13506" s="29">
        <v>61964</v>
      </c>
      <c r="J13506" s="30" t="s">
        <v>49</v>
      </c>
      <c r="K13506" s="30" t="s">
        <v>27766</v>
      </c>
      <c r="L13506" s="30" t="s">
        <v>27767</v>
      </c>
      <c r="M13506" s="30"/>
      <c r="N13506" s="29">
        <v>322</v>
      </c>
      <c r="O13506" s="29">
        <v>7</v>
      </c>
      <c r="P13506" s="30" t="s">
        <v>27835</v>
      </c>
      <c r="Q13506" s="30" t="s">
        <v>371</v>
      </c>
      <c r="R13506" s="30" t="s">
        <v>342</v>
      </c>
      <c r="S13506" s="30" t="s">
        <v>342</v>
      </c>
      <c r="T13506" s="30" t="s">
        <v>10234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8</v>
      </c>
      <c r="B13507" t="s">
        <v>8</v>
      </c>
      <c r="C13507" t="b">
        <v>0</v>
      </c>
      <c r="D13507" s="29">
        <v>62450</v>
      </c>
      <c r="E13507" s="30" t="s">
        <v>310</v>
      </c>
      <c r="F13507" s="29" t="s">
        <v>27764</v>
      </c>
      <c r="G13507" s="30" t="s">
        <v>22806</v>
      </c>
      <c r="H13507" s="30" t="s">
        <v>22806</v>
      </c>
      <c r="I13507" s="29">
        <v>61965</v>
      </c>
      <c r="J13507" s="30" t="s">
        <v>81</v>
      </c>
      <c r="K13507" s="30" t="s">
        <v>27785</v>
      </c>
      <c r="L13507" s="30" t="s">
        <v>27786</v>
      </c>
      <c r="M13507" s="30"/>
      <c r="N13507" s="29">
        <v>622</v>
      </c>
      <c r="O13507" s="29">
        <v>4</v>
      </c>
      <c r="P13507" s="30" t="s">
        <v>27781</v>
      </c>
      <c r="Q13507" s="30" t="s">
        <v>307</v>
      </c>
      <c r="R13507" s="30" t="s">
        <v>314</v>
      </c>
      <c r="S13507" s="30" t="s">
        <v>314</v>
      </c>
      <c r="T13507" s="30" t="s">
        <v>27787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7</v>
      </c>
      <c r="B13508" t="s">
        <v>680</v>
      </c>
      <c r="C13508" t="b">
        <v>1</v>
      </c>
      <c r="D13508" s="29">
        <v>62451</v>
      </c>
      <c r="E13508" s="30" t="s">
        <v>310</v>
      </c>
      <c r="F13508" s="29" t="s">
        <v>27764</v>
      </c>
      <c r="G13508" s="30" t="s">
        <v>22810</v>
      </c>
      <c r="H13508" s="30" t="s">
        <v>22809</v>
      </c>
      <c r="I13508" s="29">
        <v>61969</v>
      </c>
      <c r="J13508" s="30" t="s">
        <v>61</v>
      </c>
      <c r="K13508" s="30" t="s">
        <v>27801</v>
      </c>
      <c r="L13508" s="30" t="s">
        <v>27767</v>
      </c>
      <c r="M13508" s="30"/>
      <c r="N13508" s="29">
        <v>22</v>
      </c>
      <c r="O13508" s="29">
        <v>2</v>
      </c>
      <c r="P13508" s="30" t="s">
        <v>27776</v>
      </c>
      <c r="Q13508" s="30" t="s">
        <v>683</v>
      </c>
      <c r="R13508" s="30" t="s">
        <v>684</v>
      </c>
      <c r="S13508" s="30" t="s">
        <v>684</v>
      </c>
      <c r="T13508" s="30" t="s">
        <v>3116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2</v>
      </c>
      <c r="B13509" t="s">
        <v>8</v>
      </c>
      <c r="C13509" t="b">
        <v>0</v>
      </c>
      <c r="D13509" s="29">
        <v>62452</v>
      </c>
      <c r="E13509" s="30" t="s">
        <v>310</v>
      </c>
      <c r="F13509" s="29" t="s">
        <v>27764</v>
      </c>
      <c r="G13509" s="30" t="s">
        <v>22813</v>
      </c>
      <c r="H13509" s="30" t="s">
        <v>22812</v>
      </c>
      <c r="I13509" s="29">
        <v>61970</v>
      </c>
      <c r="J13509" s="30" t="s">
        <v>81</v>
      </c>
      <c r="K13509" s="30" t="s">
        <v>27785</v>
      </c>
      <c r="L13509" s="30" t="s">
        <v>27786</v>
      </c>
      <c r="M13509" s="30"/>
      <c r="N13509" s="29">
        <v>622</v>
      </c>
      <c r="O13509" s="29">
        <v>4</v>
      </c>
      <c r="P13509" s="30" t="s">
        <v>27781</v>
      </c>
      <c r="Q13509" s="30" t="s">
        <v>307</v>
      </c>
      <c r="R13509" s="30" t="s">
        <v>314</v>
      </c>
      <c r="S13509" s="30" t="s">
        <v>314</v>
      </c>
      <c r="T13509" s="30" t="s">
        <v>27787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3</v>
      </c>
      <c r="B13510" t="s">
        <v>8</v>
      </c>
      <c r="C13510" t="b">
        <v>0</v>
      </c>
      <c r="D13510" s="29">
        <v>62453</v>
      </c>
      <c r="E13510" s="30" t="s">
        <v>310</v>
      </c>
      <c r="F13510" s="29" t="s">
        <v>27764</v>
      </c>
      <c r="G13510" s="30" t="s">
        <v>22817</v>
      </c>
      <c r="H13510" s="30" t="s">
        <v>22816</v>
      </c>
      <c r="I13510" s="29">
        <v>61971</v>
      </c>
      <c r="J13510" s="30" t="s">
        <v>81</v>
      </c>
      <c r="K13510" s="30" t="s">
        <v>27785</v>
      </c>
      <c r="L13510" s="30" t="s">
        <v>27786</v>
      </c>
      <c r="M13510" s="30"/>
      <c r="N13510" s="29">
        <v>622</v>
      </c>
      <c r="O13510" s="29">
        <v>4</v>
      </c>
      <c r="P13510" s="30" t="s">
        <v>27781</v>
      </c>
      <c r="Q13510" s="30" t="s">
        <v>307</v>
      </c>
      <c r="R13510" s="30" t="s">
        <v>314</v>
      </c>
      <c r="S13510" s="30" t="s">
        <v>314</v>
      </c>
      <c r="T13510" s="30" t="s">
        <v>27787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7</v>
      </c>
      <c r="B13511" t="s">
        <v>680</v>
      </c>
      <c r="C13511" t="b">
        <v>1</v>
      </c>
      <c r="D13511" s="29">
        <v>62454</v>
      </c>
      <c r="E13511" s="30" t="s">
        <v>310</v>
      </c>
      <c r="F13511" s="29" t="s">
        <v>27764</v>
      </c>
      <c r="G13511" s="30" t="s">
        <v>22818</v>
      </c>
      <c r="H13511" s="30" t="s">
        <v>12879</v>
      </c>
      <c r="I13511" s="29">
        <v>61944</v>
      </c>
      <c r="J13511" s="30" t="s">
        <v>78</v>
      </c>
      <c r="K13511" s="30" t="s">
        <v>27785</v>
      </c>
      <c r="L13511" s="30" t="s">
        <v>27808</v>
      </c>
      <c r="M13511" s="30"/>
      <c r="N13511" s="29">
        <v>22</v>
      </c>
      <c r="O13511" s="29">
        <v>2</v>
      </c>
      <c r="P13511" s="30" t="s">
        <v>27776</v>
      </c>
      <c r="Q13511" s="30" t="s">
        <v>683</v>
      </c>
      <c r="R13511" s="30" t="s">
        <v>684</v>
      </c>
      <c r="S13511" s="30" t="s">
        <v>684</v>
      </c>
      <c r="T13511" s="30" t="s">
        <v>1801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4</v>
      </c>
      <c r="B13512" t="s">
        <v>601</v>
      </c>
      <c r="C13512" t="b">
        <v>1</v>
      </c>
      <c r="D13512" s="29">
        <v>62455</v>
      </c>
      <c r="E13512" s="30" t="s">
        <v>310</v>
      </c>
      <c r="F13512" s="29" t="s">
        <v>27764</v>
      </c>
      <c r="G13512" s="30" t="s">
        <v>22819</v>
      </c>
      <c r="H13512" s="30" t="s">
        <v>14456</v>
      </c>
      <c r="I13512" s="29">
        <v>57128</v>
      </c>
      <c r="J13512" s="30" t="s">
        <v>54</v>
      </c>
      <c r="K13512" s="30" t="s">
        <v>3188</v>
      </c>
      <c r="L13512" s="30" t="s">
        <v>27808</v>
      </c>
      <c r="M13512" s="30"/>
      <c r="N13512" s="29">
        <v>22</v>
      </c>
      <c r="O13512" s="29">
        <v>2</v>
      </c>
      <c r="P13512" s="30" t="s">
        <v>27776</v>
      </c>
      <c r="Q13512" s="30" t="s">
        <v>8985</v>
      </c>
      <c r="R13512" s="30" t="s">
        <v>342</v>
      </c>
      <c r="S13512" s="30" t="s">
        <v>342</v>
      </c>
      <c r="T13512" s="30" t="s">
        <v>27815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4</v>
      </c>
      <c r="B13513" t="s">
        <v>601</v>
      </c>
      <c r="C13513" t="b">
        <v>1</v>
      </c>
      <c r="D13513" s="29">
        <v>62456</v>
      </c>
      <c r="E13513" s="30" t="s">
        <v>310</v>
      </c>
      <c r="F13513" s="29" t="s">
        <v>27764</v>
      </c>
      <c r="G13513" s="30" t="s">
        <v>22821</v>
      </c>
      <c r="H13513" s="30" t="s">
        <v>14456</v>
      </c>
      <c r="I13513" s="29">
        <v>57128</v>
      </c>
      <c r="J13513" s="30" t="s">
        <v>81</v>
      </c>
      <c r="K13513" s="30" t="s">
        <v>27785</v>
      </c>
      <c r="L13513" s="30" t="s">
        <v>27786</v>
      </c>
      <c r="M13513" s="30"/>
      <c r="N13513" s="29">
        <v>22</v>
      </c>
      <c r="O13513" s="29">
        <v>2</v>
      </c>
      <c r="P13513" s="30" t="s">
        <v>27776</v>
      </c>
      <c r="Q13513" s="30" t="s">
        <v>8985</v>
      </c>
      <c r="R13513" s="30" t="s">
        <v>342</v>
      </c>
      <c r="S13513" s="30" t="s">
        <v>342</v>
      </c>
      <c r="T13513" s="30" t="s">
        <v>27787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4</v>
      </c>
      <c r="B13514" t="s">
        <v>601</v>
      </c>
      <c r="C13514" t="b">
        <v>1</v>
      </c>
      <c r="D13514" s="29">
        <v>62458</v>
      </c>
      <c r="E13514" s="30" t="s">
        <v>310</v>
      </c>
      <c r="F13514" s="29" t="s">
        <v>27764</v>
      </c>
      <c r="G13514" s="30" t="s">
        <v>22823</v>
      </c>
      <c r="H13514" s="30" t="s">
        <v>14456</v>
      </c>
      <c r="I13514" s="29">
        <v>57128</v>
      </c>
      <c r="J13514" s="30" t="s">
        <v>52</v>
      </c>
      <c r="K13514" s="30" t="s">
        <v>27775</v>
      </c>
      <c r="L13514" s="30" t="s">
        <v>7741</v>
      </c>
      <c r="M13514" s="30"/>
      <c r="N13514" s="29">
        <v>22</v>
      </c>
      <c r="O13514" s="29">
        <v>2</v>
      </c>
      <c r="P13514" s="30" t="s">
        <v>27776</v>
      </c>
      <c r="Q13514" s="30" t="s">
        <v>8985</v>
      </c>
      <c r="R13514" s="30" t="s">
        <v>342</v>
      </c>
      <c r="S13514" s="30" t="s">
        <v>342</v>
      </c>
      <c r="T13514" s="30" t="s">
        <v>27777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4</v>
      </c>
      <c r="B13515" t="s">
        <v>601</v>
      </c>
      <c r="C13515" t="b">
        <v>1</v>
      </c>
      <c r="D13515" s="29">
        <v>62459</v>
      </c>
      <c r="E13515" s="30" t="s">
        <v>310</v>
      </c>
      <c r="F13515" s="29" t="s">
        <v>27764</v>
      </c>
      <c r="G13515" s="30" t="s">
        <v>22825</v>
      </c>
      <c r="H13515" s="30" t="s">
        <v>14456</v>
      </c>
      <c r="I13515" s="29">
        <v>57128</v>
      </c>
      <c r="J13515" s="30" t="s">
        <v>52</v>
      </c>
      <c r="K13515" s="30" t="s">
        <v>27775</v>
      </c>
      <c r="L13515" s="30" t="s">
        <v>7741</v>
      </c>
      <c r="M13515" s="30"/>
      <c r="N13515" s="29">
        <v>22</v>
      </c>
      <c r="O13515" s="29">
        <v>2</v>
      </c>
      <c r="P13515" s="30" t="s">
        <v>27776</v>
      </c>
      <c r="Q13515" s="30" t="s">
        <v>8985</v>
      </c>
      <c r="R13515" s="30" t="s">
        <v>342</v>
      </c>
      <c r="S13515" s="30" t="s">
        <v>342</v>
      </c>
      <c r="T13515" s="30" t="s">
        <v>27777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7</v>
      </c>
      <c r="B13516" t="s">
        <v>8</v>
      </c>
      <c r="C13516" t="b">
        <v>1</v>
      </c>
      <c r="D13516" s="29">
        <v>62461</v>
      </c>
      <c r="E13516" s="30" t="s">
        <v>310</v>
      </c>
      <c r="F13516" s="29" t="s">
        <v>27764</v>
      </c>
      <c r="G13516" s="30" t="s">
        <v>22828</v>
      </c>
      <c r="H13516" s="30" t="s">
        <v>22827</v>
      </c>
      <c r="I13516" s="29">
        <v>6168</v>
      </c>
      <c r="J13516" s="30" t="s">
        <v>59</v>
      </c>
      <c r="K13516" s="30" t="s">
        <v>27773</v>
      </c>
      <c r="L13516" s="30" t="s">
        <v>27774</v>
      </c>
      <c r="M13516" s="30"/>
      <c r="N13516" s="29">
        <v>22</v>
      </c>
      <c r="O13516" s="29">
        <v>1</v>
      </c>
      <c r="P13516" s="30" t="s">
        <v>313</v>
      </c>
      <c r="Q13516" s="30" t="s">
        <v>307</v>
      </c>
      <c r="R13516" s="30" t="s">
        <v>314</v>
      </c>
      <c r="S13516" s="30" t="s">
        <v>314</v>
      </c>
      <c r="T13516" s="30" t="s">
        <v>3116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8</v>
      </c>
      <c r="B13517" t="s">
        <v>680</v>
      </c>
      <c r="C13517" t="b">
        <v>1</v>
      </c>
      <c r="D13517" s="29">
        <v>62462</v>
      </c>
      <c r="E13517" s="30" t="s">
        <v>310</v>
      </c>
      <c r="F13517" s="29" t="s">
        <v>27764</v>
      </c>
      <c r="G13517" s="30" t="s">
        <v>22831</v>
      </c>
      <c r="H13517" s="30" t="s">
        <v>22830</v>
      </c>
      <c r="I13517" s="29">
        <v>63647</v>
      </c>
      <c r="J13517" s="30" t="s">
        <v>49</v>
      </c>
      <c r="K13517" s="30" t="s">
        <v>27766</v>
      </c>
      <c r="L13517" s="30" t="s">
        <v>27767</v>
      </c>
      <c r="M13517" s="30"/>
      <c r="N13517" s="29">
        <v>22</v>
      </c>
      <c r="O13517" s="29">
        <v>2</v>
      </c>
      <c r="P13517" s="30" t="s">
        <v>27776</v>
      </c>
      <c r="Q13517" s="30" t="s">
        <v>683</v>
      </c>
      <c r="R13517" s="30" t="s">
        <v>684</v>
      </c>
      <c r="S13517" s="30" t="s">
        <v>684</v>
      </c>
      <c r="T13517" s="30" t="s">
        <v>8547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9</v>
      </c>
      <c r="B13518" t="s">
        <v>680</v>
      </c>
      <c r="C13518" t="b">
        <v>1</v>
      </c>
      <c r="D13518" s="29">
        <v>62463</v>
      </c>
      <c r="E13518" s="30" t="s">
        <v>310</v>
      </c>
      <c r="F13518" s="29" t="s">
        <v>27764</v>
      </c>
      <c r="G13518" s="30" t="s">
        <v>22832</v>
      </c>
      <c r="H13518" s="30" t="s">
        <v>10895</v>
      </c>
      <c r="I13518" s="29">
        <v>61219</v>
      </c>
      <c r="J13518" s="30" t="s">
        <v>52</v>
      </c>
      <c r="K13518" s="30" t="s">
        <v>27775</v>
      </c>
      <c r="L13518" s="30" t="s">
        <v>7741</v>
      </c>
      <c r="M13518" s="30"/>
      <c r="N13518" s="29">
        <v>22</v>
      </c>
      <c r="O13518" s="29">
        <v>2</v>
      </c>
      <c r="P13518" s="30" t="s">
        <v>27776</v>
      </c>
      <c r="Q13518" s="30" t="s">
        <v>683</v>
      </c>
      <c r="R13518" s="30" t="s">
        <v>684</v>
      </c>
      <c r="S13518" s="30" t="s">
        <v>684</v>
      </c>
      <c r="T13518" s="30" t="s">
        <v>27777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9</v>
      </c>
      <c r="B13519" t="s">
        <v>680</v>
      </c>
      <c r="C13519" t="b">
        <v>1</v>
      </c>
      <c r="D13519" s="29">
        <v>62464</v>
      </c>
      <c r="E13519" s="30" t="s">
        <v>310</v>
      </c>
      <c r="F13519" s="29" t="s">
        <v>27764</v>
      </c>
      <c r="G13519" s="30" t="s">
        <v>22833</v>
      </c>
      <c r="H13519" s="30" t="s">
        <v>10895</v>
      </c>
      <c r="I13519" s="29">
        <v>61219</v>
      </c>
      <c r="J13519" s="30" t="s">
        <v>52</v>
      </c>
      <c r="K13519" s="30" t="s">
        <v>27775</v>
      </c>
      <c r="L13519" s="30" t="s">
        <v>7741</v>
      </c>
      <c r="M13519" s="30"/>
      <c r="N13519" s="29">
        <v>22</v>
      </c>
      <c r="O13519" s="29">
        <v>2</v>
      </c>
      <c r="P13519" s="30" t="s">
        <v>27776</v>
      </c>
      <c r="Q13519" s="30" t="s">
        <v>683</v>
      </c>
      <c r="R13519" s="30" t="s">
        <v>684</v>
      </c>
      <c r="S13519" s="30" t="s">
        <v>684</v>
      </c>
      <c r="T13519" s="30" t="s">
        <v>27777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9</v>
      </c>
      <c r="B13520" t="s">
        <v>680</v>
      </c>
      <c r="C13520" t="b">
        <v>1</v>
      </c>
      <c r="D13520" s="29">
        <v>62465</v>
      </c>
      <c r="E13520" s="30" t="s">
        <v>310</v>
      </c>
      <c r="F13520" s="29" t="s">
        <v>27764</v>
      </c>
      <c r="G13520" s="30" t="s">
        <v>22834</v>
      </c>
      <c r="H13520" s="30" t="s">
        <v>10895</v>
      </c>
      <c r="I13520" s="29">
        <v>61219</v>
      </c>
      <c r="J13520" s="30" t="s">
        <v>52</v>
      </c>
      <c r="K13520" s="30" t="s">
        <v>27775</v>
      </c>
      <c r="L13520" s="30" t="s">
        <v>7741</v>
      </c>
      <c r="M13520" s="30"/>
      <c r="N13520" s="29">
        <v>22</v>
      </c>
      <c r="O13520" s="29">
        <v>2</v>
      </c>
      <c r="P13520" s="30" t="s">
        <v>27776</v>
      </c>
      <c r="Q13520" s="30" t="s">
        <v>683</v>
      </c>
      <c r="R13520" s="30" t="s">
        <v>684</v>
      </c>
      <c r="S13520" s="30" t="s">
        <v>684</v>
      </c>
      <c r="T13520" s="30" t="s">
        <v>27777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5</v>
      </c>
      <c r="B13521" t="s">
        <v>680</v>
      </c>
      <c r="C13521" t="b">
        <v>1</v>
      </c>
      <c r="D13521" s="29">
        <v>62467</v>
      </c>
      <c r="E13521" s="30" t="s">
        <v>310</v>
      </c>
      <c r="F13521" s="29" t="s">
        <v>27764</v>
      </c>
      <c r="G13521" s="30" t="s">
        <v>22835</v>
      </c>
      <c r="H13521" s="30" t="s">
        <v>14033</v>
      </c>
      <c r="I13521" s="29">
        <v>59300</v>
      </c>
      <c r="J13521" s="30" t="s">
        <v>79</v>
      </c>
      <c r="K13521" s="30" t="s">
        <v>27789</v>
      </c>
      <c r="L13521" s="30" t="s">
        <v>7741</v>
      </c>
      <c r="M13521" s="30"/>
      <c r="N13521" s="29">
        <v>22</v>
      </c>
      <c r="O13521" s="29">
        <v>1</v>
      </c>
      <c r="P13521" s="30" t="s">
        <v>313</v>
      </c>
      <c r="Q13521" s="30" t="s">
        <v>683</v>
      </c>
      <c r="R13521" s="30" t="s">
        <v>684</v>
      </c>
      <c r="S13521" s="30" t="s">
        <v>684</v>
      </c>
      <c r="T13521" s="30" t="s">
        <v>27847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4</v>
      </c>
      <c r="B13522" t="s">
        <v>680</v>
      </c>
      <c r="C13522" t="b">
        <v>1</v>
      </c>
      <c r="D13522" s="29">
        <v>62468</v>
      </c>
      <c r="E13522" s="30" t="s">
        <v>310</v>
      </c>
      <c r="F13522" s="29" t="s">
        <v>27764</v>
      </c>
      <c r="G13522" s="30" t="s">
        <v>22837</v>
      </c>
      <c r="H13522" s="30" t="s">
        <v>22836</v>
      </c>
      <c r="I13522" s="29">
        <v>13216</v>
      </c>
      <c r="J13522" s="30" t="s">
        <v>89</v>
      </c>
      <c r="K13522" s="30" t="s">
        <v>27766</v>
      </c>
      <c r="L13522" s="30" t="s">
        <v>27767</v>
      </c>
      <c r="M13522" s="30"/>
      <c r="N13522" s="29">
        <v>22</v>
      </c>
      <c r="O13522" s="29">
        <v>1</v>
      </c>
      <c r="P13522" s="30" t="s">
        <v>313</v>
      </c>
      <c r="Q13522" s="30" t="s">
        <v>683</v>
      </c>
      <c r="R13522" s="30" t="s">
        <v>684</v>
      </c>
      <c r="S13522" s="30" t="s">
        <v>684</v>
      </c>
      <c r="T13522" s="30" t="s">
        <v>8547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9</v>
      </c>
      <c r="B13523" t="s">
        <v>680</v>
      </c>
      <c r="C13523" t="b">
        <v>1</v>
      </c>
      <c r="D13523" s="29">
        <v>62469</v>
      </c>
      <c r="E13523" s="30" t="s">
        <v>310</v>
      </c>
      <c r="F13523" s="29" t="s">
        <v>27764</v>
      </c>
      <c r="G13523" s="30" t="s">
        <v>22840</v>
      </c>
      <c r="H13523" s="30" t="s">
        <v>22839</v>
      </c>
      <c r="I13523" s="29">
        <v>62802</v>
      </c>
      <c r="J13523" s="30" t="s">
        <v>91</v>
      </c>
      <c r="K13523" s="30" t="s">
        <v>27789</v>
      </c>
      <c r="L13523" s="30" t="s">
        <v>7741</v>
      </c>
      <c r="M13523" s="30"/>
      <c r="N13523" s="29">
        <v>22</v>
      </c>
      <c r="O13523" s="29">
        <v>2</v>
      </c>
      <c r="P13523" s="30" t="s">
        <v>27776</v>
      </c>
      <c r="Q13523" s="30" t="s">
        <v>683</v>
      </c>
      <c r="R13523" s="30" t="s">
        <v>684</v>
      </c>
      <c r="S13523" s="30" t="s">
        <v>684</v>
      </c>
      <c r="T13523" s="30" t="s">
        <v>27798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9</v>
      </c>
      <c r="B13524" t="s">
        <v>680</v>
      </c>
      <c r="C13524" t="b">
        <v>1</v>
      </c>
      <c r="D13524" s="29">
        <v>62470</v>
      </c>
      <c r="E13524" s="30" t="s">
        <v>310</v>
      </c>
      <c r="F13524" s="29" t="s">
        <v>27764</v>
      </c>
      <c r="G13524" s="30" t="s">
        <v>22842</v>
      </c>
      <c r="H13524" s="30" t="s">
        <v>22841</v>
      </c>
      <c r="I13524" s="29">
        <v>62803</v>
      </c>
      <c r="J13524" s="30" t="s">
        <v>91</v>
      </c>
      <c r="K13524" s="30" t="s">
        <v>27789</v>
      </c>
      <c r="L13524" s="30" t="s">
        <v>7741</v>
      </c>
      <c r="M13524" s="30"/>
      <c r="N13524" s="29">
        <v>22</v>
      </c>
      <c r="O13524" s="29">
        <v>2</v>
      </c>
      <c r="P13524" s="30" t="s">
        <v>27776</v>
      </c>
      <c r="Q13524" s="30" t="s">
        <v>683</v>
      </c>
      <c r="R13524" s="30" t="s">
        <v>684</v>
      </c>
      <c r="S13524" s="30" t="s">
        <v>684</v>
      </c>
      <c r="T13524" s="30" t="s">
        <v>27798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9</v>
      </c>
      <c r="B13525" t="s">
        <v>680</v>
      </c>
      <c r="C13525" t="b">
        <v>1</v>
      </c>
      <c r="D13525" s="29">
        <v>62471</v>
      </c>
      <c r="E13525" s="30" t="s">
        <v>310</v>
      </c>
      <c r="F13525" s="29" t="s">
        <v>27764</v>
      </c>
      <c r="G13525" s="30" t="s">
        <v>22843</v>
      </c>
      <c r="H13525" s="30" t="s">
        <v>21244</v>
      </c>
      <c r="I13525" s="29">
        <v>61194</v>
      </c>
      <c r="J13525" s="30" t="s">
        <v>81</v>
      </c>
      <c r="K13525" s="30" t="s">
        <v>27785</v>
      </c>
      <c r="L13525" s="30" t="s">
        <v>27786</v>
      </c>
      <c r="M13525" s="30"/>
      <c r="N13525" s="29">
        <v>22</v>
      </c>
      <c r="O13525" s="29">
        <v>2</v>
      </c>
      <c r="P13525" s="30" t="s">
        <v>27776</v>
      </c>
      <c r="Q13525" s="30" t="s">
        <v>683</v>
      </c>
      <c r="R13525" s="30" t="s">
        <v>684</v>
      </c>
      <c r="S13525" s="30" t="s">
        <v>684</v>
      </c>
      <c r="T13525" s="30" t="s">
        <v>27787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9</v>
      </c>
      <c r="B13526" t="s">
        <v>680</v>
      </c>
      <c r="C13526" t="b">
        <v>1</v>
      </c>
      <c r="D13526" s="29">
        <v>62472</v>
      </c>
      <c r="E13526" s="30" t="s">
        <v>310</v>
      </c>
      <c r="F13526" s="29" t="s">
        <v>27764</v>
      </c>
      <c r="G13526" s="30" t="s">
        <v>22845</v>
      </c>
      <c r="H13526" s="30" t="s">
        <v>21244</v>
      </c>
      <c r="I13526" s="29">
        <v>61194</v>
      </c>
      <c r="J13526" s="30" t="s">
        <v>81</v>
      </c>
      <c r="K13526" s="30" t="s">
        <v>27785</v>
      </c>
      <c r="L13526" s="30" t="s">
        <v>27786</v>
      </c>
      <c r="M13526" s="30"/>
      <c r="N13526" s="29">
        <v>22</v>
      </c>
      <c r="O13526" s="29">
        <v>2</v>
      </c>
      <c r="P13526" s="30" t="s">
        <v>27776</v>
      </c>
      <c r="Q13526" s="30" t="s">
        <v>683</v>
      </c>
      <c r="R13526" s="30" t="s">
        <v>684</v>
      </c>
      <c r="S13526" s="30" t="s">
        <v>684</v>
      </c>
      <c r="T13526" s="30" t="s">
        <v>27787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9</v>
      </c>
      <c r="B13527" t="s">
        <v>680</v>
      </c>
      <c r="C13527" t="b">
        <v>1</v>
      </c>
      <c r="D13527" s="29">
        <v>62473</v>
      </c>
      <c r="E13527" s="30" t="s">
        <v>310</v>
      </c>
      <c r="F13527" s="29" t="s">
        <v>27764</v>
      </c>
      <c r="G13527" s="30" t="s">
        <v>22847</v>
      </c>
      <c r="H13527" s="30" t="s">
        <v>21244</v>
      </c>
      <c r="I13527" s="29">
        <v>61194</v>
      </c>
      <c r="J13527" s="30" t="s">
        <v>81</v>
      </c>
      <c r="K13527" s="30" t="s">
        <v>27785</v>
      </c>
      <c r="L13527" s="30" t="s">
        <v>27786</v>
      </c>
      <c r="M13527" s="30"/>
      <c r="N13527" s="29">
        <v>22</v>
      </c>
      <c r="O13527" s="29">
        <v>2</v>
      </c>
      <c r="P13527" s="30" t="s">
        <v>27776</v>
      </c>
      <c r="Q13527" s="30" t="s">
        <v>683</v>
      </c>
      <c r="R13527" s="30" t="s">
        <v>684</v>
      </c>
      <c r="S13527" s="30" t="s">
        <v>684</v>
      </c>
      <c r="T13527" s="30" t="s">
        <v>27787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5</v>
      </c>
      <c r="B13528" t="s">
        <v>680</v>
      </c>
      <c r="C13528" t="b">
        <v>1</v>
      </c>
      <c r="D13528" s="29">
        <v>62474</v>
      </c>
      <c r="E13528" s="30" t="s">
        <v>310</v>
      </c>
      <c r="F13528" s="29" t="s">
        <v>27764</v>
      </c>
      <c r="G13528" s="30" t="s">
        <v>22849</v>
      </c>
      <c r="H13528" s="30" t="s">
        <v>22107</v>
      </c>
      <c r="I13528" s="29">
        <v>61610</v>
      </c>
      <c r="J13528" s="30" t="s">
        <v>81</v>
      </c>
      <c r="K13528" s="30" t="s">
        <v>27785</v>
      </c>
      <c r="L13528" s="30" t="s">
        <v>27786</v>
      </c>
      <c r="M13528" s="30"/>
      <c r="N13528" s="29">
        <v>22</v>
      </c>
      <c r="O13528" s="29">
        <v>2</v>
      </c>
      <c r="P13528" s="30" t="s">
        <v>27776</v>
      </c>
      <c r="Q13528" s="30" t="s">
        <v>683</v>
      </c>
      <c r="R13528" s="30" t="s">
        <v>684</v>
      </c>
      <c r="S13528" s="30" t="s">
        <v>684</v>
      </c>
      <c r="T13528" s="30" t="s">
        <v>27787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8</v>
      </c>
      <c r="B13529" t="s">
        <v>15</v>
      </c>
      <c r="C13529" t="b">
        <v>1</v>
      </c>
      <c r="D13529" s="29">
        <v>62475</v>
      </c>
      <c r="E13529" s="30" t="s">
        <v>310</v>
      </c>
      <c r="F13529" s="29" t="s">
        <v>27764</v>
      </c>
      <c r="G13529" s="30" t="s">
        <v>22851</v>
      </c>
      <c r="H13529" s="30" t="s">
        <v>2260</v>
      </c>
      <c r="I13529" s="29">
        <v>5860</v>
      </c>
      <c r="J13529" s="30" t="s">
        <v>71</v>
      </c>
      <c r="K13529" s="30" t="s">
        <v>27773</v>
      </c>
      <c r="L13529" s="30" t="s">
        <v>27774</v>
      </c>
      <c r="M13529" s="30"/>
      <c r="N13529" s="29">
        <v>22</v>
      </c>
      <c r="O13529" s="29">
        <v>1</v>
      </c>
      <c r="P13529" s="30" t="s">
        <v>313</v>
      </c>
      <c r="Q13529" s="30" t="s">
        <v>325</v>
      </c>
      <c r="R13529" s="30" t="s">
        <v>326</v>
      </c>
      <c r="S13529" s="30" t="s">
        <v>326</v>
      </c>
      <c r="T13529" s="30" t="s">
        <v>789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8</v>
      </c>
      <c r="B13530" t="s">
        <v>680</v>
      </c>
      <c r="C13530" t="b">
        <v>1</v>
      </c>
      <c r="D13530" s="29">
        <v>62476</v>
      </c>
      <c r="E13530" s="30" t="s">
        <v>310</v>
      </c>
      <c r="F13530" s="29" t="s">
        <v>27764</v>
      </c>
      <c r="G13530" s="30" t="s">
        <v>22854</v>
      </c>
      <c r="H13530" s="30" t="s">
        <v>21244</v>
      </c>
      <c r="I13530" s="29">
        <v>61194</v>
      </c>
      <c r="J13530" s="30" t="s">
        <v>81</v>
      </c>
      <c r="K13530" s="30" t="s">
        <v>27785</v>
      </c>
      <c r="L13530" s="30" t="s">
        <v>27786</v>
      </c>
      <c r="M13530" s="30"/>
      <c r="N13530" s="29">
        <v>22</v>
      </c>
      <c r="O13530" s="29">
        <v>2</v>
      </c>
      <c r="P13530" s="30" t="s">
        <v>27776</v>
      </c>
      <c r="Q13530" s="30" t="s">
        <v>683</v>
      </c>
      <c r="R13530" s="30" t="s">
        <v>684</v>
      </c>
      <c r="S13530" s="30" t="s">
        <v>684</v>
      </c>
      <c r="T13530" s="30" t="s">
        <v>27787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5</v>
      </c>
      <c r="B13531" t="s">
        <v>680</v>
      </c>
      <c r="C13531" t="b">
        <v>1</v>
      </c>
      <c r="D13531" s="29">
        <v>62477</v>
      </c>
      <c r="E13531" s="30" t="s">
        <v>310</v>
      </c>
      <c r="F13531" s="29" t="s">
        <v>27764</v>
      </c>
      <c r="G13531" s="30" t="s">
        <v>22856</v>
      </c>
      <c r="H13531" s="30" t="s">
        <v>22107</v>
      </c>
      <c r="I13531" s="29">
        <v>61610</v>
      </c>
      <c r="J13531" s="30" t="s">
        <v>81</v>
      </c>
      <c r="K13531" s="30" t="s">
        <v>27785</v>
      </c>
      <c r="L13531" s="30" t="s">
        <v>27786</v>
      </c>
      <c r="M13531" s="30"/>
      <c r="N13531" s="29">
        <v>22</v>
      </c>
      <c r="O13531" s="29">
        <v>2</v>
      </c>
      <c r="P13531" s="30" t="s">
        <v>27776</v>
      </c>
      <c r="Q13531" s="30" t="s">
        <v>683</v>
      </c>
      <c r="R13531" s="30" t="s">
        <v>684</v>
      </c>
      <c r="S13531" s="30" t="s">
        <v>684</v>
      </c>
      <c r="T13531" s="30" t="s">
        <v>27787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9</v>
      </c>
      <c r="B13532" t="s">
        <v>15</v>
      </c>
      <c r="C13532" t="b">
        <v>1</v>
      </c>
      <c r="D13532" s="29">
        <v>62478</v>
      </c>
      <c r="E13532" s="30" t="s">
        <v>310</v>
      </c>
      <c r="F13532" s="29" t="s">
        <v>27764</v>
      </c>
      <c r="G13532" s="30" t="s">
        <v>22858</v>
      </c>
      <c r="H13532" s="30" t="s">
        <v>2260</v>
      </c>
      <c r="I13532" s="29">
        <v>5860</v>
      </c>
      <c r="J13532" s="30" t="s">
        <v>71</v>
      </c>
      <c r="K13532" s="30" t="s">
        <v>27773</v>
      </c>
      <c r="L13532" s="30" t="s">
        <v>27774</v>
      </c>
      <c r="M13532" s="30"/>
      <c r="N13532" s="29">
        <v>22</v>
      </c>
      <c r="O13532" s="29">
        <v>1</v>
      </c>
      <c r="P13532" s="30" t="s">
        <v>313</v>
      </c>
      <c r="Q13532" s="30" t="s">
        <v>325</v>
      </c>
      <c r="R13532" s="30" t="s">
        <v>326</v>
      </c>
      <c r="S13532" s="30" t="s">
        <v>326</v>
      </c>
      <c r="T13532" s="30" t="s">
        <v>789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5</v>
      </c>
      <c r="B13533" t="s">
        <v>680</v>
      </c>
      <c r="C13533" t="b">
        <v>1</v>
      </c>
      <c r="D13533" s="29">
        <v>62479</v>
      </c>
      <c r="E13533" s="30" t="s">
        <v>310</v>
      </c>
      <c r="F13533" s="29" t="s">
        <v>27764</v>
      </c>
      <c r="G13533" s="30" t="s">
        <v>22860</v>
      </c>
      <c r="H13533" s="30" t="s">
        <v>22107</v>
      </c>
      <c r="I13533" s="29">
        <v>61610</v>
      </c>
      <c r="J13533" s="30" t="s">
        <v>81</v>
      </c>
      <c r="K13533" s="30" t="s">
        <v>27785</v>
      </c>
      <c r="L13533" s="30" t="s">
        <v>27786</v>
      </c>
      <c r="M13533" s="30"/>
      <c r="N13533" s="29">
        <v>22</v>
      </c>
      <c r="O13533" s="29">
        <v>2</v>
      </c>
      <c r="P13533" s="30" t="s">
        <v>27776</v>
      </c>
      <c r="Q13533" s="30" t="s">
        <v>683</v>
      </c>
      <c r="R13533" s="30" t="s">
        <v>684</v>
      </c>
      <c r="S13533" s="30" t="s">
        <v>684</v>
      </c>
      <c r="T13533" s="30" t="s">
        <v>27787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9</v>
      </c>
      <c r="B13534" t="s">
        <v>680</v>
      </c>
      <c r="C13534" t="b">
        <v>1</v>
      </c>
      <c r="D13534" s="29">
        <v>62480</v>
      </c>
      <c r="E13534" s="30" t="s">
        <v>310</v>
      </c>
      <c r="F13534" s="29" t="s">
        <v>27764</v>
      </c>
      <c r="G13534" s="30" t="s">
        <v>22862</v>
      </c>
      <c r="H13534" s="30" t="s">
        <v>21244</v>
      </c>
      <c r="I13534" s="29">
        <v>61194</v>
      </c>
      <c r="J13534" s="30" t="s">
        <v>81</v>
      </c>
      <c r="K13534" s="30" t="s">
        <v>27785</v>
      </c>
      <c r="L13534" s="30" t="s">
        <v>27786</v>
      </c>
      <c r="M13534" s="30"/>
      <c r="N13534" s="29">
        <v>22</v>
      </c>
      <c r="O13534" s="29">
        <v>2</v>
      </c>
      <c r="P13534" s="30" t="s">
        <v>27776</v>
      </c>
      <c r="Q13534" s="30" t="s">
        <v>683</v>
      </c>
      <c r="R13534" s="30" t="s">
        <v>684</v>
      </c>
      <c r="S13534" s="30" t="s">
        <v>684</v>
      </c>
      <c r="T13534" s="30" t="s">
        <v>27787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8</v>
      </c>
      <c r="B13535" t="s">
        <v>15</v>
      </c>
      <c r="C13535" t="b">
        <v>1</v>
      </c>
      <c r="D13535" s="29">
        <v>62481</v>
      </c>
      <c r="E13535" s="30" t="s">
        <v>310</v>
      </c>
      <c r="F13535" s="29" t="s">
        <v>27764</v>
      </c>
      <c r="G13535" s="30" t="s">
        <v>22864</v>
      </c>
      <c r="H13535" s="30" t="s">
        <v>2260</v>
      </c>
      <c r="I13535" s="29">
        <v>5860</v>
      </c>
      <c r="J13535" s="30" t="s">
        <v>63</v>
      </c>
      <c r="K13535" s="30" t="s">
        <v>27773</v>
      </c>
      <c r="L13535" s="30" t="s">
        <v>27774</v>
      </c>
      <c r="M13535" s="30"/>
      <c r="N13535" s="29">
        <v>22</v>
      </c>
      <c r="O13535" s="29">
        <v>1</v>
      </c>
      <c r="P13535" s="30" t="s">
        <v>313</v>
      </c>
      <c r="Q13535" s="30" t="s">
        <v>325</v>
      </c>
      <c r="R13535" s="30" t="s">
        <v>326</v>
      </c>
      <c r="S13535" s="30" t="s">
        <v>326</v>
      </c>
      <c r="T13535" s="30" t="s">
        <v>789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9</v>
      </c>
      <c r="B13536" t="s">
        <v>15</v>
      </c>
      <c r="C13536" t="b">
        <v>1</v>
      </c>
      <c r="D13536" s="29">
        <v>62482</v>
      </c>
      <c r="E13536" s="30" t="s">
        <v>310</v>
      </c>
      <c r="F13536" s="29" t="s">
        <v>27764</v>
      </c>
      <c r="G13536" s="30" t="s">
        <v>22867</v>
      </c>
      <c r="H13536" s="30" t="s">
        <v>6424</v>
      </c>
      <c r="I13536" s="29">
        <v>17650</v>
      </c>
      <c r="J13536" s="30" t="s">
        <v>96</v>
      </c>
      <c r="K13536" s="30" t="s">
        <v>27794</v>
      </c>
      <c r="L13536" s="30" t="s">
        <v>27808</v>
      </c>
      <c r="M13536" s="30"/>
      <c r="N13536" s="29">
        <v>22</v>
      </c>
      <c r="O13536" s="29">
        <v>2</v>
      </c>
      <c r="P13536" s="30" t="s">
        <v>27776</v>
      </c>
      <c r="Q13536" s="30" t="s">
        <v>325</v>
      </c>
      <c r="R13536" s="30" t="s">
        <v>326</v>
      </c>
      <c r="S13536" s="30" t="s">
        <v>326</v>
      </c>
      <c r="T13536" s="30" t="s">
        <v>1801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8</v>
      </c>
      <c r="B13537" t="s">
        <v>680</v>
      </c>
      <c r="C13537" t="b">
        <v>1</v>
      </c>
      <c r="D13537" s="29">
        <v>62483</v>
      </c>
      <c r="E13537" s="30" t="s">
        <v>310</v>
      </c>
      <c r="F13537" s="29" t="s">
        <v>27764</v>
      </c>
      <c r="G13537" s="30" t="s">
        <v>22869</v>
      </c>
      <c r="H13537" s="30" t="s">
        <v>22868</v>
      </c>
      <c r="I13537" s="29">
        <v>62006</v>
      </c>
      <c r="J13537" s="30" t="s">
        <v>90</v>
      </c>
      <c r="K13537" s="30" t="s">
        <v>27770</v>
      </c>
      <c r="L13537" s="30" t="s">
        <v>27803</v>
      </c>
      <c r="M13537" s="30"/>
      <c r="N13537" s="29">
        <v>22</v>
      </c>
      <c r="O13537" s="29">
        <v>2</v>
      </c>
      <c r="P13537" s="30" t="s">
        <v>27776</v>
      </c>
      <c r="Q13537" s="30" t="s">
        <v>683</v>
      </c>
      <c r="R13537" s="30" t="s">
        <v>684</v>
      </c>
      <c r="S13537" s="30" t="s">
        <v>684</v>
      </c>
      <c r="T13537" s="30" t="s">
        <v>27804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5</v>
      </c>
      <c r="B13538" t="s">
        <v>680</v>
      </c>
      <c r="C13538" t="b">
        <v>1</v>
      </c>
      <c r="D13538" s="29">
        <v>62484</v>
      </c>
      <c r="E13538" s="30" t="s">
        <v>310</v>
      </c>
      <c r="F13538" s="29" t="s">
        <v>27764</v>
      </c>
      <c r="G13538" s="30" t="s">
        <v>22870</v>
      </c>
      <c r="H13538" s="30" t="s">
        <v>6197</v>
      </c>
      <c r="I13538" s="29">
        <v>9234</v>
      </c>
      <c r="J13538" s="30" t="s">
        <v>62</v>
      </c>
      <c r="K13538" s="30" t="s">
        <v>27801</v>
      </c>
      <c r="L13538" s="30" t="s">
        <v>27808</v>
      </c>
      <c r="M13538" s="30"/>
      <c r="N13538" s="29">
        <v>22</v>
      </c>
      <c r="O13538" s="29">
        <v>1</v>
      </c>
      <c r="P13538" s="30" t="s">
        <v>313</v>
      </c>
      <c r="Q13538" s="30" t="s">
        <v>683</v>
      </c>
      <c r="R13538" s="30" t="s">
        <v>684</v>
      </c>
      <c r="S13538" s="30" t="s">
        <v>684</v>
      </c>
      <c r="T13538" s="30" t="s">
        <v>3116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5</v>
      </c>
      <c r="B13539" t="s">
        <v>680</v>
      </c>
      <c r="C13539" t="b">
        <v>1</v>
      </c>
      <c r="D13539" s="29">
        <v>62485</v>
      </c>
      <c r="E13539" s="30" t="s">
        <v>310</v>
      </c>
      <c r="F13539" s="29" t="s">
        <v>27764</v>
      </c>
      <c r="G13539" s="30" t="s">
        <v>22872</v>
      </c>
      <c r="H13539" s="30" t="s">
        <v>6197</v>
      </c>
      <c r="I13539" s="29">
        <v>9234</v>
      </c>
      <c r="J13539" s="30" t="s">
        <v>62</v>
      </c>
      <c r="K13539" s="30" t="s">
        <v>27801</v>
      </c>
      <c r="L13539" s="30" t="s">
        <v>27808</v>
      </c>
      <c r="M13539" s="30"/>
      <c r="N13539" s="29">
        <v>22</v>
      </c>
      <c r="O13539" s="29">
        <v>1</v>
      </c>
      <c r="P13539" s="30" t="s">
        <v>313</v>
      </c>
      <c r="Q13539" s="30" t="s">
        <v>683</v>
      </c>
      <c r="R13539" s="30" t="s">
        <v>684</v>
      </c>
      <c r="S13539" s="30" t="s">
        <v>684</v>
      </c>
      <c r="T13539" s="30" t="s">
        <v>3116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5</v>
      </c>
      <c r="B13540" t="s">
        <v>680</v>
      </c>
      <c r="C13540" t="b">
        <v>1</v>
      </c>
      <c r="D13540" s="29">
        <v>62486</v>
      </c>
      <c r="E13540" s="30" t="s">
        <v>310</v>
      </c>
      <c r="F13540" s="29" t="s">
        <v>27764</v>
      </c>
      <c r="G13540" s="30" t="s">
        <v>22875</v>
      </c>
      <c r="H13540" s="30" t="s">
        <v>22874</v>
      </c>
      <c r="I13540" s="29">
        <v>62003</v>
      </c>
      <c r="J13540" s="30" t="s">
        <v>81</v>
      </c>
      <c r="K13540" s="30" t="s">
        <v>27785</v>
      </c>
      <c r="L13540" s="30" t="s">
        <v>27786</v>
      </c>
      <c r="M13540" s="30"/>
      <c r="N13540" s="29">
        <v>22</v>
      </c>
      <c r="O13540" s="29">
        <v>2</v>
      </c>
      <c r="P13540" s="30" t="s">
        <v>27776</v>
      </c>
      <c r="Q13540" s="30" t="s">
        <v>683</v>
      </c>
      <c r="R13540" s="30" t="s">
        <v>684</v>
      </c>
      <c r="S13540" s="30" t="s">
        <v>684</v>
      </c>
      <c r="T13540" s="30" t="s">
        <v>27787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5</v>
      </c>
      <c r="B13541" t="s">
        <v>680</v>
      </c>
      <c r="C13541" t="b">
        <v>1</v>
      </c>
      <c r="D13541" s="29">
        <v>62487</v>
      </c>
      <c r="E13541" s="30" t="s">
        <v>310</v>
      </c>
      <c r="F13541" s="29" t="s">
        <v>27764</v>
      </c>
      <c r="G13541" s="30" t="s">
        <v>22877</v>
      </c>
      <c r="H13541" s="30" t="s">
        <v>22877</v>
      </c>
      <c r="I13541" s="29">
        <v>62004</v>
      </c>
      <c r="J13541" s="30" t="s">
        <v>74</v>
      </c>
      <c r="K13541" s="30" t="s">
        <v>27794</v>
      </c>
      <c r="L13541" s="30" t="s">
        <v>27767</v>
      </c>
      <c r="M13541" s="30"/>
      <c r="N13541" s="29">
        <v>22</v>
      </c>
      <c r="O13541" s="29">
        <v>2</v>
      </c>
      <c r="P13541" s="30" t="s">
        <v>27776</v>
      </c>
      <c r="Q13541" s="30" t="s">
        <v>683</v>
      </c>
      <c r="R13541" s="30" t="s">
        <v>684</v>
      </c>
      <c r="S13541" s="30" t="s">
        <v>684</v>
      </c>
      <c r="T13541" s="30" t="s">
        <v>27832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5</v>
      </c>
      <c r="B13542" t="s">
        <v>15</v>
      </c>
      <c r="C13542" t="b">
        <v>1</v>
      </c>
      <c r="D13542" s="29">
        <v>62488</v>
      </c>
      <c r="E13542" s="30" t="s">
        <v>310</v>
      </c>
      <c r="F13542" s="29" t="s">
        <v>27764</v>
      </c>
      <c r="G13542" s="30" t="s">
        <v>22880</v>
      </c>
      <c r="H13542" s="30" t="s">
        <v>22879</v>
      </c>
      <c r="I13542" s="29">
        <v>62010</v>
      </c>
      <c r="J13542" s="30" t="s">
        <v>63</v>
      </c>
      <c r="K13542" s="30" t="s">
        <v>27773</v>
      </c>
      <c r="L13542" s="30" t="s">
        <v>27774</v>
      </c>
      <c r="M13542" s="30"/>
      <c r="N13542" s="29">
        <v>22</v>
      </c>
      <c r="O13542" s="29">
        <v>2</v>
      </c>
      <c r="P13542" s="30" t="s">
        <v>27776</v>
      </c>
      <c r="Q13542" s="30" t="s">
        <v>325</v>
      </c>
      <c r="R13542" s="30" t="s">
        <v>326</v>
      </c>
      <c r="S13542" s="30" t="s">
        <v>326</v>
      </c>
      <c r="T13542" s="30" t="s">
        <v>789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8</v>
      </c>
      <c r="B13543" t="s">
        <v>15</v>
      </c>
      <c r="C13543" t="b">
        <v>1</v>
      </c>
      <c r="D13543" s="29">
        <v>62489</v>
      </c>
      <c r="E13543" s="30" t="s">
        <v>310</v>
      </c>
      <c r="F13543" s="29" t="s">
        <v>27764</v>
      </c>
      <c r="G13543" s="30" t="s">
        <v>22881</v>
      </c>
      <c r="H13543" s="30" t="s">
        <v>18154</v>
      </c>
      <c r="I13543" s="29">
        <v>61785</v>
      </c>
      <c r="J13543" s="30" t="s">
        <v>53</v>
      </c>
      <c r="K13543" s="30" t="s">
        <v>27789</v>
      </c>
      <c r="L13543" s="30" t="s">
        <v>7741</v>
      </c>
      <c r="M13543" s="30"/>
      <c r="N13543" s="29">
        <v>22</v>
      </c>
      <c r="O13543" s="29">
        <v>2</v>
      </c>
      <c r="P13543" s="30" t="s">
        <v>27776</v>
      </c>
      <c r="Q13543" s="30" t="s">
        <v>325</v>
      </c>
      <c r="R13543" s="30" t="s">
        <v>326</v>
      </c>
      <c r="S13543" s="30" t="s">
        <v>326</v>
      </c>
      <c r="T13543" s="30" t="s">
        <v>27811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1</v>
      </c>
      <c r="C13544" t="b">
        <v>0</v>
      </c>
      <c r="D13544" s="29">
        <v>62490</v>
      </c>
      <c r="E13544" s="30" t="s">
        <v>310</v>
      </c>
      <c r="F13544" s="29" t="s">
        <v>27764</v>
      </c>
      <c r="G13544" s="30" t="s">
        <v>22882</v>
      </c>
      <c r="H13544" s="30" t="s">
        <v>1416</v>
      </c>
      <c r="I13544" s="29">
        <v>6452</v>
      </c>
      <c r="J13544" s="30" t="s">
        <v>56</v>
      </c>
      <c r="K13544" s="30" t="s">
        <v>27794</v>
      </c>
      <c r="L13544" s="30" t="s">
        <v>27767</v>
      </c>
      <c r="M13544" s="30"/>
      <c r="N13544" s="29">
        <v>22</v>
      </c>
      <c r="O13544" s="29">
        <v>1</v>
      </c>
      <c r="P13544" s="30" t="s">
        <v>313</v>
      </c>
      <c r="Q13544" s="30" t="s">
        <v>678</v>
      </c>
      <c r="R13544" s="30" t="s">
        <v>679</v>
      </c>
      <c r="S13544" s="30" t="s">
        <v>1828</v>
      </c>
      <c r="T13544" s="30" t="s">
        <v>27819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9</v>
      </c>
      <c r="B13545" t="s">
        <v>680</v>
      </c>
      <c r="C13545" t="b">
        <v>1</v>
      </c>
      <c r="D13545" s="29">
        <v>62490</v>
      </c>
      <c r="E13545" s="30" t="s">
        <v>310</v>
      </c>
      <c r="F13545" s="29" t="s">
        <v>27764</v>
      </c>
      <c r="G13545" s="30" t="s">
        <v>22882</v>
      </c>
      <c r="H13545" s="30" t="s">
        <v>1416</v>
      </c>
      <c r="I13545" s="29">
        <v>6452</v>
      </c>
      <c r="J13545" s="30" t="s">
        <v>56</v>
      </c>
      <c r="K13545" s="30" t="s">
        <v>27794</v>
      </c>
      <c r="L13545" s="30" t="s">
        <v>27767</v>
      </c>
      <c r="M13545" s="30"/>
      <c r="N13545" s="29">
        <v>22</v>
      </c>
      <c r="O13545" s="29">
        <v>1</v>
      </c>
      <c r="P13545" s="30" t="s">
        <v>313</v>
      </c>
      <c r="Q13545" s="30" t="s">
        <v>683</v>
      </c>
      <c r="R13545" s="30" t="s">
        <v>684</v>
      </c>
      <c r="S13545" s="30" t="s">
        <v>684</v>
      </c>
      <c r="T13545" s="30" t="s">
        <v>27819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9</v>
      </c>
      <c r="B13546" t="s">
        <v>680</v>
      </c>
      <c r="C13546" t="b">
        <v>1</v>
      </c>
      <c r="D13546" s="29">
        <v>62491</v>
      </c>
      <c r="E13546" s="30" t="s">
        <v>310</v>
      </c>
      <c r="F13546" s="29" t="s">
        <v>27764</v>
      </c>
      <c r="G13546" s="30" t="s">
        <v>22883</v>
      </c>
      <c r="H13546" s="30" t="s">
        <v>1416</v>
      </c>
      <c r="I13546" s="29">
        <v>6452</v>
      </c>
      <c r="J13546" s="30" t="s">
        <v>56</v>
      </c>
      <c r="K13546" s="30" t="s">
        <v>27794</v>
      </c>
      <c r="L13546" s="30" t="s">
        <v>27767</v>
      </c>
      <c r="M13546" s="30"/>
      <c r="N13546" s="29">
        <v>22</v>
      </c>
      <c r="O13546" s="29">
        <v>1</v>
      </c>
      <c r="P13546" s="30" t="s">
        <v>313</v>
      </c>
      <c r="Q13546" s="30" t="s">
        <v>683</v>
      </c>
      <c r="R13546" s="30" t="s">
        <v>684</v>
      </c>
      <c r="S13546" s="30" t="s">
        <v>684</v>
      </c>
      <c r="T13546" s="30" t="s">
        <v>27819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8</v>
      </c>
      <c r="B13547" t="s">
        <v>9</v>
      </c>
      <c r="C13547" t="b">
        <v>1</v>
      </c>
      <c r="D13547" s="29">
        <v>62492</v>
      </c>
      <c r="E13547" s="30" t="s">
        <v>310</v>
      </c>
      <c r="F13547" s="29" t="s">
        <v>27764</v>
      </c>
      <c r="G13547" s="30" t="s">
        <v>22884</v>
      </c>
      <c r="H13547" s="30" t="s">
        <v>22884</v>
      </c>
      <c r="I13547" s="29">
        <v>63875</v>
      </c>
      <c r="J13547" s="30" t="s">
        <v>78</v>
      </c>
      <c r="K13547" s="30" t="s">
        <v>27785</v>
      </c>
      <c r="L13547" s="30" t="s">
        <v>27808</v>
      </c>
      <c r="M13547" s="30"/>
      <c r="N13547" s="29">
        <v>22</v>
      </c>
      <c r="O13547" s="29">
        <v>2</v>
      </c>
      <c r="P13547" s="30" t="s">
        <v>27776</v>
      </c>
      <c r="Q13547" s="30" t="s">
        <v>371</v>
      </c>
      <c r="R13547" s="30" t="s">
        <v>342</v>
      </c>
      <c r="S13547" s="30" t="s">
        <v>342</v>
      </c>
      <c r="T13547" s="30" t="s">
        <v>1801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9</v>
      </c>
      <c r="B13548" t="s">
        <v>680</v>
      </c>
      <c r="C13548" t="b">
        <v>1</v>
      </c>
      <c r="D13548" s="29">
        <v>62493</v>
      </c>
      <c r="E13548" s="30" t="s">
        <v>310</v>
      </c>
      <c r="F13548" s="29" t="s">
        <v>27764</v>
      </c>
      <c r="G13548" s="30" t="s">
        <v>22886</v>
      </c>
      <c r="H13548" s="30" t="s">
        <v>1416</v>
      </c>
      <c r="I13548" s="29">
        <v>6452</v>
      </c>
      <c r="J13548" s="30" t="s">
        <v>56</v>
      </c>
      <c r="K13548" s="30" t="s">
        <v>27794</v>
      </c>
      <c r="L13548" s="30" t="s">
        <v>27767</v>
      </c>
      <c r="M13548" s="30"/>
      <c r="N13548" s="29">
        <v>22</v>
      </c>
      <c r="O13548" s="29">
        <v>1</v>
      </c>
      <c r="P13548" s="30" t="s">
        <v>313</v>
      </c>
      <c r="Q13548" s="30" t="s">
        <v>683</v>
      </c>
      <c r="R13548" s="30" t="s">
        <v>684</v>
      </c>
      <c r="S13548" s="30" t="s">
        <v>684</v>
      </c>
      <c r="T13548" s="30" t="s">
        <v>27819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9</v>
      </c>
      <c r="B13549" t="s">
        <v>15</v>
      </c>
      <c r="C13549" t="b">
        <v>1</v>
      </c>
      <c r="D13549" s="29">
        <v>62494</v>
      </c>
      <c r="E13549" s="30" t="s">
        <v>310</v>
      </c>
      <c r="F13549" s="29" t="s">
        <v>27764</v>
      </c>
      <c r="G13549" s="30" t="s">
        <v>22888</v>
      </c>
      <c r="H13549" s="30" t="s">
        <v>22887</v>
      </c>
      <c r="I13549" s="29">
        <v>62023</v>
      </c>
      <c r="J13549" s="30" t="s">
        <v>83</v>
      </c>
      <c r="K13549" s="30" t="s">
        <v>27770</v>
      </c>
      <c r="L13549" s="30" t="s">
        <v>27774</v>
      </c>
      <c r="M13549" s="30"/>
      <c r="N13549" s="29">
        <v>22</v>
      </c>
      <c r="O13549" s="29">
        <v>2</v>
      </c>
      <c r="P13549" s="30" t="s">
        <v>27776</v>
      </c>
      <c r="Q13549" s="30" t="s">
        <v>325</v>
      </c>
      <c r="R13549" s="30" t="s">
        <v>326</v>
      </c>
      <c r="S13549" s="30" t="s">
        <v>326</v>
      </c>
      <c r="T13549" s="30" t="s">
        <v>789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9</v>
      </c>
      <c r="B13550" t="s">
        <v>680</v>
      </c>
      <c r="C13550" t="b">
        <v>1</v>
      </c>
      <c r="D13550" s="29">
        <v>62495</v>
      </c>
      <c r="E13550" s="30" t="s">
        <v>310</v>
      </c>
      <c r="F13550" s="29" t="s">
        <v>27764</v>
      </c>
      <c r="G13550" s="30" t="s">
        <v>22890</v>
      </c>
      <c r="H13550" s="30" t="s">
        <v>18224</v>
      </c>
      <c r="I13550" s="29">
        <v>62009</v>
      </c>
      <c r="J13550" s="30" t="s">
        <v>53</v>
      </c>
      <c r="K13550" s="30" t="s">
        <v>27789</v>
      </c>
      <c r="L13550" s="30" t="s">
        <v>7741</v>
      </c>
      <c r="M13550" s="30"/>
      <c r="N13550" s="29">
        <v>22</v>
      </c>
      <c r="O13550" s="29">
        <v>2</v>
      </c>
      <c r="P13550" s="30" t="s">
        <v>27776</v>
      </c>
      <c r="Q13550" s="30" t="s">
        <v>683</v>
      </c>
      <c r="R13550" s="30" t="s">
        <v>684</v>
      </c>
      <c r="S13550" s="30" t="s">
        <v>684</v>
      </c>
      <c r="T13550" s="30" t="s">
        <v>27811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80</v>
      </c>
      <c r="C13551" t="b">
        <v>0</v>
      </c>
      <c r="D13551" s="29">
        <v>62496</v>
      </c>
      <c r="E13551" s="30" t="s">
        <v>310</v>
      </c>
      <c r="F13551" s="29" t="s">
        <v>27764</v>
      </c>
      <c r="G13551" s="30" t="s">
        <v>22892</v>
      </c>
      <c r="H13551" s="30" t="s">
        <v>21244</v>
      </c>
      <c r="I13551" s="29">
        <v>61194</v>
      </c>
      <c r="J13551" s="30" t="s">
        <v>81</v>
      </c>
      <c r="K13551" s="30" t="s">
        <v>27785</v>
      </c>
      <c r="L13551" s="30" t="s">
        <v>27786</v>
      </c>
      <c r="M13551" s="30"/>
      <c r="N13551" s="29">
        <v>22</v>
      </c>
      <c r="O13551" s="29">
        <v>2</v>
      </c>
      <c r="P13551" s="30" t="s">
        <v>27776</v>
      </c>
      <c r="Q13551" s="30" t="s">
        <v>683</v>
      </c>
      <c r="R13551" s="30" t="s">
        <v>684</v>
      </c>
      <c r="S13551" s="30" t="s">
        <v>684</v>
      </c>
      <c r="T13551" s="30" t="s">
        <v>27787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80</v>
      </c>
      <c r="C13552" t="b">
        <v>0</v>
      </c>
      <c r="D13552" s="29">
        <v>62498</v>
      </c>
      <c r="E13552" s="30" t="s">
        <v>310</v>
      </c>
      <c r="F13552" s="29" t="s">
        <v>27764</v>
      </c>
      <c r="G13552" s="30" t="s">
        <v>22897</v>
      </c>
      <c r="H13552" s="30" t="s">
        <v>21244</v>
      </c>
      <c r="I13552" s="29">
        <v>61194</v>
      </c>
      <c r="J13552" s="30" t="s">
        <v>81</v>
      </c>
      <c r="K13552" s="30" t="s">
        <v>27785</v>
      </c>
      <c r="L13552" s="30" t="s">
        <v>27786</v>
      </c>
      <c r="M13552" s="30"/>
      <c r="N13552" s="29">
        <v>22</v>
      </c>
      <c r="O13552" s="29">
        <v>2</v>
      </c>
      <c r="P13552" s="30" t="s">
        <v>27776</v>
      </c>
      <c r="Q13552" s="30" t="s">
        <v>683</v>
      </c>
      <c r="R13552" s="30" t="s">
        <v>684</v>
      </c>
      <c r="S13552" s="30" t="s">
        <v>684</v>
      </c>
      <c r="T13552" s="30" t="s">
        <v>27787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4</v>
      </c>
      <c r="B13553" t="s">
        <v>680</v>
      </c>
      <c r="C13553" t="b">
        <v>1</v>
      </c>
      <c r="D13553" s="29">
        <v>62503</v>
      </c>
      <c r="E13553" s="30" t="s">
        <v>310</v>
      </c>
      <c r="F13553" s="29" t="s">
        <v>27764</v>
      </c>
      <c r="G13553" s="30" t="s">
        <v>22902</v>
      </c>
      <c r="H13553" s="30" t="s">
        <v>20073</v>
      </c>
      <c r="I13553" s="29">
        <v>60584</v>
      </c>
      <c r="J13553" s="30" t="s">
        <v>66</v>
      </c>
      <c r="K13553" s="30" t="s">
        <v>3188</v>
      </c>
      <c r="L13553" s="30" t="s">
        <v>27786</v>
      </c>
      <c r="M13553" s="30"/>
      <c r="N13553" s="29">
        <v>22</v>
      </c>
      <c r="O13553" s="29">
        <v>2</v>
      </c>
      <c r="P13553" s="30" t="s">
        <v>27776</v>
      </c>
      <c r="Q13553" s="30" t="s">
        <v>683</v>
      </c>
      <c r="R13553" s="30" t="s">
        <v>684</v>
      </c>
      <c r="S13553" s="30" t="s">
        <v>684</v>
      </c>
      <c r="T13553" s="30" t="s">
        <v>27815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9</v>
      </c>
      <c r="B13554" t="s">
        <v>680</v>
      </c>
      <c r="C13554" t="b">
        <v>1</v>
      </c>
      <c r="D13554" s="29">
        <v>62504</v>
      </c>
      <c r="E13554" s="30" t="s">
        <v>310</v>
      </c>
      <c r="F13554" s="29" t="s">
        <v>27764</v>
      </c>
      <c r="G13554" s="30" t="s">
        <v>22905</v>
      </c>
      <c r="H13554" s="30" t="s">
        <v>22904</v>
      </c>
      <c r="I13554" s="29">
        <v>63244</v>
      </c>
      <c r="J13554" s="30" t="s">
        <v>81</v>
      </c>
      <c r="K13554" s="30" t="s">
        <v>27785</v>
      </c>
      <c r="L13554" s="30" t="s">
        <v>27786</v>
      </c>
      <c r="M13554" s="30"/>
      <c r="N13554" s="29">
        <v>22</v>
      </c>
      <c r="O13554" s="29">
        <v>2</v>
      </c>
      <c r="P13554" s="30" t="s">
        <v>27776</v>
      </c>
      <c r="Q13554" s="30" t="s">
        <v>683</v>
      </c>
      <c r="R13554" s="30" t="s">
        <v>684</v>
      </c>
      <c r="S13554" s="30" t="s">
        <v>684</v>
      </c>
      <c r="T13554" s="30" t="s">
        <v>27787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8</v>
      </c>
      <c r="B13555" t="s">
        <v>680</v>
      </c>
      <c r="C13555" t="b">
        <v>1</v>
      </c>
      <c r="D13555" s="29">
        <v>62505</v>
      </c>
      <c r="E13555" s="30" t="s">
        <v>310</v>
      </c>
      <c r="F13555" s="29" t="s">
        <v>27764</v>
      </c>
      <c r="G13555" s="30" t="s">
        <v>22908</v>
      </c>
      <c r="H13555" s="30" t="s">
        <v>22907</v>
      </c>
      <c r="I13555" s="29">
        <v>64418</v>
      </c>
      <c r="J13555" s="30" t="s">
        <v>90</v>
      </c>
      <c r="K13555" s="30" t="s">
        <v>27770</v>
      </c>
      <c r="L13555" s="30" t="s">
        <v>27803</v>
      </c>
      <c r="M13555" s="30"/>
      <c r="N13555" s="29">
        <v>22</v>
      </c>
      <c r="O13555" s="29">
        <v>2</v>
      </c>
      <c r="P13555" s="30" t="s">
        <v>27776</v>
      </c>
      <c r="Q13555" s="30" t="s">
        <v>683</v>
      </c>
      <c r="R13555" s="30" t="s">
        <v>684</v>
      </c>
      <c r="S13555" s="30" t="s">
        <v>684</v>
      </c>
      <c r="T13555" s="30" t="s">
        <v>27804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9</v>
      </c>
      <c r="B13556" t="s">
        <v>680</v>
      </c>
      <c r="C13556" t="b">
        <v>1</v>
      </c>
      <c r="D13556" s="29">
        <v>62507</v>
      </c>
      <c r="E13556" s="30" t="s">
        <v>310</v>
      </c>
      <c r="F13556" s="29" t="s">
        <v>27764</v>
      </c>
      <c r="G13556" s="30" t="s">
        <v>22909</v>
      </c>
      <c r="H13556" s="30" t="s">
        <v>22904</v>
      </c>
      <c r="I13556" s="29">
        <v>63244</v>
      </c>
      <c r="J13556" s="30" t="s">
        <v>81</v>
      </c>
      <c r="K13556" s="30" t="s">
        <v>27785</v>
      </c>
      <c r="L13556" s="30" t="s">
        <v>27786</v>
      </c>
      <c r="M13556" s="30"/>
      <c r="N13556" s="29">
        <v>22</v>
      </c>
      <c r="O13556" s="29">
        <v>2</v>
      </c>
      <c r="P13556" s="30" t="s">
        <v>27776</v>
      </c>
      <c r="Q13556" s="30" t="s">
        <v>683</v>
      </c>
      <c r="R13556" s="30" t="s">
        <v>684</v>
      </c>
      <c r="S13556" s="30" t="s">
        <v>684</v>
      </c>
      <c r="T13556" s="30" t="s">
        <v>27787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9</v>
      </c>
      <c r="B13557" t="s">
        <v>680</v>
      </c>
      <c r="C13557" t="b">
        <v>1</v>
      </c>
      <c r="D13557" s="29">
        <v>62508</v>
      </c>
      <c r="E13557" s="30" t="s">
        <v>310</v>
      </c>
      <c r="F13557" s="29" t="s">
        <v>27764</v>
      </c>
      <c r="G13557" s="30" t="s">
        <v>22911</v>
      </c>
      <c r="H13557" s="30" t="s">
        <v>22904</v>
      </c>
      <c r="I13557" s="29">
        <v>63244</v>
      </c>
      <c r="J13557" s="30" t="s">
        <v>81</v>
      </c>
      <c r="K13557" s="30" t="s">
        <v>27785</v>
      </c>
      <c r="L13557" s="30" t="s">
        <v>27786</v>
      </c>
      <c r="M13557" s="30"/>
      <c r="N13557" s="29">
        <v>22</v>
      </c>
      <c r="O13557" s="29">
        <v>2</v>
      </c>
      <c r="P13557" s="30" t="s">
        <v>27776</v>
      </c>
      <c r="Q13557" s="30" t="s">
        <v>683</v>
      </c>
      <c r="R13557" s="30" t="s">
        <v>684</v>
      </c>
      <c r="S13557" s="30" t="s">
        <v>684</v>
      </c>
      <c r="T13557" s="30" t="s">
        <v>27787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8</v>
      </c>
      <c r="B13558" t="s">
        <v>15</v>
      </c>
      <c r="C13558" t="b">
        <v>1</v>
      </c>
      <c r="D13558" s="29">
        <v>62516</v>
      </c>
      <c r="E13558" s="30" t="s">
        <v>310</v>
      </c>
      <c r="F13558" s="29" t="s">
        <v>27764</v>
      </c>
      <c r="G13558" s="30" t="s">
        <v>22912</v>
      </c>
      <c r="H13558" s="30" t="s">
        <v>1000</v>
      </c>
      <c r="I13558" s="29">
        <v>14354</v>
      </c>
      <c r="J13558" s="30" t="s">
        <v>97</v>
      </c>
      <c r="K13558" s="30" t="s">
        <v>27789</v>
      </c>
      <c r="L13558" s="30" t="s">
        <v>7741</v>
      </c>
      <c r="M13558" s="30"/>
      <c r="N13558" s="29">
        <v>22</v>
      </c>
      <c r="O13558" s="29">
        <v>1</v>
      </c>
      <c r="P13558" s="30" t="s">
        <v>313</v>
      </c>
      <c r="Q13558" s="30" t="s">
        <v>325</v>
      </c>
      <c r="R13558" s="30" t="s">
        <v>326</v>
      </c>
      <c r="S13558" s="30" t="s">
        <v>326</v>
      </c>
      <c r="T13558" s="30" t="s">
        <v>27798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9</v>
      </c>
      <c r="B13559" t="s">
        <v>680</v>
      </c>
      <c r="C13559" t="b">
        <v>1</v>
      </c>
      <c r="D13559" s="29">
        <v>62521</v>
      </c>
      <c r="E13559" s="30" t="s">
        <v>310</v>
      </c>
      <c r="F13559" s="29" t="s">
        <v>27764</v>
      </c>
      <c r="G13559" s="30" t="s">
        <v>22913</v>
      </c>
      <c r="H13559" s="30" t="s">
        <v>22904</v>
      </c>
      <c r="I13559" s="29">
        <v>63244</v>
      </c>
      <c r="J13559" s="30" t="s">
        <v>81</v>
      </c>
      <c r="K13559" s="30" t="s">
        <v>27785</v>
      </c>
      <c r="L13559" s="30" t="s">
        <v>27786</v>
      </c>
      <c r="M13559" s="30"/>
      <c r="N13559" s="29">
        <v>22</v>
      </c>
      <c r="O13559" s="29">
        <v>2</v>
      </c>
      <c r="P13559" s="30" t="s">
        <v>27776</v>
      </c>
      <c r="Q13559" s="30" t="s">
        <v>683</v>
      </c>
      <c r="R13559" s="30" t="s">
        <v>684</v>
      </c>
      <c r="S13559" s="30" t="s">
        <v>684</v>
      </c>
      <c r="T13559" s="30" t="s">
        <v>27787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8</v>
      </c>
      <c r="B13560" t="s">
        <v>680</v>
      </c>
      <c r="C13560" t="b">
        <v>1</v>
      </c>
      <c r="D13560" s="29">
        <v>62524</v>
      </c>
      <c r="E13560" s="30" t="s">
        <v>310</v>
      </c>
      <c r="F13560" s="29" t="s">
        <v>27764</v>
      </c>
      <c r="G13560" s="30" t="s">
        <v>22915</v>
      </c>
      <c r="H13560" s="30" t="s">
        <v>22904</v>
      </c>
      <c r="I13560" s="29">
        <v>63244</v>
      </c>
      <c r="J13560" s="30" t="s">
        <v>81</v>
      </c>
      <c r="K13560" s="30" t="s">
        <v>27785</v>
      </c>
      <c r="L13560" s="30" t="s">
        <v>27786</v>
      </c>
      <c r="M13560" s="30"/>
      <c r="N13560" s="29">
        <v>22</v>
      </c>
      <c r="O13560" s="29">
        <v>2</v>
      </c>
      <c r="P13560" s="30" t="s">
        <v>27776</v>
      </c>
      <c r="Q13560" s="30" t="s">
        <v>683</v>
      </c>
      <c r="R13560" s="30" t="s">
        <v>684</v>
      </c>
      <c r="S13560" s="30" t="s">
        <v>684</v>
      </c>
      <c r="T13560" s="30" t="s">
        <v>27787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9</v>
      </c>
      <c r="B13561" t="s">
        <v>680</v>
      </c>
      <c r="C13561" t="b">
        <v>1</v>
      </c>
      <c r="D13561" s="29">
        <v>62525</v>
      </c>
      <c r="E13561" s="30" t="s">
        <v>310</v>
      </c>
      <c r="F13561" s="29" t="s">
        <v>27764</v>
      </c>
      <c r="G13561" s="30" t="s">
        <v>22917</v>
      </c>
      <c r="H13561" s="30" t="s">
        <v>21244</v>
      </c>
      <c r="I13561" s="29">
        <v>61194</v>
      </c>
      <c r="J13561" s="30" t="s">
        <v>81</v>
      </c>
      <c r="K13561" s="30" t="s">
        <v>27785</v>
      </c>
      <c r="L13561" s="30" t="s">
        <v>27786</v>
      </c>
      <c r="M13561" s="30"/>
      <c r="N13561" s="29">
        <v>22</v>
      </c>
      <c r="O13561" s="29">
        <v>2</v>
      </c>
      <c r="P13561" s="30" t="s">
        <v>27776</v>
      </c>
      <c r="Q13561" s="30" t="s">
        <v>683</v>
      </c>
      <c r="R13561" s="30" t="s">
        <v>684</v>
      </c>
      <c r="S13561" s="30" t="s">
        <v>684</v>
      </c>
      <c r="T13561" s="30" t="s">
        <v>27787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9</v>
      </c>
      <c r="B13562" t="s">
        <v>680</v>
      </c>
      <c r="C13562" t="b">
        <v>1</v>
      </c>
      <c r="D13562" s="29">
        <v>62526</v>
      </c>
      <c r="E13562" s="30" t="s">
        <v>310</v>
      </c>
      <c r="F13562" s="29" t="s">
        <v>27764</v>
      </c>
      <c r="G13562" s="30" t="s">
        <v>22918</v>
      </c>
      <c r="H13562" s="30" t="s">
        <v>21244</v>
      </c>
      <c r="I13562" s="29">
        <v>61194</v>
      </c>
      <c r="J13562" s="30" t="s">
        <v>81</v>
      </c>
      <c r="K13562" s="30" t="s">
        <v>27785</v>
      </c>
      <c r="L13562" s="30" t="s">
        <v>27786</v>
      </c>
      <c r="M13562" s="30"/>
      <c r="N13562" s="29">
        <v>22</v>
      </c>
      <c r="O13562" s="29">
        <v>2</v>
      </c>
      <c r="P13562" s="30" t="s">
        <v>27776</v>
      </c>
      <c r="Q13562" s="30" t="s">
        <v>683</v>
      </c>
      <c r="R13562" s="30" t="s">
        <v>684</v>
      </c>
      <c r="S13562" s="30" t="s">
        <v>684</v>
      </c>
      <c r="T13562" s="30" t="s">
        <v>27787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5</v>
      </c>
      <c r="B13563" t="s">
        <v>680</v>
      </c>
      <c r="C13563" t="b">
        <v>1</v>
      </c>
      <c r="D13563" s="29">
        <v>62527</v>
      </c>
      <c r="E13563" s="30" t="s">
        <v>310</v>
      </c>
      <c r="F13563" s="29" t="s">
        <v>27764</v>
      </c>
      <c r="G13563" s="30" t="s">
        <v>22919</v>
      </c>
      <c r="H13563" s="30" t="s">
        <v>22107</v>
      </c>
      <c r="I13563" s="29">
        <v>61610</v>
      </c>
      <c r="J13563" s="30" t="s">
        <v>81</v>
      </c>
      <c r="K13563" s="30" t="s">
        <v>27785</v>
      </c>
      <c r="L13563" s="30" t="s">
        <v>27786</v>
      </c>
      <c r="M13563" s="30"/>
      <c r="N13563" s="29">
        <v>22</v>
      </c>
      <c r="O13563" s="29">
        <v>2</v>
      </c>
      <c r="P13563" s="30" t="s">
        <v>27776</v>
      </c>
      <c r="Q13563" s="30" t="s">
        <v>683</v>
      </c>
      <c r="R13563" s="30" t="s">
        <v>684</v>
      </c>
      <c r="S13563" s="30" t="s">
        <v>684</v>
      </c>
      <c r="T13563" s="30" t="s">
        <v>27787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5</v>
      </c>
      <c r="B13564" t="s">
        <v>680</v>
      </c>
      <c r="C13564" t="b">
        <v>1</v>
      </c>
      <c r="D13564" s="29">
        <v>62528</v>
      </c>
      <c r="E13564" s="30" t="s">
        <v>310</v>
      </c>
      <c r="F13564" s="29" t="s">
        <v>27764</v>
      </c>
      <c r="G13564" s="30" t="s">
        <v>22921</v>
      </c>
      <c r="H13564" s="30" t="s">
        <v>22107</v>
      </c>
      <c r="I13564" s="29">
        <v>61610</v>
      </c>
      <c r="J13564" s="30" t="s">
        <v>81</v>
      </c>
      <c r="K13564" s="30" t="s">
        <v>27785</v>
      </c>
      <c r="L13564" s="30" t="s">
        <v>27786</v>
      </c>
      <c r="M13564" s="30"/>
      <c r="N13564" s="29">
        <v>22</v>
      </c>
      <c r="O13564" s="29">
        <v>2</v>
      </c>
      <c r="P13564" s="30" t="s">
        <v>27776</v>
      </c>
      <c r="Q13564" s="30" t="s">
        <v>683</v>
      </c>
      <c r="R13564" s="30" t="s">
        <v>684</v>
      </c>
      <c r="S13564" s="30" t="s">
        <v>684</v>
      </c>
      <c r="T13564" s="30" t="s">
        <v>27787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5</v>
      </c>
      <c r="B13565" t="s">
        <v>680</v>
      </c>
      <c r="C13565" t="b">
        <v>1</v>
      </c>
      <c r="D13565" s="29">
        <v>62530</v>
      </c>
      <c r="E13565" s="30" t="s">
        <v>310</v>
      </c>
      <c r="F13565" s="29" t="s">
        <v>27764</v>
      </c>
      <c r="G13565" s="30" t="s">
        <v>22924</v>
      </c>
      <c r="H13565" s="30" t="s">
        <v>22923</v>
      </c>
      <c r="I13565" s="29">
        <v>62630</v>
      </c>
      <c r="J13565" s="30" t="s">
        <v>81</v>
      </c>
      <c r="K13565" s="30" t="s">
        <v>27785</v>
      </c>
      <c r="L13565" s="30" t="s">
        <v>27786</v>
      </c>
      <c r="M13565" s="30"/>
      <c r="N13565" s="29">
        <v>22</v>
      </c>
      <c r="O13565" s="29">
        <v>2</v>
      </c>
      <c r="P13565" s="30" t="s">
        <v>27776</v>
      </c>
      <c r="Q13565" s="30" t="s">
        <v>683</v>
      </c>
      <c r="R13565" s="30" t="s">
        <v>684</v>
      </c>
      <c r="S13565" s="30" t="s">
        <v>684</v>
      </c>
      <c r="T13565" s="30" t="s">
        <v>27787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5</v>
      </c>
      <c r="B13566" t="s">
        <v>680</v>
      </c>
      <c r="C13566" t="b">
        <v>1</v>
      </c>
      <c r="D13566" s="29">
        <v>62531</v>
      </c>
      <c r="E13566" s="30" t="s">
        <v>310</v>
      </c>
      <c r="F13566" s="29" t="s">
        <v>27764</v>
      </c>
      <c r="G13566" s="30" t="s">
        <v>22927</v>
      </c>
      <c r="H13566" s="30" t="s">
        <v>22926</v>
      </c>
      <c r="I13566" s="29">
        <v>62631</v>
      </c>
      <c r="J13566" s="30" t="s">
        <v>81</v>
      </c>
      <c r="K13566" s="30" t="s">
        <v>27785</v>
      </c>
      <c r="L13566" s="30" t="s">
        <v>27786</v>
      </c>
      <c r="M13566" s="30"/>
      <c r="N13566" s="29">
        <v>22</v>
      </c>
      <c r="O13566" s="29">
        <v>2</v>
      </c>
      <c r="P13566" s="30" t="s">
        <v>27776</v>
      </c>
      <c r="Q13566" s="30" t="s">
        <v>683</v>
      </c>
      <c r="R13566" s="30" t="s">
        <v>684</v>
      </c>
      <c r="S13566" s="30" t="s">
        <v>684</v>
      </c>
      <c r="T13566" s="30" t="s">
        <v>27787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5</v>
      </c>
      <c r="B13567" t="s">
        <v>680</v>
      </c>
      <c r="C13567" t="b">
        <v>1</v>
      </c>
      <c r="D13567" s="29">
        <v>62532</v>
      </c>
      <c r="E13567" s="30" t="s">
        <v>310</v>
      </c>
      <c r="F13567" s="29" t="s">
        <v>27764</v>
      </c>
      <c r="G13567" s="30" t="s">
        <v>22930</v>
      </c>
      <c r="H13567" s="30" t="s">
        <v>22929</v>
      </c>
      <c r="I13567" s="29">
        <v>62632</v>
      </c>
      <c r="J13567" s="30" t="s">
        <v>81</v>
      </c>
      <c r="K13567" s="30" t="s">
        <v>27785</v>
      </c>
      <c r="L13567" s="30" t="s">
        <v>27786</v>
      </c>
      <c r="M13567" s="30"/>
      <c r="N13567" s="29">
        <v>22</v>
      </c>
      <c r="O13567" s="29">
        <v>2</v>
      </c>
      <c r="P13567" s="30" t="s">
        <v>27776</v>
      </c>
      <c r="Q13567" s="30" t="s">
        <v>683</v>
      </c>
      <c r="R13567" s="30" t="s">
        <v>684</v>
      </c>
      <c r="S13567" s="30" t="s">
        <v>684</v>
      </c>
      <c r="T13567" s="30" t="s">
        <v>27787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9</v>
      </c>
      <c r="B13568" t="s">
        <v>680</v>
      </c>
      <c r="C13568" t="b">
        <v>1</v>
      </c>
      <c r="D13568" s="29">
        <v>62533</v>
      </c>
      <c r="E13568" s="30" t="s">
        <v>310</v>
      </c>
      <c r="F13568" s="29" t="s">
        <v>27764</v>
      </c>
      <c r="G13568" s="30" t="s">
        <v>22932</v>
      </c>
      <c r="H13568" s="30" t="s">
        <v>21244</v>
      </c>
      <c r="I13568" s="29">
        <v>61194</v>
      </c>
      <c r="J13568" s="30" t="s">
        <v>81</v>
      </c>
      <c r="K13568" s="30" t="s">
        <v>27785</v>
      </c>
      <c r="L13568" s="30" t="s">
        <v>27786</v>
      </c>
      <c r="M13568" s="30"/>
      <c r="N13568" s="29">
        <v>22</v>
      </c>
      <c r="O13568" s="29">
        <v>2</v>
      </c>
      <c r="P13568" s="30" t="s">
        <v>27776</v>
      </c>
      <c r="Q13568" s="30" t="s">
        <v>683</v>
      </c>
      <c r="R13568" s="30" t="s">
        <v>684</v>
      </c>
      <c r="S13568" s="30" t="s">
        <v>684</v>
      </c>
      <c r="T13568" s="30" t="s">
        <v>27787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5</v>
      </c>
      <c r="B13569" t="s">
        <v>680</v>
      </c>
      <c r="C13569" t="b">
        <v>1</v>
      </c>
      <c r="D13569" s="29">
        <v>62535</v>
      </c>
      <c r="E13569" s="30" t="s">
        <v>310</v>
      </c>
      <c r="F13569" s="29" t="s">
        <v>27764</v>
      </c>
      <c r="G13569" s="30" t="s">
        <v>22934</v>
      </c>
      <c r="H13569" s="30" t="s">
        <v>22934</v>
      </c>
      <c r="I13569" s="29">
        <v>62035</v>
      </c>
      <c r="J13569" s="30" t="s">
        <v>70</v>
      </c>
      <c r="K13569" s="30" t="s">
        <v>27773</v>
      </c>
      <c r="L13569" s="30" t="s">
        <v>27774</v>
      </c>
      <c r="M13569" s="30"/>
      <c r="N13569" s="29">
        <v>22</v>
      </c>
      <c r="O13569" s="29">
        <v>2</v>
      </c>
      <c r="P13569" s="30" t="s">
        <v>27776</v>
      </c>
      <c r="Q13569" s="30" t="s">
        <v>683</v>
      </c>
      <c r="R13569" s="30" t="s">
        <v>684</v>
      </c>
      <c r="S13569" s="30" t="s">
        <v>684</v>
      </c>
      <c r="T13569" s="30" t="s">
        <v>3116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5</v>
      </c>
      <c r="B13570" t="s">
        <v>680</v>
      </c>
      <c r="C13570" t="b">
        <v>1</v>
      </c>
      <c r="D13570" s="29">
        <v>62536</v>
      </c>
      <c r="E13570" s="30" t="s">
        <v>310</v>
      </c>
      <c r="F13570" s="29" t="s">
        <v>27764</v>
      </c>
      <c r="G13570" s="30" t="s">
        <v>22937</v>
      </c>
      <c r="H13570" s="30" t="s">
        <v>22936</v>
      </c>
      <c r="I13570" s="29">
        <v>62038</v>
      </c>
      <c r="J13570" s="30" t="s">
        <v>70</v>
      </c>
      <c r="K13570" s="30" t="s">
        <v>27773</v>
      </c>
      <c r="L13570" s="30" t="s">
        <v>27774</v>
      </c>
      <c r="M13570" s="30"/>
      <c r="N13570" s="29">
        <v>22</v>
      </c>
      <c r="O13570" s="29">
        <v>2</v>
      </c>
      <c r="P13570" s="30" t="s">
        <v>27776</v>
      </c>
      <c r="Q13570" s="30" t="s">
        <v>683</v>
      </c>
      <c r="R13570" s="30" t="s">
        <v>684</v>
      </c>
      <c r="S13570" s="30" t="s">
        <v>684</v>
      </c>
      <c r="T13570" s="30" t="s">
        <v>3116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5</v>
      </c>
      <c r="B13571" t="s">
        <v>680</v>
      </c>
      <c r="C13571" t="b">
        <v>1</v>
      </c>
      <c r="D13571" s="29">
        <v>62537</v>
      </c>
      <c r="E13571" s="30" t="s">
        <v>310</v>
      </c>
      <c r="F13571" s="29" t="s">
        <v>27764</v>
      </c>
      <c r="G13571" s="30" t="s">
        <v>22940</v>
      </c>
      <c r="H13571" s="30" t="s">
        <v>22939</v>
      </c>
      <c r="I13571" s="29">
        <v>62039</v>
      </c>
      <c r="J13571" s="30" t="s">
        <v>70</v>
      </c>
      <c r="K13571" s="30" t="s">
        <v>27773</v>
      </c>
      <c r="L13571" s="30" t="s">
        <v>27774</v>
      </c>
      <c r="M13571" s="30"/>
      <c r="N13571" s="29">
        <v>22</v>
      </c>
      <c r="O13571" s="29">
        <v>2</v>
      </c>
      <c r="P13571" s="30" t="s">
        <v>27776</v>
      </c>
      <c r="Q13571" s="30" t="s">
        <v>683</v>
      </c>
      <c r="R13571" s="30" t="s">
        <v>684</v>
      </c>
      <c r="S13571" s="30" t="s">
        <v>684</v>
      </c>
      <c r="T13571" s="30" t="s">
        <v>3116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5</v>
      </c>
      <c r="B13572" t="s">
        <v>680</v>
      </c>
      <c r="C13572" t="b">
        <v>1</v>
      </c>
      <c r="D13572" s="29">
        <v>62538</v>
      </c>
      <c r="E13572" s="30" t="s">
        <v>310</v>
      </c>
      <c r="F13572" s="29" t="s">
        <v>27764</v>
      </c>
      <c r="G13572" s="30" t="s">
        <v>22942</v>
      </c>
      <c r="H13572" s="30" t="s">
        <v>22942</v>
      </c>
      <c r="I13572" s="29">
        <v>62037</v>
      </c>
      <c r="J13572" s="30" t="s">
        <v>70</v>
      </c>
      <c r="K13572" s="30" t="s">
        <v>27773</v>
      </c>
      <c r="L13572" s="30" t="s">
        <v>27774</v>
      </c>
      <c r="M13572" s="30"/>
      <c r="N13572" s="29">
        <v>22</v>
      </c>
      <c r="O13572" s="29">
        <v>2</v>
      </c>
      <c r="P13572" s="30" t="s">
        <v>27776</v>
      </c>
      <c r="Q13572" s="30" t="s">
        <v>683</v>
      </c>
      <c r="R13572" s="30" t="s">
        <v>684</v>
      </c>
      <c r="S13572" s="30" t="s">
        <v>684</v>
      </c>
      <c r="T13572" s="30" t="s">
        <v>3116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4</v>
      </c>
      <c r="B13573" t="s">
        <v>680</v>
      </c>
      <c r="C13573" t="b">
        <v>1</v>
      </c>
      <c r="D13573" s="29">
        <v>62539</v>
      </c>
      <c r="E13573" s="30" t="s">
        <v>310</v>
      </c>
      <c r="F13573" s="29" t="s">
        <v>27764</v>
      </c>
      <c r="G13573" s="30" t="s">
        <v>22945</v>
      </c>
      <c r="H13573" s="30" t="s">
        <v>22944</v>
      </c>
      <c r="I13573" s="29">
        <v>62041</v>
      </c>
      <c r="J13573" s="30" t="s">
        <v>74</v>
      </c>
      <c r="K13573" s="30" t="s">
        <v>27794</v>
      </c>
      <c r="L13573" s="30" t="s">
        <v>27767</v>
      </c>
      <c r="M13573" s="30"/>
      <c r="N13573" s="29">
        <v>22</v>
      </c>
      <c r="O13573" s="29">
        <v>2</v>
      </c>
      <c r="P13573" s="30" t="s">
        <v>27776</v>
      </c>
      <c r="Q13573" s="30" t="s">
        <v>683</v>
      </c>
      <c r="R13573" s="30" t="s">
        <v>684</v>
      </c>
      <c r="S13573" s="30" t="s">
        <v>684</v>
      </c>
      <c r="T13573" s="30" t="s">
        <v>27832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4</v>
      </c>
      <c r="B13574" t="s">
        <v>680</v>
      </c>
      <c r="C13574" t="b">
        <v>1</v>
      </c>
      <c r="D13574" s="29">
        <v>62540</v>
      </c>
      <c r="E13574" s="30" t="s">
        <v>310</v>
      </c>
      <c r="F13574" s="29" t="s">
        <v>27764</v>
      </c>
      <c r="G13574" s="30" t="s">
        <v>22948</v>
      </c>
      <c r="H13574" s="30" t="s">
        <v>22947</v>
      </c>
      <c r="I13574" s="29">
        <v>62040</v>
      </c>
      <c r="J13574" s="30" t="s">
        <v>74</v>
      </c>
      <c r="K13574" s="30" t="s">
        <v>27794</v>
      </c>
      <c r="L13574" s="30" t="s">
        <v>27767</v>
      </c>
      <c r="M13574" s="30"/>
      <c r="N13574" s="29">
        <v>22</v>
      </c>
      <c r="O13574" s="29">
        <v>2</v>
      </c>
      <c r="P13574" s="30" t="s">
        <v>27776</v>
      </c>
      <c r="Q13574" s="30" t="s">
        <v>683</v>
      </c>
      <c r="R13574" s="30" t="s">
        <v>684</v>
      </c>
      <c r="S13574" s="30" t="s">
        <v>684</v>
      </c>
      <c r="T13574" s="30" t="s">
        <v>27832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5</v>
      </c>
      <c r="B13575" t="s">
        <v>680</v>
      </c>
      <c r="C13575" t="b">
        <v>1</v>
      </c>
      <c r="D13575" s="29">
        <v>62541</v>
      </c>
      <c r="E13575" s="30" t="s">
        <v>310</v>
      </c>
      <c r="F13575" s="29" t="s">
        <v>27764</v>
      </c>
      <c r="G13575" s="30" t="s">
        <v>22950</v>
      </c>
      <c r="H13575" s="30" t="s">
        <v>1467</v>
      </c>
      <c r="I13575" s="29">
        <v>6455</v>
      </c>
      <c r="J13575" s="30" t="s">
        <v>56</v>
      </c>
      <c r="K13575" s="30" t="s">
        <v>27794</v>
      </c>
      <c r="L13575" s="30" t="s">
        <v>27767</v>
      </c>
      <c r="M13575" s="30"/>
      <c r="N13575" s="29">
        <v>22</v>
      </c>
      <c r="O13575" s="29">
        <v>1</v>
      </c>
      <c r="P13575" s="30" t="s">
        <v>313</v>
      </c>
      <c r="Q13575" s="30" t="s">
        <v>683</v>
      </c>
      <c r="R13575" s="30" t="s">
        <v>684</v>
      </c>
      <c r="S13575" s="30" t="s">
        <v>684</v>
      </c>
      <c r="T13575" s="30" t="s">
        <v>27821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9</v>
      </c>
      <c r="B13576" t="s">
        <v>680</v>
      </c>
      <c r="C13576" t="b">
        <v>1</v>
      </c>
      <c r="D13576" s="29">
        <v>62542</v>
      </c>
      <c r="E13576" s="30" t="s">
        <v>310</v>
      </c>
      <c r="F13576" s="29" t="s">
        <v>27764</v>
      </c>
      <c r="G13576" s="30" t="s">
        <v>22952</v>
      </c>
      <c r="H13576" s="30" t="s">
        <v>1467</v>
      </c>
      <c r="I13576" s="29">
        <v>6455</v>
      </c>
      <c r="J13576" s="30" t="s">
        <v>56</v>
      </c>
      <c r="K13576" s="30" t="s">
        <v>27794</v>
      </c>
      <c r="L13576" s="30" t="s">
        <v>27767</v>
      </c>
      <c r="M13576" s="30"/>
      <c r="N13576" s="29">
        <v>22</v>
      </c>
      <c r="O13576" s="29">
        <v>1</v>
      </c>
      <c r="P13576" s="30" t="s">
        <v>313</v>
      </c>
      <c r="Q13576" s="30" t="s">
        <v>683</v>
      </c>
      <c r="R13576" s="30" t="s">
        <v>684</v>
      </c>
      <c r="S13576" s="30" t="s">
        <v>684</v>
      </c>
      <c r="T13576" s="30" t="s">
        <v>27821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5</v>
      </c>
      <c r="B13577" t="s">
        <v>680</v>
      </c>
      <c r="C13577" t="b">
        <v>1</v>
      </c>
      <c r="D13577" s="29">
        <v>62543</v>
      </c>
      <c r="E13577" s="30" t="s">
        <v>310</v>
      </c>
      <c r="F13577" s="29" t="s">
        <v>27764</v>
      </c>
      <c r="G13577" s="30" t="s">
        <v>22953</v>
      </c>
      <c r="H13577" s="30" t="s">
        <v>1467</v>
      </c>
      <c r="I13577" s="29">
        <v>6455</v>
      </c>
      <c r="J13577" s="30" t="s">
        <v>56</v>
      </c>
      <c r="K13577" s="30" t="s">
        <v>27794</v>
      </c>
      <c r="L13577" s="30" t="s">
        <v>27767</v>
      </c>
      <c r="M13577" s="30"/>
      <c r="N13577" s="29">
        <v>22</v>
      </c>
      <c r="O13577" s="29">
        <v>1</v>
      </c>
      <c r="P13577" s="30" t="s">
        <v>313</v>
      </c>
      <c r="Q13577" s="30" t="s">
        <v>683</v>
      </c>
      <c r="R13577" s="30" t="s">
        <v>684</v>
      </c>
      <c r="S13577" s="30" t="s">
        <v>684</v>
      </c>
      <c r="T13577" s="30" t="s">
        <v>27821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5</v>
      </c>
      <c r="B13578" t="s">
        <v>680</v>
      </c>
      <c r="C13578" t="b">
        <v>1</v>
      </c>
      <c r="D13578" s="29">
        <v>62544</v>
      </c>
      <c r="E13578" s="30" t="s">
        <v>310</v>
      </c>
      <c r="F13578" s="29" t="s">
        <v>27764</v>
      </c>
      <c r="G13578" s="30" t="s">
        <v>22955</v>
      </c>
      <c r="H13578" s="30" t="s">
        <v>17832</v>
      </c>
      <c r="I13578" s="29">
        <v>58468</v>
      </c>
      <c r="J13578" s="30" t="s">
        <v>74</v>
      </c>
      <c r="K13578" s="30" t="s">
        <v>27794</v>
      </c>
      <c r="L13578" s="30" t="s">
        <v>27767</v>
      </c>
      <c r="M13578" s="30"/>
      <c r="N13578" s="29">
        <v>22</v>
      </c>
      <c r="O13578" s="29">
        <v>2</v>
      </c>
      <c r="P13578" s="30" t="s">
        <v>27776</v>
      </c>
      <c r="Q13578" s="30" t="s">
        <v>683</v>
      </c>
      <c r="R13578" s="30" t="s">
        <v>684</v>
      </c>
      <c r="S13578" s="30" t="s">
        <v>684</v>
      </c>
      <c r="T13578" s="30" t="s">
        <v>1801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9</v>
      </c>
      <c r="B13579" t="s">
        <v>680</v>
      </c>
      <c r="C13579" t="b">
        <v>1</v>
      </c>
      <c r="D13579" s="29">
        <v>62545</v>
      </c>
      <c r="E13579" s="30" t="s">
        <v>310</v>
      </c>
      <c r="F13579" s="29" t="s">
        <v>27764</v>
      </c>
      <c r="G13579" s="30" t="s">
        <v>22956</v>
      </c>
      <c r="H13579" s="30" t="s">
        <v>11952</v>
      </c>
      <c r="I13579" s="29">
        <v>60025</v>
      </c>
      <c r="J13579" s="30" t="s">
        <v>52</v>
      </c>
      <c r="K13579" s="30" t="s">
        <v>27775</v>
      </c>
      <c r="L13579" s="30" t="s">
        <v>7741</v>
      </c>
      <c r="M13579" s="30"/>
      <c r="N13579" s="29">
        <v>22</v>
      </c>
      <c r="O13579" s="29">
        <v>2</v>
      </c>
      <c r="P13579" s="30" t="s">
        <v>27776</v>
      </c>
      <c r="Q13579" s="30" t="s">
        <v>683</v>
      </c>
      <c r="R13579" s="30" t="s">
        <v>684</v>
      </c>
      <c r="S13579" s="30" t="s">
        <v>684</v>
      </c>
      <c r="T13579" s="30" t="s">
        <v>27796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8</v>
      </c>
      <c r="B13580" t="s">
        <v>680</v>
      </c>
      <c r="C13580" t="b">
        <v>1</v>
      </c>
      <c r="D13580" s="29">
        <v>62547</v>
      </c>
      <c r="E13580" s="30" t="s">
        <v>310</v>
      </c>
      <c r="F13580" s="29" t="s">
        <v>27764</v>
      </c>
      <c r="G13580" s="30" t="s">
        <v>22959</v>
      </c>
      <c r="H13580" s="30" t="s">
        <v>22958</v>
      </c>
      <c r="I13580" s="29">
        <v>62049</v>
      </c>
      <c r="J13580" s="30" t="s">
        <v>52</v>
      </c>
      <c r="K13580" s="30" t="s">
        <v>27775</v>
      </c>
      <c r="L13580" s="30" t="s">
        <v>7741</v>
      </c>
      <c r="M13580" s="30"/>
      <c r="N13580" s="29">
        <v>22</v>
      </c>
      <c r="O13580" s="29">
        <v>2</v>
      </c>
      <c r="P13580" s="30" t="s">
        <v>27776</v>
      </c>
      <c r="Q13580" s="30" t="s">
        <v>683</v>
      </c>
      <c r="R13580" s="30" t="s">
        <v>684</v>
      </c>
      <c r="S13580" s="30" t="s">
        <v>684</v>
      </c>
      <c r="T13580" s="30" t="s">
        <v>27777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4</v>
      </c>
      <c r="B13581" t="s">
        <v>680</v>
      </c>
      <c r="C13581" t="b">
        <v>1</v>
      </c>
      <c r="D13581" s="29">
        <v>62549</v>
      </c>
      <c r="E13581" s="30" t="s">
        <v>310</v>
      </c>
      <c r="F13581" s="29" t="s">
        <v>27764</v>
      </c>
      <c r="G13581" s="30" t="s">
        <v>22962</v>
      </c>
      <c r="H13581" s="30" t="s">
        <v>22961</v>
      </c>
      <c r="I13581" s="29">
        <v>62052</v>
      </c>
      <c r="J13581" s="30" t="s">
        <v>81</v>
      </c>
      <c r="K13581" s="30" t="s">
        <v>27785</v>
      </c>
      <c r="L13581" s="30" t="s">
        <v>27786</v>
      </c>
      <c r="M13581" s="30"/>
      <c r="N13581" s="29">
        <v>22</v>
      </c>
      <c r="O13581" s="29">
        <v>2</v>
      </c>
      <c r="P13581" s="30" t="s">
        <v>27776</v>
      </c>
      <c r="Q13581" s="30" t="s">
        <v>683</v>
      </c>
      <c r="R13581" s="30" t="s">
        <v>684</v>
      </c>
      <c r="S13581" s="30" t="s">
        <v>684</v>
      </c>
      <c r="T13581" s="30" t="s">
        <v>27787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4</v>
      </c>
      <c r="B13582" t="s">
        <v>680</v>
      </c>
      <c r="C13582" t="b">
        <v>1</v>
      </c>
      <c r="D13582" s="29">
        <v>62550</v>
      </c>
      <c r="E13582" s="30" t="s">
        <v>310</v>
      </c>
      <c r="F13582" s="29" t="s">
        <v>27764</v>
      </c>
      <c r="G13582" s="30" t="s">
        <v>22965</v>
      </c>
      <c r="H13582" s="30" t="s">
        <v>22964</v>
      </c>
      <c r="I13582" s="29">
        <v>62053</v>
      </c>
      <c r="J13582" s="30" t="s">
        <v>66</v>
      </c>
      <c r="K13582" s="30" t="s">
        <v>3188</v>
      </c>
      <c r="L13582" s="30" t="s">
        <v>27786</v>
      </c>
      <c r="M13582" s="30"/>
      <c r="N13582" s="29">
        <v>22</v>
      </c>
      <c r="O13582" s="29">
        <v>2</v>
      </c>
      <c r="P13582" s="30" t="s">
        <v>27776</v>
      </c>
      <c r="Q13582" s="30" t="s">
        <v>683</v>
      </c>
      <c r="R13582" s="30" t="s">
        <v>684</v>
      </c>
      <c r="S13582" s="30" t="s">
        <v>684</v>
      </c>
      <c r="T13582" s="30" t="s">
        <v>27815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4</v>
      </c>
      <c r="B13583" t="s">
        <v>680</v>
      </c>
      <c r="C13583" t="b">
        <v>1</v>
      </c>
      <c r="D13583" s="29">
        <v>62551</v>
      </c>
      <c r="E13583" s="30" t="s">
        <v>310</v>
      </c>
      <c r="F13583" s="29" t="s">
        <v>27764</v>
      </c>
      <c r="G13583" s="30" t="s">
        <v>22967</v>
      </c>
      <c r="H13583" s="30" t="s">
        <v>22967</v>
      </c>
      <c r="I13583" s="29">
        <v>62054</v>
      </c>
      <c r="J13583" s="30" t="s">
        <v>86</v>
      </c>
      <c r="K13583" s="30" t="s">
        <v>3188</v>
      </c>
      <c r="L13583" s="30" t="s">
        <v>27786</v>
      </c>
      <c r="M13583" s="30"/>
      <c r="N13583" s="29">
        <v>22</v>
      </c>
      <c r="O13583" s="29">
        <v>2</v>
      </c>
      <c r="P13583" s="30" t="s">
        <v>27776</v>
      </c>
      <c r="Q13583" s="30" t="s">
        <v>683</v>
      </c>
      <c r="R13583" s="30" t="s">
        <v>684</v>
      </c>
      <c r="S13583" s="30" t="s">
        <v>684</v>
      </c>
      <c r="T13583" s="30" t="s">
        <v>27815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4</v>
      </c>
      <c r="B13584" t="s">
        <v>680</v>
      </c>
      <c r="C13584" t="b">
        <v>1</v>
      </c>
      <c r="D13584" s="29">
        <v>62552</v>
      </c>
      <c r="E13584" s="30" t="s">
        <v>310</v>
      </c>
      <c r="F13584" s="29" t="s">
        <v>27764</v>
      </c>
      <c r="G13584" s="30" t="s">
        <v>22970</v>
      </c>
      <c r="H13584" s="30" t="s">
        <v>22969</v>
      </c>
      <c r="I13584" s="29">
        <v>62055</v>
      </c>
      <c r="J13584" s="30" t="s">
        <v>66</v>
      </c>
      <c r="K13584" s="30" t="s">
        <v>3188</v>
      </c>
      <c r="L13584" s="30" t="s">
        <v>27786</v>
      </c>
      <c r="M13584" s="30"/>
      <c r="N13584" s="29">
        <v>22</v>
      </c>
      <c r="O13584" s="29">
        <v>2</v>
      </c>
      <c r="P13584" s="30" t="s">
        <v>27776</v>
      </c>
      <c r="Q13584" s="30" t="s">
        <v>683</v>
      </c>
      <c r="R13584" s="30" t="s">
        <v>684</v>
      </c>
      <c r="S13584" s="30" t="s">
        <v>684</v>
      </c>
      <c r="T13584" s="30" t="s">
        <v>27815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4</v>
      </c>
      <c r="B13585" t="s">
        <v>680</v>
      </c>
      <c r="C13585" t="b">
        <v>1</v>
      </c>
      <c r="D13585" s="29">
        <v>62556</v>
      </c>
      <c r="E13585" s="30" t="s">
        <v>310</v>
      </c>
      <c r="F13585" s="29" t="s">
        <v>27764</v>
      </c>
      <c r="G13585" s="30" t="s">
        <v>22973</v>
      </c>
      <c r="H13585" s="30" t="s">
        <v>22972</v>
      </c>
      <c r="I13585" s="29">
        <v>62056</v>
      </c>
      <c r="J13585" s="30" t="s">
        <v>81</v>
      </c>
      <c r="K13585" s="30" t="s">
        <v>27785</v>
      </c>
      <c r="L13585" s="30" t="s">
        <v>27786</v>
      </c>
      <c r="M13585" s="30"/>
      <c r="N13585" s="29">
        <v>22</v>
      </c>
      <c r="O13585" s="29">
        <v>2</v>
      </c>
      <c r="P13585" s="30" t="s">
        <v>27776</v>
      </c>
      <c r="Q13585" s="30" t="s">
        <v>683</v>
      </c>
      <c r="R13585" s="30" t="s">
        <v>684</v>
      </c>
      <c r="S13585" s="30" t="s">
        <v>684</v>
      </c>
      <c r="T13585" s="30" t="s">
        <v>27787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4</v>
      </c>
      <c r="B13586" t="s">
        <v>680</v>
      </c>
      <c r="C13586" t="b">
        <v>1</v>
      </c>
      <c r="D13586" s="29">
        <v>62557</v>
      </c>
      <c r="E13586" s="30" t="s">
        <v>310</v>
      </c>
      <c r="F13586" s="29" t="s">
        <v>27764</v>
      </c>
      <c r="G13586" s="30" t="s">
        <v>22976</v>
      </c>
      <c r="H13586" s="30" t="s">
        <v>22975</v>
      </c>
      <c r="I13586" s="29">
        <v>62057</v>
      </c>
      <c r="J13586" s="30" t="s">
        <v>66</v>
      </c>
      <c r="K13586" s="30" t="s">
        <v>3188</v>
      </c>
      <c r="L13586" s="30" t="s">
        <v>27786</v>
      </c>
      <c r="M13586" s="30"/>
      <c r="N13586" s="29">
        <v>22</v>
      </c>
      <c r="O13586" s="29">
        <v>2</v>
      </c>
      <c r="P13586" s="30" t="s">
        <v>27776</v>
      </c>
      <c r="Q13586" s="30" t="s">
        <v>683</v>
      </c>
      <c r="R13586" s="30" t="s">
        <v>684</v>
      </c>
      <c r="S13586" s="30" t="s">
        <v>684</v>
      </c>
      <c r="T13586" s="30" t="s">
        <v>27815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4</v>
      </c>
      <c r="B13587" t="s">
        <v>680</v>
      </c>
      <c r="C13587" t="b">
        <v>1</v>
      </c>
      <c r="D13587" s="29">
        <v>62558</v>
      </c>
      <c r="E13587" s="30" t="s">
        <v>310</v>
      </c>
      <c r="F13587" s="29" t="s">
        <v>27764</v>
      </c>
      <c r="G13587" s="30" t="s">
        <v>22978</v>
      </c>
      <c r="H13587" s="30" t="s">
        <v>22978</v>
      </c>
      <c r="I13587" s="29">
        <v>62058</v>
      </c>
      <c r="J13587" s="30" t="s">
        <v>86</v>
      </c>
      <c r="K13587" s="30" t="s">
        <v>3188</v>
      </c>
      <c r="L13587" s="30" t="s">
        <v>27786</v>
      </c>
      <c r="M13587" s="30"/>
      <c r="N13587" s="29">
        <v>22</v>
      </c>
      <c r="O13587" s="29">
        <v>2</v>
      </c>
      <c r="P13587" s="30" t="s">
        <v>27776</v>
      </c>
      <c r="Q13587" s="30" t="s">
        <v>683</v>
      </c>
      <c r="R13587" s="30" t="s">
        <v>684</v>
      </c>
      <c r="S13587" s="30" t="s">
        <v>684</v>
      </c>
      <c r="T13587" s="30" t="s">
        <v>27815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40</v>
      </c>
      <c r="B13588" t="s">
        <v>680</v>
      </c>
      <c r="C13588" t="b">
        <v>1</v>
      </c>
      <c r="D13588" s="29">
        <v>62559</v>
      </c>
      <c r="E13588" s="30" t="s">
        <v>310</v>
      </c>
      <c r="F13588" s="29" t="s">
        <v>27764</v>
      </c>
      <c r="G13588" s="30" t="s">
        <v>22981</v>
      </c>
      <c r="H13588" s="30" t="s">
        <v>22980</v>
      </c>
      <c r="I13588" s="29">
        <v>62059</v>
      </c>
      <c r="J13588" s="30" t="s">
        <v>66</v>
      </c>
      <c r="K13588" s="30" t="s">
        <v>3188</v>
      </c>
      <c r="L13588" s="30" t="s">
        <v>27786</v>
      </c>
      <c r="M13588" s="30"/>
      <c r="N13588" s="29">
        <v>22</v>
      </c>
      <c r="O13588" s="29">
        <v>2</v>
      </c>
      <c r="P13588" s="30" t="s">
        <v>27776</v>
      </c>
      <c r="Q13588" s="30" t="s">
        <v>683</v>
      </c>
      <c r="R13588" s="30" t="s">
        <v>684</v>
      </c>
      <c r="S13588" s="30" t="s">
        <v>684</v>
      </c>
      <c r="T13588" s="30" t="s">
        <v>27815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5</v>
      </c>
      <c r="B13589" t="s">
        <v>680</v>
      </c>
      <c r="C13589" t="b">
        <v>1</v>
      </c>
      <c r="D13589" s="29">
        <v>62560</v>
      </c>
      <c r="E13589" s="30" t="s">
        <v>310</v>
      </c>
      <c r="F13589" s="29" t="s">
        <v>27764</v>
      </c>
      <c r="G13589" s="30" t="s">
        <v>22984</v>
      </c>
      <c r="H13589" s="30" t="s">
        <v>22983</v>
      </c>
      <c r="I13589" s="29">
        <v>62051</v>
      </c>
      <c r="J13589" s="30" t="s">
        <v>84</v>
      </c>
      <c r="K13589" s="30" t="s">
        <v>27775</v>
      </c>
      <c r="L13589" s="30" t="s">
        <v>7741</v>
      </c>
      <c r="M13589" s="30"/>
      <c r="N13589" s="29">
        <v>22</v>
      </c>
      <c r="O13589" s="29">
        <v>2</v>
      </c>
      <c r="P13589" s="30" t="s">
        <v>27776</v>
      </c>
      <c r="Q13589" s="30" t="s">
        <v>683</v>
      </c>
      <c r="R13589" s="30" t="s">
        <v>684</v>
      </c>
      <c r="S13589" s="30" t="s">
        <v>684</v>
      </c>
      <c r="T13589" s="30" t="s">
        <v>27802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9</v>
      </c>
      <c r="B13590" t="s">
        <v>680</v>
      </c>
      <c r="C13590" t="b">
        <v>1</v>
      </c>
      <c r="D13590" s="29">
        <v>62561</v>
      </c>
      <c r="E13590" s="30" t="s">
        <v>310</v>
      </c>
      <c r="F13590" s="29" t="s">
        <v>27764</v>
      </c>
      <c r="G13590" s="30" t="s">
        <v>22986</v>
      </c>
      <c r="H13590" s="30" t="s">
        <v>22985</v>
      </c>
      <c r="I13590" s="29">
        <v>62047</v>
      </c>
      <c r="J13590" s="30" t="s">
        <v>90</v>
      </c>
      <c r="K13590" s="30" t="s">
        <v>27770</v>
      </c>
      <c r="L13590" s="30" t="s">
        <v>27803</v>
      </c>
      <c r="M13590" s="30"/>
      <c r="N13590" s="29">
        <v>22</v>
      </c>
      <c r="O13590" s="29">
        <v>2</v>
      </c>
      <c r="P13590" s="30" t="s">
        <v>27776</v>
      </c>
      <c r="Q13590" s="30" t="s">
        <v>683</v>
      </c>
      <c r="R13590" s="30" t="s">
        <v>684</v>
      </c>
      <c r="S13590" s="30" t="s">
        <v>684</v>
      </c>
      <c r="T13590" s="30" t="s">
        <v>27804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8</v>
      </c>
      <c r="B13591" t="s">
        <v>15</v>
      </c>
      <c r="C13591" t="b">
        <v>1</v>
      </c>
      <c r="D13591" s="29">
        <v>62562</v>
      </c>
      <c r="E13591" s="30" t="s">
        <v>310</v>
      </c>
      <c r="F13591" s="29" t="s">
        <v>27764</v>
      </c>
      <c r="G13591" s="30" t="s">
        <v>22990</v>
      </c>
      <c r="H13591" s="30" t="s">
        <v>22989</v>
      </c>
      <c r="I13591" s="29">
        <v>62046</v>
      </c>
      <c r="J13591" s="30" t="s">
        <v>90</v>
      </c>
      <c r="K13591" s="30" t="s">
        <v>27770</v>
      </c>
      <c r="L13591" s="30" t="s">
        <v>27803</v>
      </c>
      <c r="M13591" s="30"/>
      <c r="N13591" s="29">
        <v>22</v>
      </c>
      <c r="O13591" s="29">
        <v>2</v>
      </c>
      <c r="P13591" s="30" t="s">
        <v>27776</v>
      </c>
      <c r="Q13591" s="30" t="s">
        <v>325</v>
      </c>
      <c r="R13591" s="30" t="s">
        <v>326</v>
      </c>
      <c r="S13591" s="30" t="s">
        <v>326</v>
      </c>
      <c r="T13591" s="30" t="s">
        <v>27804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9</v>
      </c>
      <c r="B13592" t="s">
        <v>15</v>
      </c>
      <c r="C13592" t="b">
        <v>1</v>
      </c>
      <c r="D13592" s="29">
        <v>62563</v>
      </c>
      <c r="E13592" s="30" t="s">
        <v>310</v>
      </c>
      <c r="F13592" s="29" t="s">
        <v>27764</v>
      </c>
      <c r="G13592" s="30" t="s">
        <v>22993</v>
      </c>
      <c r="H13592" s="30" t="s">
        <v>1843</v>
      </c>
      <c r="I13592" s="29">
        <v>19436</v>
      </c>
      <c r="J13592" s="30" t="s">
        <v>71</v>
      </c>
      <c r="K13592" s="30" t="s">
        <v>27773</v>
      </c>
      <c r="L13592" s="30" t="s">
        <v>27767</v>
      </c>
      <c r="M13592" s="30"/>
      <c r="N13592" s="29">
        <v>22</v>
      </c>
      <c r="O13592" s="29">
        <v>1</v>
      </c>
      <c r="P13592" s="30" t="s">
        <v>313</v>
      </c>
      <c r="Q13592" s="30" t="s">
        <v>325</v>
      </c>
      <c r="R13592" s="30" t="s">
        <v>326</v>
      </c>
      <c r="S13592" s="30" t="s">
        <v>326</v>
      </c>
      <c r="T13592" s="30" t="s">
        <v>3116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8</v>
      </c>
      <c r="B13593" t="s">
        <v>23</v>
      </c>
      <c r="C13593" t="b">
        <v>1</v>
      </c>
      <c r="D13593" s="29">
        <v>62565</v>
      </c>
      <c r="E13593" s="30" t="s">
        <v>310</v>
      </c>
      <c r="F13593" s="29" t="s">
        <v>27764</v>
      </c>
      <c r="G13593" s="30" t="s">
        <v>22996</v>
      </c>
      <c r="H13593" s="30" t="s">
        <v>22996</v>
      </c>
      <c r="I13593" s="29">
        <v>62064</v>
      </c>
      <c r="J13593" s="30" t="s">
        <v>85</v>
      </c>
      <c r="K13593" s="30" t="s">
        <v>27785</v>
      </c>
      <c r="L13593" s="30" t="s">
        <v>27808</v>
      </c>
      <c r="M13593" s="30"/>
      <c r="N13593" s="29">
        <v>22</v>
      </c>
      <c r="O13593" s="29">
        <v>2</v>
      </c>
      <c r="P13593" s="30" t="s">
        <v>27776</v>
      </c>
      <c r="Q13593" s="30" t="s">
        <v>625</v>
      </c>
      <c r="R13593" s="30" t="s">
        <v>342</v>
      </c>
      <c r="S13593" s="30" t="s">
        <v>342</v>
      </c>
      <c r="T13593" s="30" t="s">
        <v>1801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5</v>
      </c>
      <c r="B13594" t="s">
        <v>15</v>
      </c>
      <c r="C13594" t="b">
        <v>1</v>
      </c>
      <c r="D13594" s="29">
        <v>62566</v>
      </c>
      <c r="E13594" s="30" t="s">
        <v>310</v>
      </c>
      <c r="F13594" s="29" t="s">
        <v>27764</v>
      </c>
      <c r="G13594" s="30" t="s">
        <v>22999</v>
      </c>
      <c r="H13594" s="30" t="s">
        <v>22998</v>
      </c>
      <c r="I13594" s="29">
        <v>62063</v>
      </c>
      <c r="J13594" s="30" t="s">
        <v>90</v>
      </c>
      <c r="K13594" s="30" t="s">
        <v>27770</v>
      </c>
      <c r="L13594" s="30" t="s">
        <v>27803</v>
      </c>
      <c r="M13594" s="30"/>
      <c r="N13594" s="29">
        <v>22</v>
      </c>
      <c r="O13594" s="29">
        <v>2</v>
      </c>
      <c r="P13594" s="30" t="s">
        <v>27776</v>
      </c>
      <c r="Q13594" s="30" t="s">
        <v>325</v>
      </c>
      <c r="R13594" s="30" t="s">
        <v>326</v>
      </c>
      <c r="S13594" s="30" t="s">
        <v>326</v>
      </c>
      <c r="T13594" s="30" t="s">
        <v>27804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9</v>
      </c>
      <c r="B13595" t="s">
        <v>680</v>
      </c>
      <c r="C13595" t="b">
        <v>1</v>
      </c>
      <c r="D13595" s="29">
        <v>62567</v>
      </c>
      <c r="E13595" s="30" t="s">
        <v>310</v>
      </c>
      <c r="F13595" s="29" t="s">
        <v>27764</v>
      </c>
      <c r="G13595" s="30" t="s">
        <v>23001</v>
      </c>
      <c r="H13595" s="30" t="s">
        <v>23001</v>
      </c>
      <c r="I13595" s="29">
        <v>62062</v>
      </c>
      <c r="J13595" s="30" t="s">
        <v>86</v>
      </c>
      <c r="K13595" s="30" t="s">
        <v>3188</v>
      </c>
      <c r="L13595" s="30" t="s">
        <v>27786</v>
      </c>
      <c r="M13595" s="30"/>
      <c r="N13595" s="29">
        <v>22</v>
      </c>
      <c r="O13595" s="29">
        <v>2</v>
      </c>
      <c r="P13595" s="30" t="s">
        <v>27776</v>
      </c>
      <c r="Q13595" s="30" t="s">
        <v>683</v>
      </c>
      <c r="R13595" s="30" t="s">
        <v>684</v>
      </c>
      <c r="S13595" s="30" t="s">
        <v>684</v>
      </c>
      <c r="T13595" s="30" t="s">
        <v>27815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9</v>
      </c>
      <c r="B13596" t="s">
        <v>680</v>
      </c>
      <c r="C13596" t="b">
        <v>1</v>
      </c>
      <c r="D13596" s="29">
        <v>62568</v>
      </c>
      <c r="E13596" s="30" t="s">
        <v>310</v>
      </c>
      <c r="F13596" s="29" t="s">
        <v>27764</v>
      </c>
      <c r="G13596" s="30" t="s">
        <v>23003</v>
      </c>
      <c r="H13596" s="30" t="s">
        <v>23003</v>
      </c>
      <c r="I13596" s="29">
        <v>62061</v>
      </c>
      <c r="J13596" s="30" t="s">
        <v>86</v>
      </c>
      <c r="K13596" s="30" t="s">
        <v>3188</v>
      </c>
      <c r="L13596" s="30" t="s">
        <v>27786</v>
      </c>
      <c r="M13596" s="30"/>
      <c r="N13596" s="29">
        <v>22</v>
      </c>
      <c r="O13596" s="29">
        <v>2</v>
      </c>
      <c r="P13596" s="30" t="s">
        <v>27776</v>
      </c>
      <c r="Q13596" s="30" t="s">
        <v>683</v>
      </c>
      <c r="R13596" s="30" t="s">
        <v>684</v>
      </c>
      <c r="S13596" s="30" t="s">
        <v>684</v>
      </c>
      <c r="T13596" s="30" t="s">
        <v>27815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1</v>
      </c>
      <c r="C13597" t="b">
        <v>0</v>
      </c>
      <c r="D13597" s="29">
        <v>62569</v>
      </c>
      <c r="E13597" s="30" t="s">
        <v>310</v>
      </c>
      <c r="F13597" s="29" t="s">
        <v>27764</v>
      </c>
      <c r="G13597" s="30" t="s">
        <v>23005</v>
      </c>
      <c r="H13597" s="30" t="s">
        <v>1830</v>
      </c>
      <c r="I13597" s="29">
        <v>12341</v>
      </c>
      <c r="J13597" s="30" t="s">
        <v>59</v>
      </c>
      <c r="K13597" s="30" t="s">
        <v>27773</v>
      </c>
      <c r="L13597" s="30" t="s">
        <v>27774</v>
      </c>
      <c r="M13597" s="30"/>
      <c r="N13597" s="29">
        <v>22</v>
      </c>
      <c r="O13597" s="29">
        <v>1</v>
      </c>
      <c r="P13597" s="30" t="s">
        <v>313</v>
      </c>
      <c r="Q13597" s="30" t="s">
        <v>678</v>
      </c>
      <c r="R13597" s="30" t="s">
        <v>679</v>
      </c>
      <c r="S13597" s="30" t="s">
        <v>1828</v>
      </c>
      <c r="T13597" s="30" t="s">
        <v>3116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2</v>
      </c>
      <c r="B13598" t="s">
        <v>15</v>
      </c>
      <c r="C13598" t="b">
        <v>1</v>
      </c>
      <c r="D13598" s="29">
        <v>62570</v>
      </c>
      <c r="E13598" s="30" t="s">
        <v>310</v>
      </c>
      <c r="F13598" s="29" t="s">
        <v>27764</v>
      </c>
      <c r="G13598" s="30" t="s">
        <v>23007</v>
      </c>
      <c r="H13598" s="30" t="s">
        <v>23006</v>
      </c>
      <c r="I13598" s="29">
        <v>62069</v>
      </c>
      <c r="J13598" s="30" t="s">
        <v>66</v>
      </c>
      <c r="K13598" s="30" t="s">
        <v>3188</v>
      </c>
      <c r="L13598" s="30" t="s">
        <v>27786</v>
      </c>
      <c r="M13598" s="30"/>
      <c r="N13598" s="29">
        <v>22</v>
      </c>
      <c r="O13598" s="29">
        <v>2</v>
      </c>
      <c r="P13598" s="30" t="s">
        <v>27776</v>
      </c>
      <c r="Q13598" s="30" t="s">
        <v>325</v>
      </c>
      <c r="R13598" s="30" t="s">
        <v>326</v>
      </c>
      <c r="S13598" s="30" t="s">
        <v>326</v>
      </c>
      <c r="T13598" s="30" t="s">
        <v>27815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40</v>
      </c>
      <c r="B13599" t="s">
        <v>601</v>
      </c>
      <c r="C13599" t="b">
        <v>1</v>
      </c>
      <c r="D13599" s="29">
        <v>62571</v>
      </c>
      <c r="E13599" s="30" t="s">
        <v>310</v>
      </c>
      <c r="F13599" s="29" t="s">
        <v>27764</v>
      </c>
      <c r="G13599" s="30" t="s">
        <v>23009</v>
      </c>
      <c r="H13599" s="30" t="s">
        <v>14456</v>
      </c>
      <c r="I13599" s="29">
        <v>57128</v>
      </c>
      <c r="J13599" s="30" t="s">
        <v>52</v>
      </c>
      <c r="K13599" s="30" t="s">
        <v>27775</v>
      </c>
      <c r="L13599" s="30" t="s">
        <v>7741</v>
      </c>
      <c r="M13599" s="30"/>
      <c r="N13599" s="29">
        <v>22</v>
      </c>
      <c r="O13599" s="29">
        <v>2</v>
      </c>
      <c r="P13599" s="30" t="s">
        <v>27776</v>
      </c>
      <c r="Q13599" s="30" t="s">
        <v>8985</v>
      </c>
      <c r="R13599" s="30" t="s">
        <v>342</v>
      </c>
      <c r="S13599" s="30" t="s">
        <v>342</v>
      </c>
      <c r="T13599" s="30" t="s">
        <v>27806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40</v>
      </c>
      <c r="B13600" t="s">
        <v>601</v>
      </c>
      <c r="C13600" t="b">
        <v>1</v>
      </c>
      <c r="D13600" s="29">
        <v>62572</v>
      </c>
      <c r="E13600" s="30" t="s">
        <v>310</v>
      </c>
      <c r="F13600" s="29" t="s">
        <v>27764</v>
      </c>
      <c r="G13600" s="30" t="s">
        <v>23011</v>
      </c>
      <c r="H13600" s="30" t="s">
        <v>14456</v>
      </c>
      <c r="I13600" s="29">
        <v>57128</v>
      </c>
      <c r="J13600" s="30" t="s">
        <v>81</v>
      </c>
      <c r="K13600" s="30" t="s">
        <v>27785</v>
      </c>
      <c r="L13600" s="30" t="s">
        <v>27786</v>
      </c>
      <c r="M13600" s="30"/>
      <c r="N13600" s="29">
        <v>22</v>
      </c>
      <c r="O13600" s="29">
        <v>2</v>
      </c>
      <c r="P13600" s="30" t="s">
        <v>27776</v>
      </c>
      <c r="Q13600" s="30" t="s">
        <v>8985</v>
      </c>
      <c r="R13600" s="30" t="s">
        <v>342</v>
      </c>
      <c r="S13600" s="30" t="s">
        <v>342</v>
      </c>
      <c r="T13600" s="30" t="s">
        <v>27787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40</v>
      </c>
      <c r="B13601" t="s">
        <v>601</v>
      </c>
      <c r="C13601" t="b">
        <v>1</v>
      </c>
      <c r="D13601" s="29">
        <v>62573</v>
      </c>
      <c r="E13601" s="30" t="s">
        <v>310</v>
      </c>
      <c r="F13601" s="29" t="s">
        <v>27764</v>
      </c>
      <c r="G13601" s="30" t="s">
        <v>23013</v>
      </c>
      <c r="H13601" s="30" t="s">
        <v>14456</v>
      </c>
      <c r="I13601" s="29">
        <v>57128</v>
      </c>
      <c r="J13601" s="30" t="s">
        <v>52</v>
      </c>
      <c r="K13601" s="30" t="s">
        <v>27775</v>
      </c>
      <c r="L13601" s="30" t="s">
        <v>7741</v>
      </c>
      <c r="M13601" s="30"/>
      <c r="N13601" s="29">
        <v>22</v>
      </c>
      <c r="O13601" s="29">
        <v>2</v>
      </c>
      <c r="P13601" s="30" t="s">
        <v>27776</v>
      </c>
      <c r="Q13601" s="30" t="s">
        <v>8985</v>
      </c>
      <c r="R13601" s="30" t="s">
        <v>342</v>
      </c>
      <c r="S13601" s="30" t="s">
        <v>342</v>
      </c>
      <c r="T13601" s="30" t="s">
        <v>27777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40</v>
      </c>
      <c r="B13602" t="s">
        <v>601</v>
      </c>
      <c r="C13602" t="b">
        <v>1</v>
      </c>
      <c r="D13602" s="29">
        <v>62574</v>
      </c>
      <c r="E13602" s="30" t="s">
        <v>310</v>
      </c>
      <c r="F13602" s="29" t="s">
        <v>27764</v>
      </c>
      <c r="G13602" s="30" t="s">
        <v>23015</v>
      </c>
      <c r="H13602" s="30" t="s">
        <v>14456</v>
      </c>
      <c r="I13602" s="29">
        <v>57128</v>
      </c>
      <c r="J13602" s="30" t="s">
        <v>52</v>
      </c>
      <c r="K13602" s="30" t="s">
        <v>27775</v>
      </c>
      <c r="L13602" s="30" t="s">
        <v>7741</v>
      </c>
      <c r="M13602" s="30"/>
      <c r="N13602" s="29">
        <v>22</v>
      </c>
      <c r="O13602" s="29">
        <v>2</v>
      </c>
      <c r="P13602" s="30" t="s">
        <v>27776</v>
      </c>
      <c r="Q13602" s="30" t="s">
        <v>8985</v>
      </c>
      <c r="R13602" s="30" t="s">
        <v>342</v>
      </c>
      <c r="S13602" s="30" t="s">
        <v>342</v>
      </c>
      <c r="T13602" s="30" t="s">
        <v>27806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40</v>
      </c>
      <c r="B13603" t="s">
        <v>601</v>
      </c>
      <c r="C13603" t="b">
        <v>1</v>
      </c>
      <c r="D13603" s="29">
        <v>62575</v>
      </c>
      <c r="E13603" s="30" t="s">
        <v>310</v>
      </c>
      <c r="F13603" s="29" t="s">
        <v>27764</v>
      </c>
      <c r="G13603" s="30" t="s">
        <v>23017</v>
      </c>
      <c r="H13603" s="30" t="s">
        <v>14456</v>
      </c>
      <c r="I13603" s="29">
        <v>57128</v>
      </c>
      <c r="J13603" s="30" t="s">
        <v>52</v>
      </c>
      <c r="K13603" s="30" t="s">
        <v>27775</v>
      </c>
      <c r="L13603" s="30" t="s">
        <v>7741</v>
      </c>
      <c r="M13603" s="30"/>
      <c r="N13603" s="29">
        <v>22</v>
      </c>
      <c r="O13603" s="29">
        <v>2</v>
      </c>
      <c r="P13603" s="30" t="s">
        <v>27776</v>
      </c>
      <c r="Q13603" s="30" t="s">
        <v>8985</v>
      </c>
      <c r="R13603" s="30" t="s">
        <v>342</v>
      </c>
      <c r="S13603" s="30" t="s">
        <v>342</v>
      </c>
      <c r="T13603" s="30" t="s">
        <v>27777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40</v>
      </c>
      <c r="B13604" t="s">
        <v>601</v>
      </c>
      <c r="C13604" t="b">
        <v>1</v>
      </c>
      <c r="D13604" s="29">
        <v>62576</v>
      </c>
      <c r="E13604" s="30" t="s">
        <v>310</v>
      </c>
      <c r="F13604" s="29" t="s">
        <v>27764</v>
      </c>
      <c r="G13604" s="30" t="s">
        <v>23019</v>
      </c>
      <c r="H13604" s="30" t="s">
        <v>14456</v>
      </c>
      <c r="I13604" s="29">
        <v>57128</v>
      </c>
      <c r="J13604" s="30" t="s">
        <v>81</v>
      </c>
      <c r="K13604" s="30" t="s">
        <v>27785</v>
      </c>
      <c r="L13604" s="30" t="s">
        <v>27786</v>
      </c>
      <c r="M13604" s="30"/>
      <c r="N13604" s="29">
        <v>22</v>
      </c>
      <c r="O13604" s="29">
        <v>2</v>
      </c>
      <c r="P13604" s="30" t="s">
        <v>27776</v>
      </c>
      <c r="Q13604" s="30" t="s">
        <v>8985</v>
      </c>
      <c r="R13604" s="30" t="s">
        <v>342</v>
      </c>
      <c r="S13604" s="30" t="s">
        <v>342</v>
      </c>
      <c r="T13604" s="30" t="s">
        <v>27787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40</v>
      </c>
      <c r="B13605" t="s">
        <v>601</v>
      </c>
      <c r="C13605" t="b">
        <v>1</v>
      </c>
      <c r="D13605" s="29">
        <v>62577</v>
      </c>
      <c r="E13605" s="30" t="s">
        <v>310</v>
      </c>
      <c r="F13605" s="29" t="s">
        <v>27764</v>
      </c>
      <c r="G13605" s="30" t="s">
        <v>23021</v>
      </c>
      <c r="H13605" s="30" t="s">
        <v>14456</v>
      </c>
      <c r="I13605" s="29">
        <v>57128</v>
      </c>
      <c r="J13605" s="30" t="s">
        <v>52</v>
      </c>
      <c r="K13605" s="30" t="s">
        <v>27775</v>
      </c>
      <c r="L13605" s="30" t="s">
        <v>7741</v>
      </c>
      <c r="M13605" s="30"/>
      <c r="N13605" s="29">
        <v>22</v>
      </c>
      <c r="O13605" s="29">
        <v>2</v>
      </c>
      <c r="P13605" s="30" t="s">
        <v>27776</v>
      </c>
      <c r="Q13605" s="30" t="s">
        <v>8985</v>
      </c>
      <c r="R13605" s="30" t="s">
        <v>342</v>
      </c>
      <c r="S13605" s="30" t="s">
        <v>342</v>
      </c>
      <c r="T13605" s="30" t="s">
        <v>27777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40</v>
      </c>
      <c r="B13606" t="s">
        <v>680</v>
      </c>
      <c r="C13606" t="b">
        <v>0</v>
      </c>
      <c r="D13606" s="29">
        <v>62578</v>
      </c>
      <c r="E13606" s="30" t="s">
        <v>310</v>
      </c>
      <c r="F13606" s="29" t="s">
        <v>27764</v>
      </c>
      <c r="G13606" s="30" t="s">
        <v>23027</v>
      </c>
      <c r="H13606" s="30" t="s">
        <v>23026</v>
      </c>
      <c r="I13606" s="29">
        <v>62067</v>
      </c>
      <c r="J13606" s="30" t="s">
        <v>52</v>
      </c>
      <c r="K13606" s="30" t="s">
        <v>27775</v>
      </c>
      <c r="L13606" s="30" t="s">
        <v>7741</v>
      </c>
      <c r="M13606" s="30"/>
      <c r="N13606" s="29">
        <v>493</v>
      </c>
      <c r="O13606" s="29">
        <v>4</v>
      </c>
      <c r="P13606" s="30" t="s">
        <v>27781</v>
      </c>
      <c r="Q13606" s="30" t="s">
        <v>683</v>
      </c>
      <c r="R13606" s="30" t="s">
        <v>684</v>
      </c>
      <c r="S13606" s="30" t="s">
        <v>684</v>
      </c>
      <c r="T13606" s="30" t="s">
        <v>27777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5</v>
      </c>
      <c r="B13607" t="s">
        <v>680</v>
      </c>
      <c r="C13607" t="b">
        <v>1</v>
      </c>
      <c r="D13607" s="29">
        <v>62579</v>
      </c>
      <c r="E13607" s="30" t="s">
        <v>310</v>
      </c>
      <c r="F13607" s="29" t="s">
        <v>27764</v>
      </c>
      <c r="G13607" s="30" t="s">
        <v>23030</v>
      </c>
      <c r="H13607" s="30" t="s">
        <v>23029</v>
      </c>
      <c r="I13607" s="29">
        <v>62070</v>
      </c>
      <c r="J13607" s="30" t="s">
        <v>66</v>
      </c>
      <c r="K13607" s="30" t="s">
        <v>3188</v>
      </c>
      <c r="L13607" s="30" t="s">
        <v>27786</v>
      </c>
      <c r="M13607" s="30"/>
      <c r="N13607" s="29">
        <v>22</v>
      </c>
      <c r="O13607" s="29">
        <v>2</v>
      </c>
      <c r="P13607" s="30" t="s">
        <v>27776</v>
      </c>
      <c r="Q13607" s="30" t="s">
        <v>683</v>
      </c>
      <c r="R13607" s="30" t="s">
        <v>684</v>
      </c>
      <c r="S13607" s="30" t="s">
        <v>684</v>
      </c>
      <c r="T13607" s="30" t="s">
        <v>27815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4</v>
      </c>
      <c r="B13608" t="s">
        <v>680</v>
      </c>
      <c r="C13608" t="b">
        <v>1</v>
      </c>
      <c r="D13608" s="29">
        <v>62580</v>
      </c>
      <c r="E13608" s="30" t="s">
        <v>310</v>
      </c>
      <c r="F13608" s="29" t="s">
        <v>27764</v>
      </c>
      <c r="G13608" s="30" t="s">
        <v>23033</v>
      </c>
      <c r="H13608" s="30" t="s">
        <v>23032</v>
      </c>
      <c r="I13608" s="29">
        <v>62071</v>
      </c>
      <c r="J13608" s="30" t="s">
        <v>81</v>
      </c>
      <c r="K13608" s="30" t="s">
        <v>27785</v>
      </c>
      <c r="L13608" s="30" t="s">
        <v>27786</v>
      </c>
      <c r="M13608" s="30"/>
      <c r="N13608" s="29">
        <v>22</v>
      </c>
      <c r="O13608" s="29">
        <v>2</v>
      </c>
      <c r="P13608" s="30" t="s">
        <v>27776</v>
      </c>
      <c r="Q13608" s="30" t="s">
        <v>683</v>
      </c>
      <c r="R13608" s="30" t="s">
        <v>684</v>
      </c>
      <c r="S13608" s="30" t="s">
        <v>684</v>
      </c>
      <c r="T13608" s="30" t="s">
        <v>27787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8</v>
      </c>
      <c r="B13609" t="s">
        <v>680</v>
      </c>
      <c r="C13609" t="b">
        <v>1</v>
      </c>
      <c r="D13609" s="29">
        <v>62581</v>
      </c>
      <c r="E13609" s="30" t="s">
        <v>310</v>
      </c>
      <c r="F13609" s="29" t="s">
        <v>27764</v>
      </c>
      <c r="G13609" s="30" t="s">
        <v>23035</v>
      </c>
      <c r="H13609" s="30" t="s">
        <v>16658</v>
      </c>
      <c r="I13609" s="29">
        <v>59254</v>
      </c>
      <c r="J13609" s="30" t="s">
        <v>66</v>
      </c>
      <c r="K13609" s="30" t="s">
        <v>3188</v>
      </c>
      <c r="L13609" s="30" t="s">
        <v>27786</v>
      </c>
      <c r="M13609" s="30"/>
      <c r="N13609" s="29">
        <v>22</v>
      </c>
      <c r="O13609" s="29">
        <v>2</v>
      </c>
      <c r="P13609" s="30" t="s">
        <v>27776</v>
      </c>
      <c r="Q13609" s="30" t="s">
        <v>683</v>
      </c>
      <c r="R13609" s="30" t="s">
        <v>684</v>
      </c>
      <c r="S13609" s="30" t="s">
        <v>684</v>
      </c>
      <c r="T13609" s="30" t="s">
        <v>27815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5</v>
      </c>
      <c r="B13610" t="s">
        <v>680</v>
      </c>
      <c r="C13610" t="b">
        <v>1</v>
      </c>
      <c r="D13610" s="29">
        <v>62582</v>
      </c>
      <c r="E13610" s="30" t="s">
        <v>310</v>
      </c>
      <c r="F13610" s="29" t="s">
        <v>27764</v>
      </c>
      <c r="G13610" s="30" t="s">
        <v>23038</v>
      </c>
      <c r="H13610" s="30" t="s">
        <v>23037</v>
      </c>
      <c r="I13610" s="29">
        <v>62072</v>
      </c>
      <c r="J13610" s="30" t="s">
        <v>81</v>
      </c>
      <c r="K13610" s="30" t="s">
        <v>27785</v>
      </c>
      <c r="L13610" s="30" t="s">
        <v>27786</v>
      </c>
      <c r="M13610" s="30"/>
      <c r="N13610" s="29">
        <v>22</v>
      </c>
      <c r="O13610" s="29">
        <v>2</v>
      </c>
      <c r="P13610" s="30" t="s">
        <v>27776</v>
      </c>
      <c r="Q13610" s="30" t="s">
        <v>683</v>
      </c>
      <c r="R13610" s="30" t="s">
        <v>684</v>
      </c>
      <c r="S13610" s="30" t="s">
        <v>684</v>
      </c>
      <c r="T13610" s="30" t="s">
        <v>27787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4</v>
      </c>
      <c r="B13611" t="s">
        <v>680</v>
      </c>
      <c r="C13611" t="b">
        <v>1</v>
      </c>
      <c r="D13611" s="29">
        <v>62583</v>
      </c>
      <c r="E13611" s="30" t="s">
        <v>310</v>
      </c>
      <c r="F13611" s="29" t="s">
        <v>27764</v>
      </c>
      <c r="G13611" s="30" t="s">
        <v>23040</v>
      </c>
      <c r="H13611" s="30" t="s">
        <v>23040</v>
      </c>
      <c r="I13611" s="29">
        <v>62073</v>
      </c>
      <c r="J13611" s="30" t="s">
        <v>66</v>
      </c>
      <c r="K13611" s="30" t="s">
        <v>3188</v>
      </c>
      <c r="L13611" s="30" t="s">
        <v>27786</v>
      </c>
      <c r="M13611" s="30"/>
      <c r="N13611" s="29">
        <v>22</v>
      </c>
      <c r="O13611" s="29">
        <v>2</v>
      </c>
      <c r="P13611" s="30" t="s">
        <v>27776</v>
      </c>
      <c r="Q13611" s="30" t="s">
        <v>683</v>
      </c>
      <c r="R13611" s="30" t="s">
        <v>684</v>
      </c>
      <c r="S13611" s="30" t="s">
        <v>684</v>
      </c>
      <c r="T13611" s="30" t="s">
        <v>27815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5</v>
      </c>
      <c r="B13612" t="s">
        <v>680</v>
      </c>
      <c r="C13612" t="b">
        <v>1</v>
      </c>
      <c r="D13612" s="29">
        <v>62584</v>
      </c>
      <c r="E13612" s="30" t="s">
        <v>310</v>
      </c>
      <c r="F13612" s="29" t="s">
        <v>27764</v>
      </c>
      <c r="G13612" s="30" t="s">
        <v>23043</v>
      </c>
      <c r="H13612" s="30" t="s">
        <v>23042</v>
      </c>
      <c r="I13612" s="29">
        <v>61910</v>
      </c>
      <c r="J13612" s="30" t="s">
        <v>57</v>
      </c>
      <c r="K13612" s="30" t="s">
        <v>27794</v>
      </c>
      <c r="L13612" s="30" t="s">
        <v>27767</v>
      </c>
      <c r="M13612" s="30"/>
      <c r="N13612" s="29">
        <v>22</v>
      </c>
      <c r="O13612" s="29">
        <v>2</v>
      </c>
      <c r="P13612" s="30" t="s">
        <v>27776</v>
      </c>
      <c r="Q13612" s="30" t="s">
        <v>683</v>
      </c>
      <c r="R13612" s="30" t="s">
        <v>684</v>
      </c>
      <c r="S13612" s="30" t="s">
        <v>684</v>
      </c>
      <c r="T13612" s="30" t="s">
        <v>10234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1</v>
      </c>
      <c r="C13613" t="b">
        <v>0</v>
      </c>
      <c r="D13613" s="29">
        <v>62585</v>
      </c>
      <c r="E13613" s="30" t="s">
        <v>310</v>
      </c>
      <c r="F13613" s="29" t="s">
        <v>27764</v>
      </c>
      <c r="G13613" s="30" t="s">
        <v>23046</v>
      </c>
      <c r="H13613" s="30" t="s">
        <v>5370</v>
      </c>
      <c r="I13613" s="29">
        <v>11806</v>
      </c>
      <c r="J13613" s="30" t="s">
        <v>66</v>
      </c>
      <c r="K13613" s="30" t="s">
        <v>3188</v>
      </c>
      <c r="L13613" s="30" t="s">
        <v>27786</v>
      </c>
      <c r="M13613" s="30"/>
      <c r="N13613" s="29">
        <v>22</v>
      </c>
      <c r="O13613" s="29">
        <v>1</v>
      </c>
      <c r="P13613" s="30" t="s">
        <v>313</v>
      </c>
      <c r="Q13613" s="30" t="s">
        <v>678</v>
      </c>
      <c r="R13613" s="30" t="s">
        <v>679</v>
      </c>
      <c r="S13613" s="30" t="s">
        <v>1828</v>
      </c>
      <c r="T13613" s="30" t="s">
        <v>27815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5</v>
      </c>
      <c r="B13614" t="s">
        <v>680</v>
      </c>
      <c r="C13614" t="b">
        <v>1</v>
      </c>
      <c r="D13614" s="29">
        <v>62586</v>
      </c>
      <c r="E13614" s="30" t="s">
        <v>310</v>
      </c>
      <c r="F13614" s="29" t="s">
        <v>27764</v>
      </c>
      <c r="G13614" s="30" t="s">
        <v>23048</v>
      </c>
      <c r="H13614" s="30" t="s">
        <v>23048</v>
      </c>
      <c r="I13614" s="29">
        <v>62084</v>
      </c>
      <c r="J13614" s="30" t="s">
        <v>78</v>
      </c>
      <c r="K13614" s="30" t="s">
        <v>27785</v>
      </c>
      <c r="L13614" s="30" t="s">
        <v>27808</v>
      </c>
      <c r="M13614" s="30"/>
      <c r="N13614" s="29">
        <v>22</v>
      </c>
      <c r="O13614" s="29">
        <v>2</v>
      </c>
      <c r="P13614" s="30" t="s">
        <v>27776</v>
      </c>
      <c r="Q13614" s="30" t="s">
        <v>683</v>
      </c>
      <c r="R13614" s="30" t="s">
        <v>684</v>
      </c>
      <c r="S13614" s="30" t="s">
        <v>684</v>
      </c>
      <c r="T13614" s="30" t="s">
        <v>1801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9</v>
      </c>
      <c r="B13615" t="s">
        <v>15</v>
      </c>
      <c r="C13615" t="b">
        <v>1</v>
      </c>
      <c r="D13615" s="29">
        <v>62587</v>
      </c>
      <c r="E13615" s="30" t="s">
        <v>310</v>
      </c>
      <c r="F13615" s="29" t="s">
        <v>27764</v>
      </c>
      <c r="G13615" s="30" t="s">
        <v>23051</v>
      </c>
      <c r="H13615" s="30" t="s">
        <v>23050</v>
      </c>
      <c r="I13615" s="29">
        <v>62085</v>
      </c>
      <c r="J13615" s="30" t="s">
        <v>90</v>
      </c>
      <c r="K13615" s="30" t="s">
        <v>27770</v>
      </c>
      <c r="L13615" s="30" t="s">
        <v>27803</v>
      </c>
      <c r="M13615" s="30"/>
      <c r="N13615" s="29">
        <v>22</v>
      </c>
      <c r="O13615" s="29">
        <v>2</v>
      </c>
      <c r="P13615" s="30" t="s">
        <v>27776</v>
      </c>
      <c r="Q13615" s="30" t="s">
        <v>325</v>
      </c>
      <c r="R13615" s="30" t="s">
        <v>326</v>
      </c>
      <c r="S13615" s="30" t="s">
        <v>326</v>
      </c>
      <c r="T13615" s="30" t="s">
        <v>27804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6</v>
      </c>
      <c r="B13616" t="s">
        <v>8</v>
      </c>
      <c r="C13616" t="b">
        <v>0</v>
      </c>
      <c r="D13616" s="29">
        <v>62589</v>
      </c>
      <c r="E13616" s="30" t="s">
        <v>310</v>
      </c>
      <c r="F13616" s="29" t="s">
        <v>27764</v>
      </c>
      <c r="G13616" s="30" t="s">
        <v>23053</v>
      </c>
      <c r="H13616" s="30" t="s">
        <v>23053</v>
      </c>
      <c r="I13616" s="29">
        <v>62087</v>
      </c>
      <c r="J13616" s="30" t="s">
        <v>81</v>
      </c>
      <c r="K13616" s="30" t="s">
        <v>27785</v>
      </c>
      <c r="L13616" s="30" t="s">
        <v>27786</v>
      </c>
      <c r="M13616" s="30"/>
      <c r="N13616" s="29">
        <v>622</v>
      </c>
      <c r="O13616" s="29">
        <v>4</v>
      </c>
      <c r="P13616" s="30" t="s">
        <v>27781</v>
      </c>
      <c r="Q13616" s="30" t="s">
        <v>307</v>
      </c>
      <c r="R13616" s="30" t="s">
        <v>314</v>
      </c>
      <c r="S13616" s="30" t="s">
        <v>314</v>
      </c>
      <c r="T13616" s="30" t="s">
        <v>27787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8</v>
      </c>
      <c r="B13617" t="s">
        <v>8</v>
      </c>
      <c r="C13617" t="b">
        <v>1</v>
      </c>
      <c r="D13617" s="29">
        <v>62590</v>
      </c>
      <c r="E13617" s="30" t="s">
        <v>310</v>
      </c>
      <c r="F13617" s="29" t="s">
        <v>27764</v>
      </c>
      <c r="G13617" s="30" t="s">
        <v>23057</v>
      </c>
      <c r="H13617" s="30" t="s">
        <v>23056</v>
      </c>
      <c r="I13617" s="29">
        <v>63286</v>
      </c>
      <c r="J13617" s="30" t="s">
        <v>63</v>
      </c>
      <c r="K13617" s="30" t="s">
        <v>27773</v>
      </c>
      <c r="L13617" s="30" t="s">
        <v>27774</v>
      </c>
      <c r="M13617" s="30"/>
      <c r="N13617" s="29">
        <v>22</v>
      </c>
      <c r="O13617" s="29">
        <v>1</v>
      </c>
      <c r="P13617" s="30" t="s">
        <v>313</v>
      </c>
      <c r="Q13617" s="30" t="s">
        <v>307</v>
      </c>
      <c r="R13617" s="30" t="s">
        <v>314</v>
      </c>
      <c r="S13617" s="30" t="s">
        <v>314</v>
      </c>
      <c r="T13617" s="30" t="s">
        <v>789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9</v>
      </c>
      <c r="B13618" t="s">
        <v>15</v>
      </c>
      <c r="C13618" t="b">
        <v>1</v>
      </c>
      <c r="D13618" s="29">
        <v>62591</v>
      </c>
      <c r="E13618" s="30" t="s">
        <v>310</v>
      </c>
      <c r="F13618" s="29" t="s">
        <v>27764</v>
      </c>
      <c r="G13618" s="30" t="s">
        <v>23059</v>
      </c>
      <c r="H13618" s="30" t="s">
        <v>1000</v>
      </c>
      <c r="I13618" s="29">
        <v>14354</v>
      </c>
      <c r="J13618" s="30" t="s">
        <v>97</v>
      </c>
      <c r="K13618" s="30" t="s">
        <v>27789</v>
      </c>
      <c r="L13618" s="30" t="s">
        <v>7741</v>
      </c>
      <c r="M13618" s="30"/>
      <c r="N13618" s="29">
        <v>22</v>
      </c>
      <c r="O13618" s="29">
        <v>1</v>
      </c>
      <c r="P13618" s="30" t="s">
        <v>313</v>
      </c>
      <c r="Q13618" s="30" t="s">
        <v>325</v>
      </c>
      <c r="R13618" s="30" t="s">
        <v>326</v>
      </c>
      <c r="S13618" s="30" t="s">
        <v>326</v>
      </c>
      <c r="T13618" s="30" t="s">
        <v>27798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8</v>
      </c>
      <c r="B13619" t="s">
        <v>15</v>
      </c>
      <c r="C13619" t="b">
        <v>1</v>
      </c>
      <c r="D13619" s="29">
        <v>62592</v>
      </c>
      <c r="E13619" s="30" t="s">
        <v>310</v>
      </c>
      <c r="F13619" s="29" t="s">
        <v>27764</v>
      </c>
      <c r="G13619" s="30" t="s">
        <v>23060</v>
      </c>
      <c r="H13619" s="30" t="s">
        <v>18154</v>
      </c>
      <c r="I13619" s="29">
        <v>61785</v>
      </c>
      <c r="J13619" s="30" t="s">
        <v>62</v>
      </c>
      <c r="K13619" s="30" t="s">
        <v>27801</v>
      </c>
      <c r="L13619" s="30" t="s">
        <v>27808</v>
      </c>
      <c r="M13619" s="30"/>
      <c r="N13619" s="29">
        <v>22</v>
      </c>
      <c r="O13619" s="29">
        <v>2</v>
      </c>
      <c r="P13619" s="30" t="s">
        <v>27776</v>
      </c>
      <c r="Q13619" s="30" t="s">
        <v>325</v>
      </c>
      <c r="R13619" s="30" t="s">
        <v>326</v>
      </c>
      <c r="S13619" s="30" t="s">
        <v>326</v>
      </c>
      <c r="T13619" s="30" t="s">
        <v>1801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9</v>
      </c>
      <c r="B13620" t="s">
        <v>680</v>
      </c>
      <c r="C13620" t="b">
        <v>1</v>
      </c>
      <c r="D13620" s="29">
        <v>62594</v>
      </c>
      <c r="E13620" s="30" t="s">
        <v>310</v>
      </c>
      <c r="F13620" s="29" t="s">
        <v>27764</v>
      </c>
      <c r="G13620" s="30" t="s">
        <v>23062</v>
      </c>
      <c r="H13620" s="30" t="s">
        <v>17282</v>
      </c>
      <c r="I13620" s="29">
        <v>61677</v>
      </c>
      <c r="J13620" s="30" t="s">
        <v>74</v>
      </c>
      <c r="K13620" s="30" t="s">
        <v>27794</v>
      </c>
      <c r="L13620" s="30" t="s">
        <v>27767</v>
      </c>
      <c r="M13620" s="30"/>
      <c r="N13620" s="29">
        <v>22</v>
      </c>
      <c r="O13620" s="29">
        <v>2</v>
      </c>
      <c r="P13620" s="30" t="s">
        <v>27776</v>
      </c>
      <c r="Q13620" s="30" t="s">
        <v>683</v>
      </c>
      <c r="R13620" s="30" t="s">
        <v>684</v>
      </c>
      <c r="S13620" s="30" t="s">
        <v>684</v>
      </c>
      <c r="T13620" s="30" t="s">
        <v>27848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5</v>
      </c>
      <c r="B13621" t="s">
        <v>680</v>
      </c>
      <c r="C13621" t="b">
        <v>1</v>
      </c>
      <c r="D13621" s="29">
        <v>62595</v>
      </c>
      <c r="E13621" s="30" t="s">
        <v>310</v>
      </c>
      <c r="F13621" s="29" t="s">
        <v>27764</v>
      </c>
      <c r="G13621" s="30" t="s">
        <v>23064</v>
      </c>
      <c r="H13621" s="30" t="s">
        <v>17282</v>
      </c>
      <c r="I13621" s="29">
        <v>61677</v>
      </c>
      <c r="J13621" s="30" t="s">
        <v>74</v>
      </c>
      <c r="K13621" s="30" t="s">
        <v>27794</v>
      </c>
      <c r="L13621" s="30" t="s">
        <v>27767</v>
      </c>
      <c r="M13621" s="30"/>
      <c r="N13621" s="29">
        <v>22</v>
      </c>
      <c r="O13621" s="29">
        <v>2</v>
      </c>
      <c r="P13621" s="30" t="s">
        <v>27776</v>
      </c>
      <c r="Q13621" s="30" t="s">
        <v>683</v>
      </c>
      <c r="R13621" s="30" t="s">
        <v>684</v>
      </c>
      <c r="S13621" s="30" t="s">
        <v>684</v>
      </c>
      <c r="T13621" s="30" t="s">
        <v>27832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5</v>
      </c>
      <c r="B13622" t="s">
        <v>680</v>
      </c>
      <c r="C13622" t="b">
        <v>1</v>
      </c>
      <c r="D13622" s="29">
        <v>62596</v>
      </c>
      <c r="E13622" s="30" t="s">
        <v>310</v>
      </c>
      <c r="F13622" s="29" t="s">
        <v>27764</v>
      </c>
      <c r="G13622" s="30" t="s">
        <v>23066</v>
      </c>
      <c r="H13622" s="30" t="s">
        <v>17282</v>
      </c>
      <c r="I13622" s="29">
        <v>61677</v>
      </c>
      <c r="J13622" s="30" t="s">
        <v>74</v>
      </c>
      <c r="K13622" s="30" t="s">
        <v>27794</v>
      </c>
      <c r="L13622" s="30" t="s">
        <v>27767</v>
      </c>
      <c r="M13622" s="30"/>
      <c r="N13622" s="29">
        <v>22</v>
      </c>
      <c r="O13622" s="29">
        <v>2</v>
      </c>
      <c r="P13622" s="30" t="s">
        <v>27776</v>
      </c>
      <c r="Q13622" s="30" t="s">
        <v>683</v>
      </c>
      <c r="R13622" s="30" t="s">
        <v>684</v>
      </c>
      <c r="S13622" s="30" t="s">
        <v>684</v>
      </c>
      <c r="T13622" s="30" t="s">
        <v>27832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5</v>
      </c>
      <c r="B13623" t="s">
        <v>680</v>
      </c>
      <c r="C13623" t="b">
        <v>1</v>
      </c>
      <c r="D13623" s="29">
        <v>62597</v>
      </c>
      <c r="E13623" s="30" t="s">
        <v>310</v>
      </c>
      <c r="F13623" s="29" t="s">
        <v>27764</v>
      </c>
      <c r="G13623" s="30" t="s">
        <v>23068</v>
      </c>
      <c r="H13623" s="30" t="s">
        <v>14033</v>
      </c>
      <c r="I13623" s="29">
        <v>59300</v>
      </c>
      <c r="J13623" s="30" t="s">
        <v>79</v>
      </c>
      <c r="K13623" s="30" t="s">
        <v>27789</v>
      </c>
      <c r="L13623" s="30" t="s">
        <v>7741</v>
      </c>
      <c r="M13623" s="30"/>
      <c r="N13623" s="29">
        <v>22</v>
      </c>
      <c r="O13623" s="29">
        <v>1</v>
      </c>
      <c r="P13623" s="30" t="s">
        <v>313</v>
      </c>
      <c r="Q13623" s="30" t="s">
        <v>683</v>
      </c>
      <c r="R13623" s="30" t="s">
        <v>684</v>
      </c>
      <c r="S13623" s="30" t="s">
        <v>684</v>
      </c>
      <c r="T13623" s="30" t="s">
        <v>27847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7</v>
      </c>
      <c r="B13624" t="s">
        <v>680</v>
      </c>
      <c r="C13624" t="b">
        <v>0</v>
      </c>
      <c r="D13624" s="29">
        <v>62598</v>
      </c>
      <c r="E13624" s="30" t="s">
        <v>310</v>
      </c>
      <c r="F13624" s="29" t="s">
        <v>27764</v>
      </c>
      <c r="G13624" s="30" t="s">
        <v>23071</v>
      </c>
      <c r="H13624" s="30" t="s">
        <v>23070</v>
      </c>
      <c r="I13624" s="29">
        <v>62095</v>
      </c>
      <c r="J13624" s="30" t="s">
        <v>78</v>
      </c>
      <c r="K13624" s="30" t="s">
        <v>27785</v>
      </c>
      <c r="L13624" s="30" t="s">
        <v>27808</v>
      </c>
      <c r="M13624" s="30"/>
      <c r="N13624" s="29">
        <v>53</v>
      </c>
      <c r="O13624" s="29">
        <v>4</v>
      </c>
      <c r="P13624" s="30" t="s">
        <v>27781</v>
      </c>
      <c r="Q13624" s="30" t="s">
        <v>683</v>
      </c>
      <c r="R13624" s="30" t="s">
        <v>684</v>
      </c>
      <c r="S13624" s="30" t="s">
        <v>684</v>
      </c>
      <c r="T13624" s="30" t="s">
        <v>1801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5</v>
      </c>
      <c r="B13625" t="s">
        <v>680</v>
      </c>
      <c r="C13625" t="b">
        <v>1</v>
      </c>
      <c r="D13625" s="29">
        <v>62600</v>
      </c>
      <c r="E13625" s="30" t="s">
        <v>310</v>
      </c>
      <c r="F13625" s="29" t="s">
        <v>27764</v>
      </c>
      <c r="G13625" s="30" t="s">
        <v>23073</v>
      </c>
      <c r="H13625" s="30" t="s">
        <v>15459</v>
      </c>
      <c r="I13625" s="29">
        <v>64778</v>
      </c>
      <c r="J13625" s="30" t="s">
        <v>74</v>
      </c>
      <c r="K13625" s="30" t="s">
        <v>27794</v>
      </c>
      <c r="L13625" s="30" t="s">
        <v>27767</v>
      </c>
      <c r="M13625" s="30"/>
      <c r="N13625" s="29">
        <v>22</v>
      </c>
      <c r="O13625" s="29">
        <v>2</v>
      </c>
      <c r="P13625" s="30" t="s">
        <v>27776</v>
      </c>
      <c r="Q13625" s="30" t="s">
        <v>683</v>
      </c>
      <c r="R13625" s="30" t="s">
        <v>684</v>
      </c>
      <c r="S13625" s="30" t="s">
        <v>684</v>
      </c>
      <c r="T13625" s="30" t="s">
        <v>27989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5</v>
      </c>
      <c r="B13626" t="s">
        <v>680</v>
      </c>
      <c r="C13626" t="b">
        <v>1</v>
      </c>
      <c r="D13626" s="29">
        <v>62601</v>
      </c>
      <c r="E13626" s="30" t="s">
        <v>310</v>
      </c>
      <c r="F13626" s="29" t="s">
        <v>27764</v>
      </c>
      <c r="G13626" s="30" t="s">
        <v>23075</v>
      </c>
      <c r="H13626" s="30" t="s">
        <v>15459</v>
      </c>
      <c r="I13626" s="29">
        <v>64778</v>
      </c>
      <c r="J13626" s="30" t="s">
        <v>74</v>
      </c>
      <c r="K13626" s="30" t="s">
        <v>27794</v>
      </c>
      <c r="L13626" s="30" t="s">
        <v>27767</v>
      </c>
      <c r="M13626" s="30"/>
      <c r="N13626" s="29">
        <v>22</v>
      </c>
      <c r="O13626" s="29">
        <v>2</v>
      </c>
      <c r="P13626" s="30" t="s">
        <v>27776</v>
      </c>
      <c r="Q13626" s="30" t="s">
        <v>683</v>
      </c>
      <c r="R13626" s="30" t="s">
        <v>684</v>
      </c>
      <c r="S13626" s="30" t="s">
        <v>684</v>
      </c>
      <c r="T13626" s="30" t="s">
        <v>27832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5</v>
      </c>
      <c r="B13627" t="s">
        <v>680</v>
      </c>
      <c r="C13627" t="b">
        <v>1</v>
      </c>
      <c r="D13627" s="29">
        <v>62602</v>
      </c>
      <c r="E13627" s="30" t="s">
        <v>310</v>
      </c>
      <c r="F13627" s="29" t="s">
        <v>27764</v>
      </c>
      <c r="G13627" s="30" t="s">
        <v>5730</v>
      </c>
      <c r="H13627" s="30" t="s">
        <v>15459</v>
      </c>
      <c r="I13627" s="29">
        <v>64778</v>
      </c>
      <c r="J13627" s="30" t="s">
        <v>74</v>
      </c>
      <c r="K13627" s="30" t="s">
        <v>27794</v>
      </c>
      <c r="L13627" s="30" t="s">
        <v>27767</v>
      </c>
      <c r="M13627" s="30"/>
      <c r="N13627" s="29">
        <v>22</v>
      </c>
      <c r="O13627" s="29">
        <v>2</v>
      </c>
      <c r="P13627" s="30" t="s">
        <v>27776</v>
      </c>
      <c r="Q13627" s="30" t="s">
        <v>683</v>
      </c>
      <c r="R13627" s="30" t="s">
        <v>684</v>
      </c>
      <c r="S13627" s="30" t="s">
        <v>684</v>
      </c>
      <c r="T13627" s="30" t="s">
        <v>27989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5</v>
      </c>
      <c r="B13628" t="s">
        <v>680</v>
      </c>
      <c r="C13628" t="b">
        <v>1</v>
      </c>
      <c r="D13628" s="29">
        <v>62603</v>
      </c>
      <c r="E13628" s="30" t="s">
        <v>310</v>
      </c>
      <c r="F13628" s="29" t="s">
        <v>27764</v>
      </c>
      <c r="G13628" s="30" t="s">
        <v>23078</v>
      </c>
      <c r="H13628" s="30" t="s">
        <v>15459</v>
      </c>
      <c r="I13628" s="29">
        <v>64778</v>
      </c>
      <c r="J13628" s="30" t="s">
        <v>74</v>
      </c>
      <c r="K13628" s="30" t="s">
        <v>27794</v>
      </c>
      <c r="L13628" s="30" t="s">
        <v>27767</v>
      </c>
      <c r="M13628" s="30"/>
      <c r="N13628" s="29">
        <v>22</v>
      </c>
      <c r="O13628" s="29">
        <v>2</v>
      </c>
      <c r="P13628" s="30" t="s">
        <v>27776</v>
      </c>
      <c r="Q13628" s="30" t="s">
        <v>683</v>
      </c>
      <c r="R13628" s="30" t="s">
        <v>684</v>
      </c>
      <c r="S13628" s="30" t="s">
        <v>684</v>
      </c>
      <c r="T13628" s="30" t="s">
        <v>27989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9</v>
      </c>
      <c r="B13629" t="s">
        <v>15</v>
      </c>
      <c r="C13629" t="b">
        <v>1</v>
      </c>
      <c r="D13629" s="29">
        <v>62606</v>
      </c>
      <c r="E13629" s="30" t="s">
        <v>310</v>
      </c>
      <c r="F13629" s="29" t="s">
        <v>27764</v>
      </c>
      <c r="G13629" s="30" t="s">
        <v>23080</v>
      </c>
      <c r="H13629" s="30" t="s">
        <v>23080</v>
      </c>
      <c r="I13629" s="29">
        <v>62103</v>
      </c>
      <c r="J13629" s="30" t="s">
        <v>61</v>
      </c>
      <c r="K13629" s="30" t="s">
        <v>27801</v>
      </c>
      <c r="L13629" s="30" t="s">
        <v>27767</v>
      </c>
      <c r="M13629" s="30"/>
      <c r="N13629" s="29">
        <v>22</v>
      </c>
      <c r="O13629" s="29">
        <v>2</v>
      </c>
      <c r="P13629" s="30" t="s">
        <v>27776</v>
      </c>
      <c r="Q13629" s="30" t="s">
        <v>325</v>
      </c>
      <c r="R13629" s="30" t="s">
        <v>326</v>
      </c>
      <c r="S13629" s="30" t="s">
        <v>326</v>
      </c>
      <c r="T13629" s="30" t="s">
        <v>1801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5</v>
      </c>
      <c r="B13630" t="s">
        <v>680</v>
      </c>
      <c r="C13630" t="b">
        <v>1</v>
      </c>
      <c r="D13630" s="29">
        <v>62607</v>
      </c>
      <c r="E13630" s="30" t="s">
        <v>310</v>
      </c>
      <c r="F13630" s="29" t="s">
        <v>27764</v>
      </c>
      <c r="G13630" s="30" t="s">
        <v>23082</v>
      </c>
      <c r="H13630" s="30" t="s">
        <v>19978</v>
      </c>
      <c r="I13630" s="29">
        <v>60571</v>
      </c>
      <c r="J13630" s="30" t="s">
        <v>59</v>
      </c>
      <c r="K13630" s="30" t="s">
        <v>27773</v>
      </c>
      <c r="L13630" s="30" t="s">
        <v>27774</v>
      </c>
      <c r="M13630" s="30"/>
      <c r="N13630" s="29">
        <v>22</v>
      </c>
      <c r="O13630" s="29">
        <v>2</v>
      </c>
      <c r="P13630" s="30" t="s">
        <v>27776</v>
      </c>
      <c r="Q13630" s="30" t="s">
        <v>683</v>
      </c>
      <c r="R13630" s="30" t="s">
        <v>684</v>
      </c>
      <c r="S13630" s="30" t="s">
        <v>684</v>
      </c>
      <c r="T13630" s="30" t="s">
        <v>3116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1</v>
      </c>
      <c r="C13631" t="b">
        <v>0</v>
      </c>
      <c r="D13631" s="29">
        <v>62609</v>
      </c>
      <c r="E13631" s="30" t="s">
        <v>310</v>
      </c>
      <c r="F13631" s="29" t="s">
        <v>27764</v>
      </c>
      <c r="G13631" s="30" t="s">
        <v>23083</v>
      </c>
      <c r="H13631" s="30" t="s">
        <v>4757</v>
      </c>
      <c r="I13631" s="29">
        <v>16604</v>
      </c>
      <c r="J13631" s="30" t="s">
        <v>90</v>
      </c>
      <c r="K13631" s="30" t="s">
        <v>27770</v>
      </c>
      <c r="L13631" s="30" t="s">
        <v>27803</v>
      </c>
      <c r="M13631" s="30"/>
      <c r="N13631" s="29">
        <v>22</v>
      </c>
      <c r="O13631" s="29">
        <v>1</v>
      </c>
      <c r="P13631" s="30" t="s">
        <v>313</v>
      </c>
      <c r="Q13631" s="30" t="s">
        <v>678</v>
      </c>
      <c r="R13631" s="30" t="s">
        <v>679</v>
      </c>
      <c r="S13631" s="30" t="s">
        <v>1828</v>
      </c>
      <c r="T13631" s="30" t="s">
        <v>27804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5</v>
      </c>
      <c r="B13632" t="s">
        <v>680</v>
      </c>
      <c r="C13632" t="b">
        <v>1</v>
      </c>
      <c r="D13632" s="29">
        <v>62610</v>
      </c>
      <c r="E13632" s="30" t="s">
        <v>310</v>
      </c>
      <c r="F13632" s="29" t="s">
        <v>27764</v>
      </c>
      <c r="G13632" s="30" t="s">
        <v>23085</v>
      </c>
      <c r="H13632" s="30" t="s">
        <v>4757</v>
      </c>
      <c r="I13632" s="29">
        <v>16604</v>
      </c>
      <c r="J13632" s="30" t="s">
        <v>90</v>
      </c>
      <c r="K13632" s="30" t="s">
        <v>27770</v>
      </c>
      <c r="L13632" s="30" t="s">
        <v>27803</v>
      </c>
      <c r="M13632" s="30"/>
      <c r="N13632" s="29">
        <v>22</v>
      </c>
      <c r="O13632" s="29">
        <v>1</v>
      </c>
      <c r="P13632" s="30" t="s">
        <v>313</v>
      </c>
      <c r="Q13632" s="30" t="s">
        <v>683</v>
      </c>
      <c r="R13632" s="30" t="s">
        <v>684</v>
      </c>
      <c r="S13632" s="30" t="s">
        <v>684</v>
      </c>
      <c r="T13632" s="30" t="s">
        <v>27804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4</v>
      </c>
      <c r="B13633" t="s">
        <v>680</v>
      </c>
      <c r="C13633" t="b">
        <v>1</v>
      </c>
      <c r="D13633" s="29">
        <v>62611</v>
      </c>
      <c r="E13633" s="30" t="s">
        <v>310</v>
      </c>
      <c r="F13633" s="29" t="s">
        <v>27764</v>
      </c>
      <c r="G13633" s="30" t="s">
        <v>23086</v>
      </c>
      <c r="H13633" s="30" t="s">
        <v>23086</v>
      </c>
      <c r="I13633" s="29">
        <v>62028</v>
      </c>
      <c r="J13633" s="30" t="s">
        <v>52</v>
      </c>
      <c r="K13633" s="30" t="s">
        <v>27775</v>
      </c>
      <c r="L13633" s="30" t="s">
        <v>7741</v>
      </c>
      <c r="M13633" s="30"/>
      <c r="N13633" s="29">
        <v>22</v>
      </c>
      <c r="O13633" s="29">
        <v>2</v>
      </c>
      <c r="P13633" s="30" t="s">
        <v>27776</v>
      </c>
      <c r="Q13633" s="30" t="s">
        <v>683</v>
      </c>
      <c r="R13633" s="30" t="s">
        <v>684</v>
      </c>
      <c r="S13633" s="30" t="s">
        <v>684</v>
      </c>
      <c r="T13633" s="30" t="s">
        <v>27777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4</v>
      </c>
      <c r="B13634" t="s">
        <v>680</v>
      </c>
      <c r="C13634" t="b">
        <v>1</v>
      </c>
      <c r="D13634" s="29">
        <v>62612</v>
      </c>
      <c r="E13634" s="30" t="s">
        <v>310</v>
      </c>
      <c r="F13634" s="29" t="s">
        <v>27764</v>
      </c>
      <c r="G13634" s="30" t="s">
        <v>23088</v>
      </c>
      <c r="H13634" s="30" t="s">
        <v>23026</v>
      </c>
      <c r="I13634" s="29">
        <v>62067</v>
      </c>
      <c r="J13634" s="30" t="s">
        <v>78</v>
      </c>
      <c r="K13634" s="30" t="s">
        <v>27785</v>
      </c>
      <c r="L13634" s="30" t="s">
        <v>27808</v>
      </c>
      <c r="M13634" s="30"/>
      <c r="N13634" s="29">
        <v>22</v>
      </c>
      <c r="O13634" s="29">
        <v>2</v>
      </c>
      <c r="P13634" s="30" t="s">
        <v>27776</v>
      </c>
      <c r="Q13634" s="30" t="s">
        <v>683</v>
      </c>
      <c r="R13634" s="30" t="s">
        <v>684</v>
      </c>
      <c r="S13634" s="30" t="s">
        <v>684</v>
      </c>
      <c r="T13634" s="30" t="s">
        <v>1801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4</v>
      </c>
      <c r="B13635" t="s">
        <v>680</v>
      </c>
      <c r="C13635" t="b">
        <v>1</v>
      </c>
      <c r="D13635" s="29">
        <v>62613</v>
      </c>
      <c r="E13635" s="30" t="s">
        <v>310</v>
      </c>
      <c r="F13635" s="29" t="s">
        <v>27764</v>
      </c>
      <c r="G13635" s="30" t="s">
        <v>23090</v>
      </c>
      <c r="H13635" s="30" t="s">
        <v>23026</v>
      </c>
      <c r="I13635" s="29">
        <v>62067</v>
      </c>
      <c r="J13635" s="30" t="s">
        <v>81</v>
      </c>
      <c r="K13635" s="30" t="s">
        <v>27785</v>
      </c>
      <c r="L13635" s="30" t="s">
        <v>27786</v>
      </c>
      <c r="M13635" s="30"/>
      <c r="N13635" s="29">
        <v>22</v>
      </c>
      <c r="O13635" s="29">
        <v>2</v>
      </c>
      <c r="P13635" s="30" t="s">
        <v>27776</v>
      </c>
      <c r="Q13635" s="30" t="s">
        <v>683</v>
      </c>
      <c r="R13635" s="30" t="s">
        <v>684</v>
      </c>
      <c r="S13635" s="30" t="s">
        <v>684</v>
      </c>
      <c r="T13635" s="30" t="s">
        <v>27787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4</v>
      </c>
      <c r="B13636" t="s">
        <v>680</v>
      </c>
      <c r="C13636" t="b">
        <v>1</v>
      </c>
      <c r="D13636" s="29">
        <v>62614</v>
      </c>
      <c r="E13636" s="30" t="s">
        <v>310</v>
      </c>
      <c r="F13636" s="29" t="s">
        <v>27764</v>
      </c>
      <c r="G13636" s="30" t="s">
        <v>23092</v>
      </c>
      <c r="H13636" s="30" t="s">
        <v>23026</v>
      </c>
      <c r="I13636" s="29">
        <v>62067</v>
      </c>
      <c r="J13636" s="30" t="s">
        <v>81</v>
      </c>
      <c r="K13636" s="30" t="s">
        <v>27785</v>
      </c>
      <c r="L13636" s="30" t="s">
        <v>27786</v>
      </c>
      <c r="M13636" s="30"/>
      <c r="N13636" s="29">
        <v>22</v>
      </c>
      <c r="O13636" s="29">
        <v>2</v>
      </c>
      <c r="P13636" s="30" t="s">
        <v>27776</v>
      </c>
      <c r="Q13636" s="30" t="s">
        <v>683</v>
      </c>
      <c r="R13636" s="30" t="s">
        <v>684</v>
      </c>
      <c r="S13636" s="30" t="s">
        <v>684</v>
      </c>
      <c r="T13636" s="30" t="s">
        <v>27787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4</v>
      </c>
      <c r="B13637" t="s">
        <v>680</v>
      </c>
      <c r="C13637" t="b">
        <v>1</v>
      </c>
      <c r="D13637" s="29">
        <v>62615</v>
      </c>
      <c r="E13637" s="30" t="s">
        <v>310</v>
      </c>
      <c r="F13637" s="29" t="s">
        <v>27764</v>
      </c>
      <c r="G13637" s="30" t="s">
        <v>23094</v>
      </c>
      <c r="H13637" s="30" t="s">
        <v>23026</v>
      </c>
      <c r="I13637" s="29">
        <v>62067</v>
      </c>
      <c r="J13637" s="30" t="s">
        <v>54</v>
      </c>
      <c r="K13637" s="30" t="s">
        <v>3188</v>
      </c>
      <c r="L13637" s="30" t="s">
        <v>27786</v>
      </c>
      <c r="M13637" s="30"/>
      <c r="N13637" s="29">
        <v>22</v>
      </c>
      <c r="O13637" s="29">
        <v>2</v>
      </c>
      <c r="P13637" s="30" t="s">
        <v>27776</v>
      </c>
      <c r="Q13637" s="30" t="s">
        <v>683</v>
      </c>
      <c r="R13637" s="30" t="s">
        <v>684</v>
      </c>
      <c r="S13637" s="30" t="s">
        <v>684</v>
      </c>
      <c r="T13637" s="30" t="s">
        <v>27815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4</v>
      </c>
      <c r="B13638" t="s">
        <v>680</v>
      </c>
      <c r="C13638" t="b">
        <v>1</v>
      </c>
      <c r="D13638" s="29">
        <v>62616</v>
      </c>
      <c r="E13638" s="30" t="s">
        <v>310</v>
      </c>
      <c r="F13638" s="29" t="s">
        <v>27764</v>
      </c>
      <c r="G13638" s="30" t="s">
        <v>23096</v>
      </c>
      <c r="H13638" s="30" t="s">
        <v>23026</v>
      </c>
      <c r="I13638" s="29">
        <v>62067</v>
      </c>
      <c r="J13638" s="30" t="s">
        <v>78</v>
      </c>
      <c r="K13638" s="30" t="s">
        <v>27785</v>
      </c>
      <c r="L13638" s="30" t="s">
        <v>27808</v>
      </c>
      <c r="M13638" s="30"/>
      <c r="N13638" s="29">
        <v>22</v>
      </c>
      <c r="O13638" s="29">
        <v>2</v>
      </c>
      <c r="P13638" s="30" t="s">
        <v>27776</v>
      </c>
      <c r="Q13638" s="30" t="s">
        <v>683</v>
      </c>
      <c r="R13638" s="30" t="s">
        <v>684</v>
      </c>
      <c r="S13638" s="30" t="s">
        <v>684</v>
      </c>
      <c r="T13638" s="30" t="s">
        <v>1801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9</v>
      </c>
      <c r="B13639" t="s">
        <v>15</v>
      </c>
      <c r="C13639" t="b">
        <v>1</v>
      </c>
      <c r="D13639" s="29">
        <v>62618</v>
      </c>
      <c r="E13639" s="30" t="s">
        <v>310</v>
      </c>
      <c r="F13639" s="29" t="s">
        <v>27764</v>
      </c>
      <c r="G13639" s="30" t="s">
        <v>23099</v>
      </c>
      <c r="H13639" s="30" t="s">
        <v>23098</v>
      </c>
      <c r="I13639" s="29">
        <v>62106</v>
      </c>
      <c r="J13639" s="30" t="s">
        <v>90</v>
      </c>
      <c r="K13639" s="30" t="s">
        <v>27770</v>
      </c>
      <c r="L13639" s="30" t="s">
        <v>27803</v>
      </c>
      <c r="M13639" s="30"/>
      <c r="N13639" s="29">
        <v>22</v>
      </c>
      <c r="O13639" s="29">
        <v>2</v>
      </c>
      <c r="P13639" s="30" t="s">
        <v>27776</v>
      </c>
      <c r="Q13639" s="30" t="s">
        <v>325</v>
      </c>
      <c r="R13639" s="30" t="s">
        <v>326</v>
      </c>
      <c r="S13639" s="30" t="s">
        <v>326</v>
      </c>
      <c r="T13639" s="30" t="s">
        <v>27804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7</v>
      </c>
      <c r="B13640" t="s">
        <v>8</v>
      </c>
      <c r="C13640" t="b">
        <v>0</v>
      </c>
      <c r="D13640" s="29">
        <v>62619</v>
      </c>
      <c r="E13640" s="30" t="s">
        <v>310</v>
      </c>
      <c r="F13640" s="29" t="s">
        <v>27764</v>
      </c>
      <c r="G13640" s="30" t="s">
        <v>23100</v>
      </c>
      <c r="H13640" s="30" t="s">
        <v>23100</v>
      </c>
      <c r="I13640" s="29">
        <v>62110</v>
      </c>
      <c r="J13640" s="30" t="s">
        <v>81</v>
      </c>
      <c r="K13640" s="30" t="s">
        <v>27785</v>
      </c>
      <c r="L13640" s="30" t="s">
        <v>27786</v>
      </c>
      <c r="M13640" s="30"/>
      <c r="N13640" s="29">
        <v>622</v>
      </c>
      <c r="O13640" s="29">
        <v>4</v>
      </c>
      <c r="P13640" s="30" t="s">
        <v>27781</v>
      </c>
      <c r="Q13640" s="30" t="s">
        <v>307</v>
      </c>
      <c r="R13640" s="30" t="s">
        <v>314</v>
      </c>
      <c r="S13640" s="30" t="s">
        <v>314</v>
      </c>
      <c r="T13640" s="30" t="s">
        <v>27787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7</v>
      </c>
      <c r="B13641" t="s">
        <v>9</v>
      </c>
      <c r="C13641" t="b">
        <v>0</v>
      </c>
      <c r="D13641" s="29">
        <v>62619</v>
      </c>
      <c r="E13641" s="30" t="s">
        <v>310</v>
      </c>
      <c r="F13641" s="29" t="s">
        <v>27764</v>
      </c>
      <c r="G13641" s="30" t="s">
        <v>23100</v>
      </c>
      <c r="H13641" s="30" t="s">
        <v>23100</v>
      </c>
      <c r="I13641" s="29">
        <v>62110</v>
      </c>
      <c r="J13641" s="30" t="s">
        <v>81</v>
      </c>
      <c r="K13641" s="30" t="s">
        <v>27785</v>
      </c>
      <c r="L13641" s="30" t="s">
        <v>27786</v>
      </c>
      <c r="M13641" s="30"/>
      <c r="N13641" s="29">
        <v>622</v>
      </c>
      <c r="O13641" s="29">
        <v>4</v>
      </c>
      <c r="P13641" s="30" t="s">
        <v>27781</v>
      </c>
      <c r="Q13641" s="30" t="s">
        <v>307</v>
      </c>
      <c r="R13641" s="30" t="s">
        <v>342</v>
      </c>
      <c r="S13641" s="30" t="s">
        <v>342</v>
      </c>
      <c r="T13641" s="30" t="s">
        <v>27787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8</v>
      </c>
      <c r="B13642" t="s">
        <v>15</v>
      </c>
      <c r="C13642" t="b">
        <v>1</v>
      </c>
      <c r="D13642" s="29">
        <v>62620</v>
      </c>
      <c r="E13642" s="30" t="s">
        <v>310</v>
      </c>
      <c r="F13642" s="29" t="s">
        <v>27764</v>
      </c>
      <c r="G13642" s="30" t="s">
        <v>23103</v>
      </c>
      <c r="H13642" s="30" t="s">
        <v>23102</v>
      </c>
      <c r="I13642" s="29">
        <v>62113</v>
      </c>
      <c r="J13642" s="30" t="s">
        <v>90</v>
      </c>
      <c r="K13642" s="30" t="s">
        <v>27770</v>
      </c>
      <c r="L13642" s="30" t="s">
        <v>27803</v>
      </c>
      <c r="M13642" s="30"/>
      <c r="N13642" s="29">
        <v>22</v>
      </c>
      <c r="O13642" s="29">
        <v>2</v>
      </c>
      <c r="P13642" s="30" t="s">
        <v>27776</v>
      </c>
      <c r="Q13642" s="30" t="s">
        <v>325</v>
      </c>
      <c r="R13642" s="30" t="s">
        <v>326</v>
      </c>
      <c r="S13642" s="30" t="s">
        <v>326</v>
      </c>
      <c r="T13642" s="30" t="s">
        <v>27804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5</v>
      </c>
      <c r="B13643" t="s">
        <v>680</v>
      </c>
      <c r="C13643" t="b">
        <v>1</v>
      </c>
      <c r="D13643" s="29">
        <v>62621</v>
      </c>
      <c r="E13643" s="30" t="s">
        <v>310</v>
      </c>
      <c r="F13643" s="29" t="s">
        <v>27764</v>
      </c>
      <c r="G13643" s="30" t="s">
        <v>23104</v>
      </c>
      <c r="H13643" s="30" t="s">
        <v>15459</v>
      </c>
      <c r="I13643" s="29">
        <v>64778</v>
      </c>
      <c r="J13643" s="30" t="s">
        <v>74</v>
      </c>
      <c r="K13643" s="30" t="s">
        <v>27794</v>
      </c>
      <c r="L13643" s="30" t="s">
        <v>27767</v>
      </c>
      <c r="M13643" s="30"/>
      <c r="N13643" s="29">
        <v>22</v>
      </c>
      <c r="O13643" s="29">
        <v>2</v>
      </c>
      <c r="P13643" s="30" t="s">
        <v>27776</v>
      </c>
      <c r="Q13643" s="30" t="s">
        <v>683</v>
      </c>
      <c r="R13643" s="30" t="s">
        <v>684</v>
      </c>
      <c r="S13643" s="30" t="s">
        <v>684</v>
      </c>
      <c r="T13643" s="30" t="s">
        <v>27832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7</v>
      </c>
      <c r="B13644" t="s">
        <v>8</v>
      </c>
      <c r="C13644" t="b">
        <v>0</v>
      </c>
      <c r="D13644" s="29">
        <v>62622</v>
      </c>
      <c r="E13644" s="30" t="s">
        <v>312</v>
      </c>
      <c r="F13644" s="29" t="s">
        <v>27764</v>
      </c>
      <c r="G13644" s="30" t="s">
        <v>23106</v>
      </c>
      <c r="H13644" s="30" t="s">
        <v>23106</v>
      </c>
      <c r="I13644" s="29">
        <v>62112</v>
      </c>
      <c r="J13644" s="30" t="s">
        <v>78</v>
      </c>
      <c r="K13644" s="30" t="s">
        <v>27785</v>
      </c>
      <c r="L13644" s="30" t="s">
        <v>27808</v>
      </c>
      <c r="M13644" s="30"/>
      <c r="N13644" s="29">
        <v>622</v>
      </c>
      <c r="O13644" s="29">
        <v>5</v>
      </c>
      <c r="P13644" s="30" t="s">
        <v>27839</v>
      </c>
      <c r="Q13644" s="30" t="s">
        <v>307</v>
      </c>
      <c r="R13644" s="30" t="s">
        <v>314</v>
      </c>
      <c r="S13644" s="30" t="s">
        <v>314</v>
      </c>
      <c r="T13644" s="30" t="s">
        <v>1801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7</v>
      </c>
      <c r="B13645" t="s">
        <v>9</v>
      </c>
      <c r="C13645" t="b">
        <v>0</v>
      </c>
      <c r="D13645" s="29">
        <v>62622</v>
      </c>
      <c r="E13645" s="30" t="s">
        <v>312</v>
      </c>
      <c r="F13645" s="29" t="s">
        <v>27764</v>
      </c>
      <c r="G13645" s="30" t="s">
        <v>23106</v>
      </c>
      <c r="H13645" s="30" t="s">
        <v>23106</v>
      </c>
      <c r="I13645" s="29">
        <v>62112</v>
      </c>
      <c r="J13645" s="30" t="s">
        <v>78</v>
      </c>
      <c r="K13645" s="30" t="s">
        <v>27785</v>
      </c>
      <c r="L13645" s="30" t="s">
        <v>27808</v>
      </c>
      <c r="M13645" s="30"/>
      <c r="N13645" s="29">
        <v>622</v>
      </c>
      <c r="O13645" s="29">
        <v>5</v>
      </c>
      <c r="P13645" s="30" t="s">
        <v>27839</v>
      </c>
      <c r="Q13645" s="30" t="s">
        <v>307</v>
      </c>
      <c r="R13645" s="30" t="s">
        <v>342</v>
      </c>
      <c r="S13645" s="30" t="s">
        <v>342</v>
      </c>
      <c r="T13645" s="30" t="s">
        <v>1801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5</v>
      </c>
      <c r="B13646" t="s">
        <v>680</v>
      </c>
      <c r="C13646" t="b">
        <v>1</v>
      </c>
      <c r="D13646" s="29">
        <v>62623</v>
      </c>
      <c r="E13646" s="30" t="s">
        <v>310</v>
      </c>
      <c r="F13646" s="29" t="s">
        <v>27764</v>
      </c>
      <c r="G13646" s="30" t="s">
        <v>23110</v>
      </c>
      <c r="H13646" s="30" t="s">
        <v>15459</v>
      </c>
      <c r="I13646" s="29">
        <v>64778</v>
      </c>
      <c r="J13646" s="30" t="s">
        <v>74</v>
      </c>
      <c r="K13646" s="30" t="s">
        <v>27794</v>
      </c>
      <c r="L13646" s="30" t="s">
        <v>27767</v>
      </c>
      <c r="M13646" s="30"/>
      <c r="N13646" s="29">
        <v>22</v>
      </c>
      <c r="O13646" s="29">
        <v>2</v>
      </c>
      <c r="P13646" s="30" t="s">
        <v>27776</v>
      </c>
      <c r="Q13646" s="30" t="s">
        <v>683</v>
      </c>
      <c r="R13646" s="30" t="s">
        <v>684</v>
      </c>
      <c r="S13646" s="30" t="s">
        <v>684</v>
      </c>
      <c r="T13646" s="30" t="s">
        <v>27989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9</v>
      </c>
      <c r="B13647" t="s">
        <v>15</v>
      </c>
      <c r="C13647" t="b">
        <v>1</v>
      </c>
      <c r="D13647" s="29">
        <v>62624</v>
      </c>
      <c r="E13647" s="30" t="s">
        <v>310</v>
      </c>
      <c r="F13647" s="29" t="s">
        <v>27764</v>
      </c>
      <c r="G13647" s="30" t="s">
        <v>23112</v>
      </c>
      <c r="H13647" s="30" t="s">
        <v>23112</v>
      </c>
      <c r="I13647" s="29">
        <v>62079</v>
      </c>
      <c r="J13647" s="30" t="s">
        <v>71</v>
      </c>
      <c r="K13647" s="30" t="s">
        <v>27773</v>
      </c>
      <c r="L13647" s="30" t="s">
        <v>27774</v>
      </c>
      <c r="M13647" s="30"/>
      <c r="N13647" s="29">
        <v>22</v>
      </c>
      <c r="O13647" s="29">
        <v>2</v>
      </c>
      <c r="P13647" s="30" t="s">
        <v>27776</v>
      </c>
      <c r="Q13647" s="30" t="s">
        <v>325</v>
      </c>
      <c r="R13647" s="30" t="s">
        <v>326</v>
      </c>
      <c r="S13647" s="30" t="s">
        <v>326</v>
      </c>
      <c r="T13647" s="30" t="s">
        <v>27833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4</v>
      </c>
      <c r="B13648" t="s">
        <v>8</v>
      </c>
      <c r="C13648" t="b">
        <v>1</v>
      </c>
      <c r="D13648" s="29">
        <v>62625</v>
      </c>
      <c r="E13648" s="30" t="s">
        <v>310</v>
      </c>
      <c r="F13648" s="29" t="s">
        <v>27764</v>
      </c>
      <c r="G13648" s="30" t="s">
        <v>23114</v>
      </c>
      <c r="H13648" s="30" t="s">
        <v>2777</v>
      </c>
      <c r="I13648" s="29">
        <v>18488</v>
      </c>
      <c r="J13648" s="30" t="s">
        <v>66</v>
      </c>
      <c r="K13648" s="30" t="s">
        <v>3188</v>
      </c>
      <c r="L13648" s="30" t="s">
        <v>27786</v>
      </c>
      <c r="M13648" s="30"/>
      <c r="N13648" s="29">
        <v>22</v>
      </c>
      <c r="O13648" s="29">
        <v>1</v>
      </c>
      <c r="P13648" s="30" t="s">
        <v>313</v>
      </c>
      <c r="Q13648" s="30" t="s">
        <v>307</v>
      </c>
      <c r="R13648" s="30" t="s">
        <v>314</v>
      </c>
      <c r="S13648" s="30" t="s">
        <v>314</v>
      </c>
      <c r="T13648" s="30" t="s">
        <v>27815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5</v>
      </c>
      <c r="B13649" t="s">
        <v>680</v>
      </c>
      <c r="C13649" t="b">
        <v>1</v>
      </c>
      <c r="D13649" s="29">
        <v>62627</v>
      </c>
      <c r="E13649" s="30" t="s">
        <v>310</v>
      </c>
      <c r="F13649" s="29" t="s">
        <v>27764</v>
      </c>
      <c r="G13649" s="30" t="s">
        <v>23115</v>
      </c>
      <c r="H13649" s="30" t="s">
        <v>15459</v>
      </c>
      <c r="I13649" s="29">
        <v>64778</v>
      </c>
      <c r="J13649" s="30" t="s">
        <v>74</v>
      </c>
      <c r="K13649" s="30" t="s">
        <v>27794</v>
      </c>
      <c r="L13649" s="30" t="s">
        <v>27767</v>
      </c>
      <c r="M13649" s="30"/>
      <c r="N13649" s="29">
        <v>22</v>
      </c>
      <c r="O13649" s="29">
        <v>2</v>
      </c>
      <c r="P13649" s="30" t="s">
        <v>27776</v>
      </c>
      <c r="Q13649" s="30" t="s">
        <v>683</v>
      </c>
      <c r="R13649" s="30" t="s">
        <v>684</v>
      </c>
      <c r="S13649" s="30" t="s">
        <v>684</v>
      </c>
      <c r="T13649" s="30" t="s">
        <v>27832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4</v>
      </c>
      <c r="B13650" t="s">
        <v>680</v>
      </c>
      <c r="C13650" t="b">
        <v>1</v>
      </c>
      <c r="D13650" s="29">
        <v>62628</v>
      </c>
      <c r="E13650" s="30" t="s">
        <v>310</v>
      </c>
      <c r="F13650" s="29" t="s">
        <v>27764</v>
      </c>
      <c r="G13650" s="30" t="s">
        <v>23117</v>
      </c>
      <c r="H13650" s="30" t="s">
        <v>20073</v>
      </c>
      <c r="I13650" s="29">
        <v>60584</v>
      </c>
      <c r="J13650" s="30" t="s">
        <v>67</v>
      </c>
      <c r="K13650" s="30" t="s">
        <v>27794</v>
      </c>
      <c r="L13650" s="30" t="s">
        <v>27808</v>
      </c>
      <c r="M13650" s="30"/>
      <c r="N13650" s="29">
        <v>22</v>
      </c>
      <c r="O13650" s="29">
        <v>2</v>
      </c>
      <c r="P13650" s="30" t="s">
        <v>27776</v>
      </c>
      <c r="Q13650" s="30" t="s">
        <v>683</v>
      </c>
      <c r="R13650" s="30" t="s">
        <v>684</v>
      </c>
      <c r="S13650" s="30" t="s">
        <v>684</v>
      </c>
      <c r="T13650" s="30" t="s">
        <v>1801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4</v>
      </c>
      <c r="B13651" t="s">
        <v>680</v>
      </c>
      <c r="C13651" t="b">
        <v>1</v>
      </c>
      <c r="D13651" s="29">
        <v>62629</v>
      </c>
      <c r="E13651" s="30" t="s">
        <v>310</v>
      </c>
      <c r="F13651" s="29" t="s">
        <v>27764</v>
      </c>
      <c r="G13651" s="30" t="s">
        <v>23119</v>
      </c>
      <c r="H13651" s="30" t="s">
        <v>20073</v>
      </c>
      <c r="I13651" s="29">
        <v>60584</v>
      </c>
      <c r="J13651" s="30" t="s">
        <v>67</v>
      </c>
      <c r="K13651" s="30" t="s">
        <v>27794</v>
      </c>
      <c r="L13651" s="30" t="s">
        <v>27808</v>
      </c>
      <c r="M13651" s="30"/>
      <c r="N13651" s="29">
        <v>22</v>
      </c>
      <c r="O13651" s="29">
        <v>2</v>
      </c>
      <c r="P13651" s="30" t="s">
        <v>27776</v>
      </c>
      <c r="Q13651" s="30" t="s">
        <v>683</v>
      </c>
      <c r="R13651" s="30" t="s">
        <v>684</v>
      </c>
      <c r="S13651" s="30" t="s">
        <v>684</v>
      </c>
      <c r="T13651" s="30" t="s">
        <v>1801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9</v>
      </c>
      <c r="B13652" t="s">
        <v>15</v>
      </c>
      <c r="C13652" t="b">
        <v>1</v>
      </c>
      <c r="D13652" s="29">
        <v>62630</v>
      </c>
      <c r="E13652" s="30" t="s">
        <v>310</v>
      </c>
      <c r="F13652" s="29" t="s">
        <v>27764</v>
      </c>
      <c r="G13652" s="30" t="s">
        <v>23120</v>
      </c>
      <c r="H13652" s="30" t="s">
        <v>12513</v>
      </c>
      <c r="I13652" s="29">
        <v>56201</v>
      </c>
      <c r="J13652" s="30" t="s">
        <v>90</v>
      </c>
      <c r="K13652" s="30" t="s">
        <v>27770</v>
      </c>
      <c r="L13652" s="30" t="s">
        <v>27803</v>
      </c>
      <c r="M13652" s="30"/>
      <c r="N13652" s="29">
        <v>22</v>
      </c>
      <c r="O13652" s="29">
        <v>2</v>
      </c>
      <c r="P13652" s="30" t="s">
        <v>27776</v>
      </c>
      <c r="Q13652" s="30" t="s">
        <v>325</v>
      </c>
      <c r="R13652" s="30" t="s">
        <v>326</v>
      </c>
      <c r="S13652" s="30" t="s">
        <v>326</v>
      </c>
      <c r="T13652" s="30" t="s">
        <v>27804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9</v>
      </c>
      <c r="B13653" t="s">
        <v>680</v>
      </c>
      <c r="C13653" t="b">
        <v>1</v>
      </c>
      <c r="D13653" s="29">
        <v>62631</v>
      </c>
      <c r="E13653" s="30" t="s">
        <v>310</v>
      </c>
      <c r="F13653" s="29" t="s">
        <v>27764</v>
      </c>
      <c r="G13653" s="30" t="s">
        <v>23122</v>
      </c>
      <c r="H13653" s="30" t="s">
        <v>1416</v>
      </c>
      <c r="I13653" s="29">
        <v>6452</v>
      </c>
      <c r="J13653" s="30" t="s">
        <v>56</v>
      </c>
      <c r="K13653" s="30" t="s">
        <v>27794</v>
      </c>
      <c r="L13653" s="30" t="s">
        <v>27767</v>
      </c>
      <c r="M13653" s="30"/>
      <c r="N13653" s="29">
        <v>22</v>
      </c>
      <c r="O13653" s="29">
        <v>1</v>
      </c>
      <c r="P13653" s="30" t="s">
        <v>313</v>
      </c>
      <c r="Q13653" s="30" t="s">
        <v>683</v>
      </c>
      <c r="R13653" s="30" t="s">
        <v>684</v>
      </c>
      <c r="S13653" s="30" t="s">
        <v>684</v>
      </c>
      <c r="T13653" s="30" t="s">
        <v>27819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9</v>
      </c>
      <c r="B13654" t="s">
        <v>680</v>
      </c>
      <c r="C13654" t="b">
        <v>1</v>
      </c>
      <c r="D13654" s="29">
        <v>62632</v>
      </c>
      <c r="E13654" s="30" t="s">
        <v>310</v>
      </c>
      <c r="F13654" s="29" t="s">
        <v>27764</v>
      </c>
      <c r="G13654" s="30" t="s">
        <v>23123</v>
      </c>
      <c r="H13654" s="30" t="s">
        <v>1416</v>
      </c>
      <c r="I13654" s="29">
        <v>6452</v>
      </c>
      <c r="J13654" s="30" t="s">
        <v>56</v>
      </c>
      <c r="K13654" s="30" t="s">
        <v>27794</v>
      </c>
      <c r="L13654" s="30" t="s">
        <v>27767</v>
      </c>
      <c r="M13654" s="30"/>
      <c r="N13654" s="29">
        <v>22</v>
      </c>
      <c r="O13654" s="29">
        <v>1</v>
      </c>
      <c r="P13654" s="30" t="s">
        <v>313</v>
      </c>
      <c r="Q13654" s="30" t="s">
        <v>683</v>
      </c>
      <c r="R13654" s="30" t="s">
        <v>684</v>
      </c>
      <c r="S13654" s="30" t="s">
        <v>684</v>
      </c>
      <c r="T13654" s="30" t="s">
        <v>27819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9</v>
      </c>
      <c r="B13655" t="s">
        <v>680</v>
      </c>
      <c r="C13655" t="b">
        <v>1</v>
      </c>
      <c r="D13655" s="29">
        <v>62633</v>
      </c>
      <c r="E13655" s="30" t="s">
        <v>310</v>
      </c>
      <c r="F13655" s="29" t="s">
        <v>27764</v>
      </c>
      <c r="G13655" s="30" t="s">
        <v>23124</v>
      </c>
      <c r="H13655" s="30" t="s">
        <v>1416</v>
      </c>
      <c r="I13655" s="29">
        <v>6452</v>
      </c>
      <c r="J13655" s="30" t="s">
        <v>56</v>
      </c>
      <c r="K13655" s="30" t="s">
        <v>27794</v>
      </c>
      <c r="L13655" s="30" t="s">
        <v>27767</v>
      </c>
      <c r="M13655" s="30"/>
      <c r="N13655" s="29">
        <v>22</v>
      </c>
      <c r="O13655" s="29">
        <v>1</v>
      </c>
      <c r="P13655" s="30" t="s">
        <v>313</v>
      </c>
      <c r="Q13655" s="30" t="s">
        <v>683</v>
      </c>
      <c r="R13655" s="30" t="s">
        <v>684</v>
      </c>
      <c r="S13655" s="30" t="s">
        <v>684</v>
      </c>
      <c r="T13655" s="30" t="s">
        <v>27819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9</v>
      </c>
      <c r="B13656" t="s">
        <v>680</v>
      </c>
      <c r="C13656" t="b">
        <v>1</v>
      </c>
      <c r="D13656" s="29">
        <v>62634</v>
      </c>
      <c r="E13656" s="30" t="s">
        <v>310</v>
      </c>
      <c r="F13656" s="29" t="s">
        <v>27764</v>
      </c>
      <c r="G13656" s="30" t="s">
        <v>23125</v>
      </c>
      <c r="H13656" s="30" t="s">
        <v>1416</v>
      </c>
      <c r="I13656" s="29">
        <v>6452</v>
      </c>
      <c r="J13656" s="30" t="s">
        <v>56</v>
      </c>
      <c r="K13656" s="30" t="s">
        <v>27794</v>
      </c>
      <c r="L13656" s="30" t="s">
        <v>27767</v>
      </c>
      <c r="M13656" s="30"/>
      <c r="N13656" s="29">
        <v>22</v>
      </c>
      <c r="O13656" s="29">
        <v>1</v>
      </c>
      <c r="P13656" s="30" t="s">
        <v>313</v>
      </c>
      <c r="Q13656" s="30" t="s">
        <v>683</v>
      </c>
      <c r="R13656" s="30" t="s">
        <v>684</v>
      </c>
      <c r="S13656" s="30" t="s">
        <v>684</v>
      </c>
      <c r="T13656" s="30" t="s">
        <v>27819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40</v>
      </c>
      <c r="B13657" t="s">
        <v>680</v>
      </c>
      <c r="C13657" t="b">
        <v>1</v>
      </c>
      <c r="D13657" s="29">
        <v>62636</v>
      </c>
      <c r="E13657" s="30" t="s">
        <v>310</v>
      </c>
      <c r="F13657" s="29" t="s">
        <v>27764</v>
      </c>
      <c r="G13657" s="30" t="s">
        <v>23126</v>
      </c>
      <c r="H13657" s="30" t="s">
        <v>23126</v>
      </c>
      <c r="I13657" s="29">
        <v>63423</v>
      </c>
      <c r="J13657" s="30" t="s">
        <v>80</v>
      </c>
      <c r="K13657" s="30" t="s">
        <v>27789</v>
      </c>
      <c r="L13657" s="30" t="s">
        <v>7741</v>
      </c>
      <c r="M13657" s="30"/>
      <c r="N13657" s="29">
        <v>22</v>
      </c>
      <c r="O13657" s="29">
        <v>2</v>
      </c>
      <c r="P13657" s="30" t="s">
        <v>27776</v>
      </c>
      <c r="Q13657" s="30" t="s">
        <v>683</v>
      </c>
      <c r="R13657" s="30" t="s">
        <v>684</v>
      </c>
      <c r="S13657" s="30" t="s">
        <v>684</v>
      </c>
      <c r="T13657" s="30" t="s">
        <v>27846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5</v>
      </c>
      <c r="B13658" t="s">
        <v>680</v>
      </c>
      <c r="C13658" t="b">
        <v>1</v>
      </c>
      <c r="D13658" s="29">
        <v>62637</v>
      </c>
      <c r="E13658" s="30" t="s">
        <v>310</v>
      </c>
      <c r="F13658" s="29" t="s">
        <v>27764</v>
      </c>
      <c r="G13658" s="30" t="s">
        <v>23128</v>
      </c>
      <c r="H13658" s="30" t="s">
        <v>14185</v>
      </c>
      <c r="I13658" s="29">
        <v>56990</v>
      </c>
      <c r="J13658" s="30" t="s">
        <v>78</v>
      </c>
      <c r="K13658" s="30" t="s">
        <v>27785</v>
      </c>
      <c r="L13658" s="30" t="s">
        <v>27808</v>
      </c>
      <c r="M13658" s="30"/>
      <c r="N13658" s="29">
        <v>22</v>
      </c>
      <c r="O13658" s="29">
        <v>2</v>
      </c>
      <c r="P13658" s="30" t="s">
        <v>27776</v>
      </c>
      <c r="Q13658" s="30" t="s">
        <v>683</v>
      </c>
      <c r="R13658" s="30" t="s">
        <v>684</v>
      </c>
      <c r="S13658" s="30" t="s">
        <v>684</v>
      </c>
      <c r="T13658" s="30" t="s">
        <v>1801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5</v>
      </c>
      <c r="B13659" t="s">
        <v>680</v>
      </c>
      <c r="C13659" t="b">
        <v>1</v>
      </c>
      <c r="D13659" s="29">
        <v>62638</v>
      </c>
      <c r="E13659" s="30" t="s">
        <v>310</v>
      </c>
      <c r="F13659" s="29" t="s">
        <v>27764</v>
      </c>
      <c r="G13659" s="30" t="s">
        <v>23130</v>
      </c>
      <c r="H13659" s="30" t="s">
        <v>14185</v>
      </c>
      <c r="I13659" s="29">
        <v>56990</v>
      </c>
      <c r="J13659" s="30" t="s">
        <v>78</v>
      </c>
      <c r="K13659" s="30" t="s">
        <v>27785</v>
      </c>
      <c r="L13659" s="30" t="s">
        <v>27808</v>
      </c>
      <c r="M13659" s="30"/>
      <c r="N13659" s="29">
        <v>22</v>
      </c>
      <c r="O13659" s="29">
        <v>2</v>
      </c>
      <c r="P13659" s="30" t="s">
        <v>27776</v>
      </c>
      <c r="Q13659" s="30" t="s">
        <v>683</v>
      </c>
      <c r="R13659" s="30" t="s">
        <v>684</v>
      </c>
      <c r="S13659" s="30" t="s">
        <v>684</v>
      </c>
      <c r="T13659" s="30" t="s">
        <v>1801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4</v>
      </c>
      <c r="B13660" t="s">
        <v>680</v>
      </c>
      <c r="C13660" t="b">
        <v>1</v>
      </c>
      <c r="D13660" s="29">
        <v>62639</v>
      </c>
      <c r="E13660" s="30" t="s">
        <v>310</v>
      </c>
      <c r="F13660" s="29" t="s">
        <v>27764</v>
      </c>
      <c r="G13660" s="30" t="s">
        <v>23132</v>
      </c>
      <c r="H13660" s="30" t="s">
        <v>20073</v>
      </c>
      <c r="I13660" s="29">
        <v>60584</v>
      </c>
      <c r="J13660" s="30" t="s">
        <v>54</v>
      </c>
      <c r="K13660" s="30" t="s">
        <v>3188</v>
      </c>
      <c r="L13660" s="30" t="s">
        <v>27786</v>
      </c>
      <c r="M13660" s="30"/>
      <c r="N13660" s="29">
        <v>22</v>
      </c>
      <c r="O13660" s="29">
        <v>2</v>
      </c>
      <c r="P13660" s="30" t="s">
        <v>27776</v>
      </c>
      <c r="Q13660" s="30" t="s">
        <v>683</v>
      </c>
      <c r="R13660" s="30" t="s">
        <v>684</v>
      </c>
      <c r="S13660" s="30" t="s">
        <v>684</v>
      </c>
      <c r="T13660" s="30" t="s">
        <v>27815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4</v>
      </c>
      <c r="B13661" t="s">
        <v>680</v>
      </c>
      <c r="C13661" t="b">
        <v>1</v>
      </c>
      <c r="D13661" s="29">
        <v>62640</v>
      </c>
      <c r="E13661" s="30" t="s">
        <v>310</v>
      </c>
      <c r="F13661" s="29" t="s">
        <v>27764</v>
      </c>
      <c r="G13661" s="30" t="s">
        <v>23134</v>
      </c>
      <c r="H13661" s="30" t="s">
        <v>20073</v>
      </c>
      <c r="I13661" s="29">
        <v>60584</v>
      </c>
      <c r="J13661" s="30" t="s">
        <v>54</v>
      </c>
      <c r="K13661" s="30" t="s">
        <v>3188</v>
      </c>
      <c r="L13661" s="30" t="s">
        <v>27786</v>
      </c>
      <c r="M13661" s="30"/>
      <c r="N13661" s="29">
        <v>22</v>
      </c>
      <c r="O13661" s="29">
        <v>2</v>
      </c>
      <c r="P13661" s="30" t="s">
        <v>27776</v>
      </c>
      <c r="Q13661" s="30" t="s">
        <v>683</v>
      </c>
      <c r="R13661" s="30" t="s">
        <v>684</v>
      </c>
      <c r="S13661" s="30" t="s">
        <v>684</v>
      </c>
      <c r="T13661" s="30" t="s">
        <v>27815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5</v>
      </c>
      <c r="B13662" t="s">
        <v>5</v>
      </c>
      <c r="C13662" t="b">
        <v>1</v>
      </c>
      <c r="D13662" s="29">
        <v>62641</v>
      </c>
      <c r="E13662" s="30" t="s">
        <v>310</v>
      </c>
      <c r="F13662" s="29" t="s">
        <v>27764</v>
      </c>
      <c r="G13662" s="30" t="s">
        <v>23136</v>
      </c>
      <c r="H13662" s="30" t="s">
        <v>17324</v>
      </c>
      <c r="I13662" s="29">
        <v>59170</v>
      </c>
      <c r="J13662" s="30" t="s">
        <v>64</v>
      </c>
      <c r="K13662" s="30" t="s">
        <v>27766</v>
      </c>
      <c r="L13662" s="30" t="s">
        <v>27767</v>
      </c>
      <c r="M13662" s="30"/>
      <c r="N13662" s="29">
        <v>22</v>
      </c>
      <c r="O13662" s="29">
        <v>2</v>
      </c>
      <c r="P13662" s="30" t="s">
        <v>27776</v>
      </c>
      <c r="Q13662" s="30" t="s">
        <v>307</v>
      </c>
      <c r="R13662" s="30" t="s">
        <v>648</v>
      </c>
      <c r="S13662" s="30" t="s">
        <v>27793</v>
      </c>
      <c r="T13662" s="30" t="s">
        <v>1801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8</v>
      </c>
      <c r="B13663" t="s">
        <v>15</v>
      </c>
      <c r="C13663" t="b">
        <v>1</v>
      </c>
      <c r="D13663" s="29">
        <v>62642</v>
      </c>
      <c r="E13663" s="30" t="s">
        <v>310</v>
      </c>
      <c r="F13663" s="29" t="s">
        <v>27764</v>
      </c>
      <c r="G13663" s="30" t="s">
        <v>23139</v>
      </c>
      <c r="H13663" s="30" t="s">
        <v>23138</v>
      </c>
      <c r="I13663" s="29">
        <v>58270</v>
      </c>
      <c r="J13663" s="30" t="s">
        <v>90</v>
      </c>
      <c r="K13663" s="30" t="s">
        <v>27770</v>
      </c>
      <c r="L13663" s="30" t="s">
        <v>27774</v>
      </c>
      <c r="M13663" s="30"/>
      <c r="N13663" s="29">
        <v>22</v>
      </c>
      <c r="O13663" s="29">
        <v>2</v>
      </c>
      <c r="P13663" s="30" t="s">
        <v>27776</v>
      </c>
      <c r="Q13663" s="30" t="s">
        <v>325</v>
      </c>
      <c r="R13663" s="30" t="s">
        <v>326</v>
      </c>
      <c r="S13663" s="30" t="s">
        <v>326</v>
      </c>
      <c r="T13663" s="30" t="s">
        <v>789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4</v>
      </c>
      <c r="B13664" t="s">
        <v>680</v>
      </c>
      <c r="C13664" t="b">
        <v>0</v>
      </c>
      <c r="D13664" s="29">
        <v>62643</v>
      </c>
      <c r="E13664" s="30" t="s">
        <v>310</v>
      </c>
      <c r="F13664" s="29" t="s">
        <v>27764</v>
      </c>
      <c r="G13664" s="30" t="s">
        <v>23144</v>
      </c>
      <c r="H13664" s="30" t="s">
        <v>23143</v>
      </c>
      <c r="I13664" s="29">
        <v>62083</v>
      </c>
      <c r="J13664" s="30" t="s">
        <v>51</v>
      </c>
      <c r="K13664" s="30" t="s">
        <v>27789</v>
      </c>
      <c r="L13664" s="30" t="s">
        <v>7741</v>
      </c>
      <c r="M13664" s="30"/>
      <c r="N13664" s="29">
        <v>611</v>
      </c>
      <c r="O13664" s="29">
        <v>4</v>
      </c>
      <c r="P13664" s="30" t="s">
        <v>27781</v>
      </c>
      <c r="Q13664" s="30" t="s">
        <v>683</v>
      </c>
      <c r="R13664" s="30" t="s">
        <v>684</v>
      </c>
      <c r="S13664" s="30" t="s">
        <v>684</v>
      </c>
      <c r="T13664" s="30" t="s">
        <v>27791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1</v>
      </c>
      <c r="C13665" t="b">
        <v>0</v>
      </c>
      <c r="D13665" s="29">
        <v>62644</v>
      </c>
      <c r="E13665" s="30" t="s">
        <v>310</v>
      </c>
      <c r="F13665" s="29" t="s">
        <v>27764</v>
      </c>
      <c r="G13665" s="30" t="s">
        <v>23156</v>
      </c>
      <c r="H13665" s="30" t="s">
        <v>23155</v>
      </c>
      <c r="I13665" s="29">
        <v>62122</v>
      </c>
      <c r="J13665" s="30" t="s">
        <v>66</v>
      </c>
      <c r="K13665" s="30" t="s">
        <v>3188</v>
      </c>
      <c r="L13665" s="30" t="s">
        <v>27786</v>
      </c>
      <c r="M13665" s="30"/>
      <c r="N13665" s="29">
        <v>22</v>
      </c>
      <c r="O13665" s="29">
        <v>2</v>
      </c>
      <c r="P13665" s="30" t="s">
        <v>27776</v>
      </c>
      <c r="Q13665" s="30" t="s">
        <v>678</v>
      </c>
      <c r="R13665" s="30" t="s">
        <v>679</v>
      </c>
      <c r="S13665" s="30" t="s">
        <v>1828</v>
      </c>
      <c r="T13665" s="30" t="s">
        <v>27815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9</v>
      </c>
      <c r="B13666" t="s">
        <v>680</v>
      </c>
      <c r="C13666" t="b">
        <v>1</v>
      </c>
      <c r="D13666" s="29">
        <v>62645</v>
      </c>
      <c r="E13666" s="30" t="s">
        <v>310</v>
      </c>
      <c r="F13666" s="29" t="s">
        <v>27764</v>
      </c>
      <c r="G13666" s="30" t="s">
        <v>23158</v>
      </c>
      <c r="H13666" s="30" t="s">
        <v>1416</v>
      </c>
      <c r="I13666" s="29">
        <v>6452</v>
      </c>
      <c r="J13666" s="30" t="s">
        <v>56</v>
      </c>
      <c r="K13666" s="30" t="s">
        <v>27794</v>
      </c>
      <c r="L13666" s="30" t="s">
        <v>27767</v>
      </c>
      <c r="M13666" s="30"/>
      <c r="N13666" s="29">
        <v>22</v>
      </c>
      <c r="O13666" s="29">
        <v>1</v>
      </c>
      <c r="P13666" s="30" t="s">
        <v>313</v>
      </c>
      <c r="Q13666" s="30" t="s">
        <v>683</v>
      </c>
      <c r="R13666" s="30" t="s">
        <v>684</v>
      </c>
      <c r="S13666" s="30" t="s">
        <v>684</v>
      </c>
      <c r="T13666" s="30" t="s">
        <v>27819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5</v>
      </c>
      <c r="B13667" t="s">
        <v>680</v>
      </c>
      <c r="C13667" t="b">
        <v>1</v>
      </c>
      <c r="D13667" s="29">
        <v>62646</v>
      </c>
      <c r="E13667" s="30" t="s">
        <v>310</v>
      </c>
      <c r="F13667" s="29" t="s">
        <v>27764</v>
      </c>
      <c r="G13667" s="30" t="s">
        <v>23159</v>
      </c>
      <c r="H13667" s="30" t="s">
        <v>21802</v>
      </c>
      <c r="I13667" s="29">
        <v>63359</v>
      </c>
      <c r="J13667" s="30" t="s">
        <v>66</v>
      </c>
      <c r="K13667" s="30" t="s">
        <v>3188</v>
      </c>
      <c r="L13667" s="30" t="s">
        <v>27786</v>
      </c>
      <c r="M13667" s="30"/>
      <c r="N13667" s="29">
        <v>22</v>
      </c>
      <c r="O13667" s="29">
        <v>2</v>
      </c>
      <c r="P13667" s="30" t="s">
        <v>27776</v>
      </c>
      <c r="Q13667" s="30" t="s">
        <v>683</v>
      </c>
      <c r="R13667" s="30" t="s">
        <v>684</v>
      </c>
      <c r="S13667" s="30" t="s">
        <v>684</v>
      </c>
      <c r="T13667" s="30" t="s">
        <v>27815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10</v>
      </c>
      <c r="F13668" s="29" t="s">
        <v>27764</v>
      </c>
      <c r="G13668" s="30" t="s">
        <v>23162</v>
      </c>
      <c r="H13668" s="30" t="s">
        <v>23161</v>
      </c>
      <c r="I13668" s="29">
        <v>61984</v>
      </c>
      <c r="J13668" s="30" t="s">
        <v>71</v>
      </c>
      <c r="K13668" s="30" t="s">
        <v>27773</v>
      </c>
      <c r="L13668" s="30" t="s">
        <v>7741</v>
      </c>
      <c r="M13668" s="30"/>
      <c r="N13668" s="29">
        <v>421</v>
      </c>
      <c r="O13668" s="29">
        <v>4</v>
      </c>
      <c r="P13668" s="30" t="s">
        <v>27781</v>
      </c>
      <c r="Q13668" s="30" t="s">
        <v>307</v>
      </c>
      <c r="R13668" s="30" t="s">
        <v>314</v>
      </c>
      <c r="S13668" s="30" t="s">
        <v>314</v>
      </c>
      <c r="T13668" s="30" t="s">
        <v>3116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5</v>
      </c>
      <c r="B13669" t="s">
        <v>680</v>
      </c>
      <c r="C13669" t="b">
        <v>1</v>
      </c>
      <c r="D13669" s="29">
        <v>62649</v>
      </c>
      <c r="E13669" s="30" t="s">
        <v>310</v>
      </c>
      <c r="F13669" s="29" t="s">
        <v>27764</v>
      </c>
      <c r="G13669" s="30" t="s">
        <v>23165</v>
      </c>
      <c r="H13669" s="30" t="s">
        <v>14371</v>
      </c>
      <c r="I13669" s="29">
        <v>61012</v>
      </c>
      <c r="J13669" s="30" t="s">
        <v>52</v>
      </c>
      <c r="K13669" s="30" t="s">
        <v>27775</v>
      </c>
      <c r="L13669" s="30" t="s">
        <v>7741</v>
      </c>
      <c r="M13669" s="30"/>
      <c r="N13669" s="29">
        <v>22</v>
      </c>
      <c r="O13669" s="29">
        <v>2</v>
      </c>
      <c r="P13669" s="30" t="s">
        <v>27776</v>
      </c>
      <c r="Q13669" s="30" t="s">
        <v>683</v>
      </c>
      <c r="R13669" s="30" t="s">
        <v>684</v>
      </c>
      <c r="S13669" s="30" t="s">
        <v>684</v>
      </c>
      <c r="T13669" s="30" t="s">
        <v>27777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5</v>
      </c>
      <c r="B13670" t="s">
        <v>680</v>
      </c>
      <c r="C13670" t="b">
        <v>1</v>
      </c>
      <c r="D13670" s="29">
        <v>62651</v>
      </c>
      <c r="E13670" s="30" t="s">
        <v>310</v>
      </c>
      <c r="F13670" s="29" t="s">
        <v>27764</v>
      </c>
      <c r="G13670" s="30" t="s">
        <v>23167</v>
      </c>
      <c r="H13670" s="30" t="s">
        <v>21237</v>
      </c>
      <c r="I13670" s="29">
        <v>61187</v>
      </c>
      <c r="J13670" s="30" t="s">
        <v>70</v>
      </c>
      <c r="K13670" s="30" t="s">
        <v>27773</v>
      </c>
      <c r="L13670" s="30" t="s">
        <v>27774</v>
      </c>
      <c r="M13670" s="30"/>
      <c r="N13670" s="29">
        <v>22</v>
      </c>
      <c r="O13670" s="29">
        <v>2</v>
      </c>
      <c r="P13670" s="30" t="s">
        <v>27776</v>
      </c>
      <c r="Q13670" s="30" t="s">
        <v>683</v>
      </c>
      <c r="R13670" s="30" t="s">
        <v>684</v>
      </c>
      <c r="S13670" s="30" t="s">
        <v>684</v>
      </c>
      <c r="T13670" s="30" t="s">
        <v>3116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1</v>
      </c>
      <c r="C13671" t="b">
        <v>0</v>
      </c>
      <c r="D13671" s="29">
        <v>62652</v>
      </c>
      <c r="E13671" s="30" t="s">
        <v>310</v>
      </c>
      <c r="F13671" s="29" t="s">
        <v>27764</v>
      </c>
      <c r="G13671" s="30" t="s">
        <v>23169</v>
      </c>
      <c r="H13671" s="30" t="s">
        <v>21802</v>
      </c>
      <c r="I13671" s="29">
        <v>63359</v>
      </c>
      <c r="J13671" s="30" t="s">
        <v>66</v>
      </c>
      <c r="K13671" s="30" t="s">
        <v>3188</v>
      </c>
      <c r="L13671" s="30" t="s">
        <v>27786</v>
      </c>
      <c r="M13671" s="30"/>
      <c r="N13671" s="29">
        <v>22</v>
      </c>
      <c r="O13671" s="29">
        <v>2</v>
      </c>
      <c r="P13671" s="30" t="s">
        <v>27776</v>
      </c>
      <c r="Q13671" s="30" t="s">
        <v>678</v>
      </c>
      <c r="R13671" s="30" t="s">
        <v>679</v>
      </c>
      <c r="S13671" s="30" t="s">
        <v>1828</v>
      </c>
      <c r="T13671" s="30" t="s">
        <v>27815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5</v>
      </c>
      <c r="B13672" t="s">
        <v>680</v>
      </c>
      <c r="C13672" t="b">
        <v>1</v>
      </c>
      <c r="D13672" s="29">
        <v>62652</v>
      </c>
      <c r="E13672" s="30" t="s">
        <v>310</v>
      </c>
      <c r="F13672" s="29" t="s">
        <v>27764</v>
      </c>
      <c r="G13672" s="30" t="s">
        <v>23169</v>
      </c>
      <c r="H13672" s="30" t="s">
        <v>21802</v>
      </c>
      <c r="I13672" s="29">
        <v>63359</v>
      </c>
      <c r="J13672" s="30" t="s">
        <v>66</v>
      </c>
      <c r="K13672" s="30" t="s">
        <v>3188</v>
      </c>
      <c r="L13672" s="30" t="s">
        <v>27786</v>
      </c>
      <c r="M13672" s="30"/>
      <c r="N13672" s="29">
        <v>22</v>
      </c>
      <c r="O13672" s="29">
        <v>2</v>
      </c>
      <c r="P13672" s="30" t="s">
        <v>27776</v>
      </c>
      <c r="Q13672" s="30" t="s">
        <v>683</v>
      </c>
      <c r="R13672" s="30" t="s">
        <v>684</v>
      </c>
      <c r="S13672" s="30" t="s">
        <v>684</v>
      </c>
      <c r="T13672" s="30" t="s">
        <v>27815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9</v>
      </c>
      <c r="B13673" t="s">
        <v>15</v>
      </c>
      <c r="C13673" t="b">
        <v>0</v>
      </c>
      <c r="D13673" s="29">
        <v>62653</v>
      </c>
      <c r="E13673" s="30" t="s">
        <v>310</v>
      </c>
      <c r="F13673" s="29" t="s">
        <v>27764</v>
      </c>
      <c r="G13673" s="30" t="s">
        <v>23173</v>
      </c>
      <c r="H13673" s="30" t="s">
        <v>23172</v>
      </c>
      <c r="I13673" s="29">
        <v>62128</v>
      </c>
      <c r="J13673" s="30" t="s">
        <v>82</v>
      </c>
      <c r="K13673" s="30" t="s">
        <v>27801</v>
      </c>
      <c r="L13673" s="30" t="s">
        <v>27808</v>
      </c>
      <c r="M13673" s="30"/>
      <c r="N13673" s="29">
        <v>332</v>
      </c>
      <c r="O13673" s="29">
        <v>6</v>
      </c>
      <c r="P13673" s="30" t="s">
        <v>27892</v>
      </c>
      <c r="Q13673" s="30" t="s">
        <v>325</v>
      </c>
      <c r="R13673" s="30" t="s">
        <v>326</v>
      </c>
      <c r="S13673" s="30" t="s">
        <v>326</v>
      </c>
      <c r="T13673" s="30" t="s">
        <v>1801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5</v>
      </c>
      <c r="B13674" t="s">
        <v>680</v>
      </c>
      <c r="C13674" t="b">
        <v>1</v>
      </c>
      <c r="D13674" s="29">
        <v>62655</v>
      </c>
      <c r="E13674" s="30" t="s">
        <v>310</v>
      </c>
      <c r="F13674" s="29" t="s">
        <v>27764</v>
      </c>
      <c r="G13674" s="30" t="s">
        <v>23175</v>
      </c>
      <c r="H13674" s="30" t="s">
        <v>23174</v>
      </c>
      <c r="I13674" s="29">
        <v>62131</v>
      </c>
      <c r="J13674" s="30" t="s">
        <v>52</v>
      </c>
      <c r="K13674" s="30" t="s">
        <v>27775</v>
      </c>
      <c r="L13674" s="30" t="s">
        <v>7741</v>
      </c>
      <c r="M13674" s="30"/>
      <c r="N13674" s="29">
        <v>22</v>
      </c>
      <c r="O13674" s="29">
        <v>2</v>
      </c>
      <c r="P13674" s="30" t="s">
        <v>27776</v>
      </c>
      <c r="Q13674" s="30" t="s">
        <v>683</v>
      </c>
      <c r="R13674" s="30" t="s">
        <v>684</v>
      </c>
      <c r="S13674" s="30" t="s">
        <v>684</v>
      </c>
      <c r="T13674" s="30" t="s">
        <v>27777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8</v>
      </c>
      <c r="B13675" t="s">
        <v>680</v>
      </c>
      <c r="C13675" t="b">
        <v>1</v>
      </c>
      <c r="D13675" s="29">
        <v>62656</v>
      </c>
      <c r="E13675" s="30" t="s">
        <v>310</v>
      </c>
      <c r="F13675" s="29" t="s">
        <v>27764</v>
      </c>
      <c r="G13675" s="30" t="s">
        <v>23178</v>
      </c>
      <c r="H13675" s="30" t="s">
        <v>23177</v>
      </c>
      <c r="I13675" s="29">
        <v>62134</v>
      </c>
      <c r="J13675" s="30" t="s">
        <v>91</v>
      </c>
      <c r="K13675" s="30" t="s">
        <v>27789</v>
      </c>
      <c r="L13675" s="30" t="s">
        <v>7741</v>
      </c>
      <c r="M13675" s="30"/>
      <c r="N13675" s="29">
        <v>22</v>
      </c>
      <c r="O13675" s="29">
        <v>2</v>
      </c>
      <c r="P13675" s="30" t="s">
        <v>27776</v>
      </c>
      <c r="Q13675" s="30" t="s">
        <v>683</v>
      </c>
      <c r="R13675" s="30" t="s">
        <v>684</v>
      </c>
      <c r="S13675" s="30" t="s">
        <v>684</v>
      </c>
      <c r="T13675" s="30" t="s">
        <v>27798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5</v>
      </c>
      <c r="B13676" t="s">
        <v>680</v>
      </c>
      <c r="C13676" t="b">
        <v>1</v>
      </c>
      <c r="D13676" s="29">
        <v>62657</v>
      </c>
      <c r="E13676" s="30" t="s">
        <v>310</v>
      </c>
      <c r="F13676" s="29" t="s">
        <v>27764</v>
      </c>
      <c r="G13676" s="30" t="s">
        <v>23181</v>
      </c>
      <c r="H13676" s="30" t="s">
        <v>23180</v>
      </c>
      <c r="I13676" s="29">
        <v>62132</v>
      </c>
      <c r="J13676" s="30" t="s">
        <v>54</v>
      </c>
      <c r="K13676" s="30" t="s">
        <v>3188</v>
      </c>
      <c r="L13676" s="30" t="s">
        <v>27786</v>
      </c>
      <c r="M13676" s="30"/>
      <c r="N13676" s="29">
        <v>22</v>
      </c>
      <c r="O13676" s="29">
        <v>2</v>
      </c>
      <c r="P13676" s="30" t="s">
        <v>27776</v>
      </c>
      <c r="Q13676" s="30" t="s">
        <v>683</v>
      </c>
      <c r="R13676" s="30" t="s">
        <v>684</v>
      </c>
      <c r="S13676" s="30" t="s">
        <v>684</v>
      </c>
      <c r="T13676" s="30" t="s">
        <v>27815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9</v>
      </c>
      <c r="B13677" t="s">
        <v>8</v>
      </c>
      <c r="C13677" t="b">
        <v>1</v>
      </c>
      <c r="D13677" s="29">
        <v>62658</v>
      </c>
      <c r="E13677" s="30" t="s">
        <v>310</v>
      </c>
      <c r="F13677" s="29" t="s">
        <v>27764</v>
      </c>
      <c r="G13677" s="30" t="s">
        <v>23184</v>
      </c>
      <c r="H13677" s="30" t="s">
        <v>23183</v>
      </c>
      <c r="I13677" s="29">
        <v>4683</v>
      </c>
      <c r="J13677" s="30" t="s">
        <v>82</v>
      </c>
      <c r="K13677" s="30" t="s">
        <v>27801</v>
      </c>
      <c r="L13677" s="30" t="s">
        <v>27808</v>
      </c>
      <c r="M13677" s="30"/>
      <c r="N13677" s="29">
        <v>22</v>
      </c>
      <c r="O13677" s="29">
        <v>1</v>
      </c>
      <c r="P13677" s="30" t="s">
        <v>313</v>
      </c>
      <c r="Q13677" s="30" t="s">
        <v>307</v>
      </c>
      <c r="R13677" s="30" t="s">
        <v>314</v>
      </c>
      <c r="S13677" s="30" t="s">
        <v>314</v>
      </c>
      <c r="T13677" s="30" t="s">
        <v>1801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5</v>
      </c>
      <c r="B13678" t="s">
        <v>680</v>
      </c>
      <c r="C13678" t="b">
        <v>1</v>
      </c>
      <c r="D13678" s="29">
        <v>62659</v>
      </c>
      <c r="E13678" s="30" t="s">
        <v>310</v>
      </c>
      <c r="F13678" s="29" t="s">
        <v>27764</v>
      </c>
      <c r="G13678" s="30" t="s">
        <v>23193</v>
      </c>
      <c r="H13678" s="30" t="s">
        <v>22476</v>
      </c>
      <c r="I13678" s="29">
        <v>63184</v>
      </c>
      <c r="J13678" s="30" t="s">
        <v>74</v>
      </c>
      <c r="K13678" s="30" t="s">
        <v>27794</v>
      </c>
      <c r="L13678" s="30" t="s">
        <v>27767</v>
      </c>
      <c r="M13678" s="30"/>
      <c r="N13678" s="29">
        <v>22</v>
      </c>
      <c r="O13678" s="29">
        <v>2</v>
      </c>
      <c r="P13678" s="30" t="s">
        <v>27776</v>
      </c>
      <c r="Q13678" s="30" t="s">
        <v>683</v>
      </c>
      <c r="R13678" s="30" t="s">
        <v>684</v>
      </c>
      <c r="S13678" s="30" t="s">
        <v>684</v>
      </c>
      <c r="T13678" s="30" t="s">
        <v>27832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5</v>
      </c>
      <c r="B13679" t="s">
        <v>680</v>
      </c>
      <c r="C13679" t="b">
        <v>1</v>
      </c>
      <c r="D13679" s="29">
        <v>62660</v>
      </c>
      <c r="E13679" s="30" t="s">
        <v>310</v>
      </c>
      <c r="F13679" s="29" t="s">
        <v>27764</v>
      </c>
      <c r="G13679" s="30" t="s">
        <v>23195</v>
      </c>
      <c r="H13679" s="30" t="s">
        <v>22476</v>
      </c>
      <c r="I13679" s="29">
        <v>63184</v>
      </c>
      <c r="J13679" s="30" t="s">
        <v>74</v>
      </c>
      <c r="K13679" s="30" t="s">
        <v>27794</v>
      </c>
      <c r="L13679" s="30" t="s">
        <v>27767</v>
      </c>
      <c r="M13679" s="30"/>
      <c r="N13679" s="29">
        <v>22</v>
      </c>
      <c r="O13679" s="29">
        <v>2</v>
      </c>
      <c r="P13679" s="30" t="s">
        <v>27776</v>
      </c>
      <c r="Q13679" s="30" t="s">
        <v>683</v>
      </c>
      <c r="R13679" s="30" t="s">
        <v>684</v>
      </c>
      <c r="S13679" s="30" t="s">
        <v>684</v>
      </c>
      <c r="T13679" s="30" t="s">
        <v>27832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5</v>
      </c>
      <c r="B13680" t="s">
        <v>680</v>
      </c>
      <c r="C13680" t="b">
        <v>1</v>
      </c>
      <c r="D13680" s="29">
        <v>62661</v>
      </c>
      <c r="E13680" s="30" t="s">
        <v>310</v>
      </c>
      <c r="F13680" s="29" t="s">
        <v>27764</v>
      </c>
      <c r="G13680" s="30" t="s">
        <v>23197</v>
      </c>
      <c r="H13680" s="30" t="s">
        <v>22476</v>
      </c>
      <c r="I13680" s="29">
        <v>63184</v>
      </c>
      <c r="J13680" s="30" t="s">
        <v>74</v>
      </c>
      <c r="K13680" s="30" t="s">
        <v>27794</v>
      </c>
      <c r="L13680" s="30" t="s">
        <v>27767</v>
      </c>
      <c r="M13680" s="30"/>
      <c r="N13680" s="29">
        <v>22</v>
      </c>
      <c r="O13680" s="29">
        <v>2</v>
      </c>
      <c r="P13680" s="30" t="s">
        <v>27776</v>
      </c>
      <c r="Q13680" s="30" t="s">
        <v>683</v>
      </c>
      <c r="R13680" s="30" t="s">
        <v>684</v>
      </c>
      <c r="S13680" s="30" t="s">
        <v>684</v>
      </c>
      <c r="T13680" s="30" t="s">
        <v>27848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5</v>
      </c>
      <c r="B13681" t="s">
        <v>680</v>
      </c>
      <c r="C13681" t="b">
        <v>1</v>
      </c>
      <c r="D13681" s="29">
        <v>62662</v>
      </c>
      <c r="E13681" s="30" t="s">
        <v>310</v>
      </c>
      <c r="F13681" s="29" t="s">
        <v>27764</v>
      </c>
      <c r="G13681" s="30" t="s">
        <v>23199</v>
      </c>
      <c r="H13681" s="30" t="s">
        <v>22476</v>
      </c>
      <c r="I13681" s="29">
        <v>63184</v>
      </c>
      <c r="J13681" s="30" t="s">
        <v>74</v>
      </c>
      <c r="K13681" s="30" t="s">
        <v>27794</v>
      </c>
      <c r="L13681" s="30" t="s">
        <v>27767</v>
      </c>
      <c r="M13681" s="30"/>
      <c r="N13681" s="29">
        <v>22</v>
      </c>
      <c r="O13681" s="29">
        <v>2</v>
      </c>
      <c r="P13681" s="30" t="s">
        <v>27776</v>
      </c>
      <c r="Q13681" s="30" t="s">
        <v>683</v>
      </c>
      <c r="R13681" s="30" t="s">
        <v>684</v>
      </c>
      <c r="S13681" s="30" t="s">
        <v>684</v>
      </c>
      <c r="T13681" s="30" t="s">
        <v>27832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4</v>
      </c>
      <c r="B13682" t="s">
        <v>680</v>
      </c>
      <c r="C13682" t="b">
        <v>1</v>
      </c>
      <c r="D13682" s="29">
        <v>62663</v>
      </c>
      <c r="E13682" s="30" t="s">
        <v>310</v>
      </c>
      <c r="F13682" s="29" t="s">
        <v>27764</v>
      </c>
      <c r="G13682" s="30" t="s">
        <v>23201</v>
      </c>
      <c r="H13682" s="30" t="s">
        <v>14390</v>
      </c>
      <c r="I13682" s="29">
        <v>63249</v>
      </c>
      <c r="J13682" s="30" t="s">
        <v>53</v>
      </c>
      <c r="K13682" s="30" t="s">
        <v>27789</v>
      </c>
      <c r="L13682" s="30" t="s">
        <v>7741</v>
      </c>
      <c r="M13682" s="30"/>
      <c r="N13682" s="29">
        <v>22</v>
      </c>
      <c r="O13682" s="29">
        <v>2</v>
      </c>
      <c r="P13682" s="30" t="s">
        <v>27776</v>
      </c>
      <c r="Q13682" s="30" t="s">
        <v>683</v>
      </c>
      <c r="R13682" s="30" t="s">
        <v>684</v>
      </c>
      <c r="S13682" s="30" t="s">
        <v>684</v>
      </c>
      <c r="T13682" s="30" t="s">
        <v>27811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4</v>
      </c>
      <c r="B13683" t="s">
        <v>680</v>
      </c>
      <c r="C13683" t="b">
        <v>1</v>
      </c>
      <c r="D13683" s="29">
        <v>62664</v>
      </c>
      <c r="E13683" s="30" t="s">
        <v>310</v>
      </c>
      <c r="F13683" s="29" t="s">
        <v>27764</v>
      </c>
      <c r="G13683" s="30" t="s">
        <v>17565</v>
      </c>
      <c r="H13683" s="30" t="s">
        <v>14390</v>
      </c>
      <c r="I13683" s="29">
        <v>63249</v>
      </c>
      <c r="J13683" s="30" t="s">
        <v>53</v>
      </c>
      <c r="K13683" s="30" t="s">
        <v>27789</v>
      </c>
      <c r="L13683" s="30" t="s">
        <v>7741</v>
      </c>
      <c r="M13683" s="30"/>
      <c r="N13683" s="29">
        <v>22</v>
      </c>
      <c r="O13683" s="29">
        <v>2</v>
      </c>
      <c r="P13683" s="30" t="s">
        <v>27776</v>
      </c>
      <c r="Q13683" s="30" t="s">
        <v>683</v>
      </c>
      <c r="R13683" s="30" t="s">
        <v>684</v>
      </c>
      <c r="S13683" s="30" t="s">
        <v>684</v>
      </c>
      <c r="T13683" s="30" t="s">
        <v>27811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8</v>
      </c>
      <c r="B13684" t="s">
        <v>680</v>
      </c>
      <c r="C13684" t="b">
        <v>1</v>
      </c>
      <c r="D13684" s="29">
        <v>62666</v>
      </c>
      <c r="E13684" s="30" t="s">
        <v>310</v>
      </c>
      <c r="F13684" s="29" t="s">
        <v>27764</v>
      </c>
      <c r="G13684" s="30" t="s">
        <v>23204</v>
      </c>
      <c r="H13684" s="30" t="s">
        <v>23204</v>
      </c>
      <c r="I13684" s="29">
        <v>62146</v>
      </c>
      <c r="J13684" s="30" t="s">
        <v>91</v>
      </c>
      <c r="K13684" s="30" t="s">
        <v>27789</v>
      </c>
      <c r="L13684" s="30" t="s">
        <v>7741</v>
      </c>
      <c r="M13684" s="30"/>
      <c r="N13684" s="29">
        <v>22</v>
      </c>
      <c r="O13684" s="29">
        <v>2</v>
      </c>
      <c r="P13684" s="30" t="s">
        <v>27776</v>
      </c>
      <c r="Q13684" s="30" t="s">
        <v>683</v>
      </c>
      <c r="R13684" s="30" t="s">
        <v>684</v>
      </c>
      <c r="S13684" s="30" t="s">
        <v>684</v>
      </c>
      <c r="T13684" s="30" t="s">
        <v>27798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5</v>
      </c>
      <c r="B13685" t="s">
        <v>680</v>
      </c>
      <c r="C13685" t="b">
        <v>1</v>
      </c>
      <c r="D13685" s="29">
        <v>62667</v>
      </c>
      <c r="E13685" s="30" t="s">
        <v>310</v>
      </c>
      <c r="F13685" s="29" t="s">
        <v>27764</v>
      </c>
      <c r="G13685" s="30" t="s">
        <v>23206</v>
      </c>
      <c r="H13685" s="30" t="s">
        <v>14371</v>
      </c>
      <c r="I13685" s="29">
        <v>61012</v>
      </c>
      <c r="J13685" s="30" t="s">
        <v>53</v>
      </c>
      <c r="K13685" s="30" t="s">
        <v>27789</v>
      </c>
      <c r="L13685" s="30" t="s">
        <v>7741</v>
      </c>
      <c r="M13685" s="30"/>
      <c r="N13685" s="29">
        <v>22</v>
      </c>
      <c r="O13685" s="29">
        <v>2</v>
      </c>
      <c r="P13685" s="30" t="s">
        <v>27776</v>
      </c>
      <c r="Q13685" s="30" t="s">
        <v>683</v>
      </c>
      <c r="R13685" s="30" t="s">
        <v>684</v>
      </c>
      <c r="S13685" s="30" t="s">
        <v>684</v>
      </c>
      <c r="T13685" s="30" t="s">
        <v>27810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8</v>
      </c>
      <c r="B13686" t="s">
        <v>680</v>
      </c>
      <c r="C13686" t="b">
        <v>1</v>
      </c>
      <c r="D13686" s="29">
        <v>62668</v>
      </c>
      <c r="E13686" s="30" t="s">
        <v>310</v>
      </c>
      <c r="F13686" s="29" t="s">
        <v>27764</v>
      </c>
      <c r="G13686" s="30" t="s">
        <v>23208</v>
      </c>
      <c r="H13686" s="30" t="s">
        <v>3985</v>
      </c>
      <c r="I13686" s="29">
        <v>5416</v>
      </c>
      <c r="J13686" s="30" t="s">
        <v>74</v>
      </c>
      <c r="K13686" s="30" t="s">
        <v>27794</v>
      </c>
      <c r="L13686" s="30" t="s">
        <v>27767</v>
      </c>
      <c r="M13686" s="30"/>
      <c r="N13686" s="29">
        <v>22</v>
      </c>
      <c r="O13686" s="29">
        <v>1</v>
      </c>
      <c r="P13686" s="30" t="s">
        <v>313</v>
      </c>
      <c r="Q13686" s="30" t="s">
        <v>683</v>
      </c>
      <c r="R13686" s="30" t="s">
        <v>684</v>
      </c>
      <c r="S13686" s="30" t="s">
        <v>684</v>
      </c>
      <c r="T13686" s="30" t="s">
        <v>27848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9</v>
      </c>
      <c r="B13687" t="s">
        <v>680</v>
      </c>
      <c r="C13687" t="b">
        <v>1</v>
      </c>
      <c r="D13687" s="29">
        <v>62669</v>
      </c>
      <c r="E13687" s="30" t="s">
        <v>310</v>
      </c>
      <c r="F13687" s="29" t="s">
        <v>27764</v>
      </c>
      <c r="G13687" s="30" t="s">
        <v>23209</v>
      </c>
      <c r="H13687" s="30" t="s">
        <v>3985</v>
      </c>
      <c r="I13687" s="29">
        <v>5416</v>
      </c>
      <c r="J13687" s="30" t="s">
        <v>74</v>
      </c>
      <c r="K13687" s="30" t="s">
        <v>27794</v>
      </c>
      <c r="L13687" s="30" t="s">
        <v>27767</v>
      </c>
      <c r="M13687" s="30"/>
      <c r="N13687" s="29">
        <v>22</v>
      </c>
      <c r="O13687" s="29">
        <v>1</v>
      </c>
      <c r="P13687" s="30" t="s">
        <v>313</v>
      </c>
      <c r="Q13687" s="30" t="s">
        <v>683</v>
      </c>
      <c r="R13687" s="30" t="s">
        <v>684</v>
      </c>
      <c r="S13687" s="30" t="s">
        <v>684</v>
      </c>
      <c r="T13687" s="30" t="s">
        <v>27848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40</v>
      </c>
      <c r="B13688" t="s">
        <v>601</v>
      </c>
      <c r="C13688" t="b">
        <v>1</v>
      </c>
      <c r="D13688" s="29">
        <v>62671</v>
      </c>
      <c r="E13688" s="30" t="s">
        <v>310</v>
      </c>
      <c r="F13688" s="29" t="s">
        <v>27764</v>
      </c>
      <c r="G13688" s="30" t="s">
        <v>23211</v>
      </c>
      <c r="H13688" s="30" t="s">
        <v>23210</v>
      </c>
      <c r="I13688" s="29">
        <v>62150</v>
      </c>
      <c r="J13688" s="30" t="s">
        <v>52</v>
      </c>
      <c r="K13688" s="30" t="s">
        <v>27775</v>
      </c>
      <c r="L13688" s="30" t="s">
        <v>7741</v>
      </c>
      <c r="M13688" s="30"/>
      <c r="N13688" s="29">
        <v>22</v>
      </c>
      <c r="O13688" s="29">
        <v>2</v>
      </c>
      <c r="P13688" s="30" t="s">
        <v>27776</v>
      </c>
      <c r="Q13688" s="30" t="s">
        <v>8985</v>
      </c>
      <c r="R13688" s="30" t="s">
        <v>342</v>
      </c>
      <c r="S13688" s="30" t="s">
        <v>342</v>
      </c>
      <c r="T13688" s="30" t="s">
        <v>27777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5</v>
      </c>
      <c r="B13689" t="s">
        <v>680</v>
      </c>
      <c r="C13689" t="b">
        <v>1</v>
      </c>
      <c r="D13689" s="29">
        <v>62672</v>
      </c>
      <c r="E13689" s="30" t="s">
        <v>310</v>
      </c>
      <c r="F13689" s="29" t="s">
        <v>27764</v>
      </c>
      <c r="G13689" s="30" t="s">
        <v>23214</v>
      </c>
      <c r="H13689" s="30" t="s">
        <v>18414</v>
      </c>
      <c r="I13689" s="29">
        <v>61227</v>
      </c>
      <c r="J13689" s="30" t="s">
        <v>86</v>
      </c>
      <c r="K13689" s="30" t="s">
        <v>3188</v>
      </c>
      <c r="L13689" s="30" t="s">
        <v>27786</v>
      </c>
      <c r="M13689" s="30"/>
      <c r="N13689" s="29">
        <v>22</v>
      </c>
      <c r="O13689" s="29">
        <v>2</v>
      </c>
      <c r="P13689" s="30" t="s">
        <v>27776</v>
      </c>
      <c r="Q13689" s="30" t="s">
        <v>683</v>
      </c>
      <c r="R13689" s="30" t="s">
        <v>684</v>
      </c>
      <c r="S13689" s="30" t="s">
        <v>684</v>
      </c>
      <c r="T13689" s="30" t="s">
        <v>27815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8</v>
      </c>
      <c r="B13690" t="s">
        <v>680</v>
      </c>
      <c r="C13690" t="b">
        <v>1</v>
      </c>
      <c r="D13690" s="29">
        <v>62673</v>
      </c>
      <c r="E13690" s="30" t="s">
        <v>310</v>
      </c>
      <c r="F13690" s="29" t="s">
        <v>27764</v>
      </c>
      <c r="G13690" s="30" t="s">
        <v>23216</v>
      </c>
      <c r="H13690" s="30" t="s">
        <v>14371</v>
      </c>
      <c r="I13690" s="29">
        <v>61012</v>
      </c>
      <c r="J13690" s="30" t="s">
        <v>52</v>
      </c>
      <c r="K13690" s="30" t="s">
        <v>27775</v>
      </c>
      <c r="L13690" s="30" t="s">
        <v>7741</v>
      </c>
      <c r="M13690" s="30"/>
      <c r="N13690" s="29">
        <v>22</v>
      </c>
      <c r="O13690" s="29">
        <v>2</v>
      </c>
      <c r="P13690" s="30" t="s">
        <v>27776</v>
      </c>
      <c r="Q13690" s="30" t="s">
        <v>683</v>
      </c>
      <c r="R13690" s="30" t="s">
        <v>684</v>
      </c>
      <c r="S13690" s="30" t="s">
        <v>684</v>
      </c>
      <c r="T13690" s="30" t="s">
        <v>27777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8</v>
      </c>
      <c r="B13691" t="s">
        <v>680</v>
      </c>
      <c r="C13691" t="b">
        <v>1</v>
      </c>
      <c r="D13691" s="29">
        <v>62674</v>
      </c>
      <c r="E13691" s="30" t="s">
        <v>310</v>
      </c>
      <c r="F13691" s="29" t="s">
        <v>27764</v>
      </c>
      <c r="G13691" s="30" t="s">
        <v>23218</v>
      </c>
      <c r="H13691" s="30" t="s">
        <v>14371</v>
      </c>
      <c r="I13691" s="29">
        <v>61012</v>
      </c>
      <c r="J13691" s="30" t="s">
        <v>52</v>
      </c>
      <c r="K13691" s="30" t="s">
        <v>27775</v>
      </c>
      <c r="L13691" s="30" t="s">
        <v>7741</v>
      </c>
      <c r="M13691" s="30"/>
      <c r="N13691" s="29">
        <v>22</v>
      </c>
      <c r="O13691" s="29">
        <v>2</v>
      </c>
      <c r="P13691" s="30" t="s">
        <v>27776</v>
      </c>
      <c r="Q13691" s="30" t="s">
        <v>683</v>
      </c>
      <c r="R13691" s="30" t="s">
        <v>684</v>
      </c>
      <c r="S13691" s="30" t="s">
        <v>684</v>
      </c>
      <c r="T13691" s="30" t="s">
        <v>27777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7</v>
      </c>
      <c r="B13692" t="s">
        <v>8</v>
      </c>
      <c r="C13692" t="b">
        <v>0</v>
      </c>
      <c r="D13692" s="29">
        <v>62676</v>
      </c>
      <c r="E13692" s="30" t="s">
        <v>310</v>
      </c>
      <c r="F13692" s="29" t="s">
        <v>27764</v>
      </c>
      <c r="G13692" s="30" t="s">
        <v>23220</v>
      </c>
      <c r="H13692" s="30" t="s">
        <v>22364</v>
      </c>
      <c r="I13692" s="29">
        <v>61702</v>
      </c>
      <c r="J13692" s="30" t="s">
        <v>95</v>
      </c>
      <c r="K13692" s="30" t="s">
        <v>27801</v>
      </c>
      <c r="L13692" s="30" t="s">
        <v>27774</v>
      </c>
      <c r="M13692" s="30"/>
      <c r="N13692" s="29">
        <v>519</v>
      </c>
      <c r="O13692" s="29">
        <v>4</v>
      </c>
      <c r="P13692" s="30" t="s">
        <v>27781</v>
      </c>
      <c r="Q13692" s="30" t="s">
        <v>307</v>
      </c>
      <c r="R13692" s="30" t="s">
        <v>314</v>
      </c>
      <c r="S13692" s="30" t="s">
        <v>314</v>
      </c>
      <c r="T13692" s="30" t="s">
        <v>3116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2</v>
      </c>
      <c r="B13693" t="s">
        <v>680</v>
      </c>
      <c r="C13693" t="b">
        <v>0</v>
      </c>
      <c r="D13693" s="29">
        <v>62676</v>
      </c>
      <c r="E13693" s="30" t="s">
        <v>310</v>
      </c>
      <c r="F13693" s="29" t="s">
        <v>27764</v>
      </c>
      <c r="G13693" s="30" t="s">
        <v>23220</v>
      </c>
      <c r="H13693" s="30" t="s">
        <v>22364</v>
      </c>
      <c r="I13693" s="29">
        <v>61702</v>
      </c>
      <c r="J13693" s="30" t="s">
        <v>95</v>
      </c>
      <c r="K13693" s="30" t="s">
        <v>27801</v>
      </c>
      <c r="L13693" s="30" t="s">
        <v>27774</v>
      </c>
      <c r="M13693" s="30"/>
      <c r="N13693" s="29">
        <v>519</v>
      </c>
      <c r="O13693" s="29">
        <v>4</v>
      </c>
      <c r="P13693" s="30" t="s">
        <v>27781</v>
      </c>
      <c r="Q13693" s="30" t="s">
        <v>683</v>
      </c>
      <c r="R13693" s="30" t="s">
        <v>684</v>
      </c>
      <c r="S13693" s="30" t="s">
        <v>684</v>
      </c>
      <c r="T13693" s="30" t="s">
        <v>3116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7</v>
      </c>
      <c r="B13694" t="s">
        <v>680</v>
      </c>
      <c r="C13694" t="b">
        <v>0</v>
      </c>
      <c r="D13694" s="29">
        <v>62677</v>
      </c>
      <c r="E13694" s="30" t="s">
        <v>310</v>
      </c>
      <c r="F13694" s="29" t="s">
        <v>27764</v>
      </c>
      <c r="G13694" s="30" t="s">
        <v>23232</v>
      </c>
      <c r="H13694" s="30" t="s">
        <v>14898</v>
      </c>
      <c r="I13694" s="29">
        <v>57389</v>
      </c>
      <c r="J13694" s="30" t="s">
        <v>69</v>
      </c>
      <c r="K13694" s="30" t="s">
        <v>27801</v>
      </c>
      <c r="L13694" s="30" t="s">
        <v>27808</v>
      </c>
      <c r="M13694" s="30"/>
      <c r="N13694" s="29">
        <v>441</v>
      </c>
      <c r="O13694" s="29">
        <v>4</v>
      </c>
      <c r="P13694" s="30" t="s">
        <v>27781</v>
      </c>
      <c r="Q13694" s="30" t="s">
        <v>683</v>
      </c>
      <c r="R13694" s="30" t="s">
        <v>684</v>
      </c>
      <c r="S13694" s="30" t="s">
        <v>684</v>
      </c>
      <c r="T13694" s="30" t="s">
        <v>3116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5</v>
      </c>
      <c r="B13695" t="s">
        <v>680</v>
      </c>
      <c r="C13695" t="b">
        <v>1</v>
      </c>
      <c r="D13695" s="29">
        <v>62678</v>
      </c>
      <c r="E13695" s="30" t="s">
        <v>310</v>
      </c>
      <c r="F13695" s="29" t="s">
        <v>27764</v>
      </c>
      <c r="G13695" s="30" t="s">
        <v>23236</v>
      </c>
      <c r="H13695" s="30" t="s">
        <v>23235</v>
      </c>
      <c r="I13695" s="29">
        <v>62161</v>
      </c>
      <c r="J13695" s="30" t="s">
        <v>74</v>
      </c>
      <c r="K13695" s="30" t="s">
        <v>27794</v>
      </c>
      <c r="L13695" s="30" t="s">
        <v>27767</v>
      </c>
      <c r="M13695" s="30"/>
      <c r="N13695" s="29">
        <v>22</v>
      </c>
      <c r="O13695" s="29">
        <v>2</v>
      </c>
      <c r="P13695" s="30" t="s">
        <v>27776</v>
      </c>
      <c r="Q13695" s="30" t="s">
        <v>683</v>
      </c>
      <c r="R13695" s="30" t="s">
        <v>684</v>
      </c>
      <c r="S13695" s="30" t="s">
        <v>684</v>
      </c>
      <c r="T13695" s="30" t="s">
        <v>27848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5</v>
      </c>
      <c r="B13696" t="s">
        <v>680</v>
      </c>
      <c r="C13696" t="b">
        <v>1</v>
      </c>
      <c r="D13696" s="29">
        <v>62679</v>
      </c>
      <c r="E13696" s="30" t="s">
        <v>310</v>
      </c>
      <c r="F13696" s="29" t="s">
        <v>27764</v>
      </c>
      <c r="G13696" s="30" t="s">
        <v>23238</v>
      </c>
      <c r="H13696" s="30" t="s">
        <v>23235</v>
      </c>
      <c r="I13696" s="29">
        <v>62161</v>
      </c>
      <c r="J13696" s="30" t="s">
        <v>87</v>
      </c>
      <c r="K13696" s="30" t="s">
        <v>27794</v>
      </c>
      <c r="L13696" s="30" t="s">
        <v>27767</v>
      </c>
      <c r="M13696" s="30"/>
      <c r="N13696" s="29">
        <v>22</v>
      </c>
      <c r="O13696" s="29">
        <v>2</v>
      </c>
      <c r="P13696" s="30" t="s">
        <v>27776</v>
      </c>
      <c r="Q13696" s="30" t="s">
        <v>683</v>
      </c>
      <c r="R13696" s="30" t="s">
        <v>684</v>
      </c>
      <c r="S13696" s="30" t="s">
        <v>684</v>
      </c>
      <c r="T13696" s="30" t="s">
        <v>27826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5</v>
      </c>
      <c r="B13697" t="s">
        <v>680</v>
      </c>
      <c r="C13697" t="b">
        <v>1</v>
      </c>
      <c r="D13697" s="29">
        <v>62680</v>
      </c>
      <c r="E13697" s="30" t="s">
        <v>310</v>
      </c>
      <c r="F13697" s="29" t="s">
        <v>27764</v>
      </c>
      <c r="G13697" s="30" t="s">
        <v>23240</v>
      </c>
      <c r="H13697" s="30" t="s">
        <v>14185</v>
      </c>
      <c r="I13697" s="29">
        <v>56990</v>
      </c>
      <c r="J13697" s="30" t="s">
        <v>78</v>
      </c>
      <c r="K13697" s="30" t="s">
        <v>27785</v>
      </c>
      <c r="L13697" s="30" t="s">
        <v>27808</v>
      </c>
      <c r="M13697" s="30"/>
      <c r="N13697" s="29">
        <v>22</v>
      </c>
      <c r="O13697" s="29">
        <v>2</v>
      </c>
      <c r="P13697" s="30" t="s">
        <v>27776</v>
      </c>
      <c r="Q13697" s="30" t="s">
        <v>683</v>
      </c>
      <c r="R13697" s="30" t="s">
        <v>684</v>
      </c>
      <c r="S13697" s="30" t="s">
        <v>684</v>
      </c>
      <c r="T13697" s="30" t="s">
        <v>1801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9</v>
      </c>
      <c r="B13698" t="s">
        <v>680</v>
      </c>
      <c r="C13698" t="b">
        <v>1</v>
      </c>
      <c r="D13698" s="29">
        <v>62681</v>
      </c>
      <c r="E13698" s="30" t="s">
        <v>310</v>
      </c>
      <c r="F13698" s="29" t="s">
        <v>27764</v>
      </c>
      <c r="G13698" s="30" t="s">
        <v>23245</v>
      </c>
      <c r="H13698" s="30" t="s">
        <v>10876</v>
      </c>
      <c r="I13698" s="29">
        <v>56769</v>
      </c>
      <c r="J13698" s="30" t="s">
        <v>61</v>
      </c>
      <c r="K13698" s="30" t="s">
        <v>27801</v>
      </c>
      <c r="L13698" s="30" t="s">
        <v>27767</v>
      </c>
      <c r="M13698" s="30"/>
      <c r="N13698" s="29">
        <v>22</v>
      </c>
      <c r="O13698" s="29">
        <v>2</v>
      </c>
      <c r="P13698" s="30" t="s">
        <v>27776</v>
      </c>
      <c r="Q13698" s="30" t="s">
        <v>683</v>
      </c>
      <c r="R13698" s="30" t="s">
        <v>684</v>
      </c>
      <c r="S13698" s="30" t="s">
        <v>684</v>
      </c>
      <c r="T13698" s="30" t="s">
        <v>3116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1</v>
      </c>
      <c r="C13699" t="b">
        <v>0</v>
      </c>
      <c r="D13699" s="29">
        <v>62682</v>
      </c>
      <c r="E13699" s="30" t="s">
        <v>310</v>
      </c>
      <c r="F13699" s="29" t="s">
        <v>27764</v>
      </c>
      <c r="G13699" s="30" t="s">
        <v>23247</v>
      </c>
      <c r="H13699" s="30" t="s">
        <v>21735</v>
      </c>
      <c r="I13699" s="29">
        <v>61204</v>
      </c>
      <c r="J13699" s="30" t="s">
        <v>50</v>
      </c>
      <c r="K13699" s="30" t="s">
        <v>27770</v>
      </c>
      <c r="L13699" s="30" t="s">
        <v>27774</v>
      </c>
      <c r="M13699" s="30"/>
      <c r="N13699" s="29">
        <v>22132</v>
      </c>
      <c r="O13699" s="29">
        <v>4</v>
      </c>
      <c r="P13699" s="30" t="s">
        <v>27781</v>
      </c>
      <c r="Q13699" s="30" t="s">
        <v>678</v>
      </c>
      <c r="R13699" s="30" t="s">
        <v>679</v>
      </c>
      <c r="S13699" s="30" t="s">
        <v>1828</v>
      </c>
      <c r="T13699" s="30" t="s">
        <v>789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5</v>
      </c>
      <c r="B13700" t="s">
        <v>680</v>
      </c>
      <c r="C13700" t="b">
        <v>0</v>
      </c>
      <c r="D13700" s="29">
        <v>62682</v>
      </c>
      <c r="E13700" s="30" t="s">
        <v>310</v>
      </c>
      <c r="F13700" s="29" t="s">
        <v>27764</v>
      </c>
      <c r="G13700" s="30" t="s">
        <v>23247</v>
      </c>
      <c r="H13700" s="30" t="s">
        <v>21735</v>
      </c>
      <c r="I13700" s="29">
        <v>61204</v>
      </c>
      <c r="J13700" s="30" t="s">
        <v>50</v>
      </c>
      <c r="K13700" s="30" t="s">
        <v>27770</v>
      </c>
      <c r="L13700" s="30" t="s">
        <v>27774</v>
      </c>
      <c r="M13700" s="30"/>
      <c r="N13700" s="29">
        <v>22132</v>
      </c>
      <c r="O13700" s="29">
        <v>4</v>
      </c>
      <c r="P13700" s="30" t="s">
        <v>27781</v>
      </c>
      <c r="Q13700" s="30" t="s">
        <v>683</v>
      </c>
      <c r="R13700" s="30" t="s">
        <v>684</v>
      </c>
      <c r="S13700" s="30" t="s">
        <v>684</v>
      </c>
      <c r="T13700" s="30" t="s">
        <v>789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1</v>
      </c>
      <c r="C13701" t="b">
        <v>0</v>
      </c>
      <c r="D13701" s="29">
        <v>62683</v>
      </c>
      <c r="E13701" s="30" t="s">
        <v>310</v>
      </c>
      <c r="F13701" s="29" t="s">
        <v>27764</v>
      </c>
      <c r="G13701" s="30" t="s">
        <v>23250</v>
      </c>
      <c r="H13701" s="30" t="s">
        <v>21735</v>
      </c>
      <c r="I13701" s="29">
        <v>61204</v>
      </c>
      <c r="J13701" s="30" t="s">
        <v>50</v>
      </c>
      <c r="K13701" s="30" t="s">
        <v>27770</v>
      </c>
      <c r="L13701" s="30" t="s">
        <v>27774</v>
      </c>
      <c r="M13701" s="30"/>
      <c r="N13701" s="29">
        <v>22132</v>
      </c>
      <c r="O13701" s="29">
        <v>4</v>
      </c>
      <c r="P13701" s="30" t="s">
        <v>27781</v>
      </c>
      <c r="Q13701" s="30" t="s">
        <v>678</v>
      </c>
      <c r="R13701" s="30" t="s">
        <v>679</v>
      </c>
      <c r="S13701" s="30" t="s">
        <v>1828</v>
      </c>
      <c r="T13701" s="30" t="s">
        <v>789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5</v>
      </c>
      <c r="B13702" t="s">
        <v>680</v>
      </c>
      <c r="C13702" t="b">
        <v>0</v>
      </c>
      <c r="D13702" s="29">
        <v>62683</v>
      </c>
      <c r="E13702" s="30" t="s">
        <v>310</v>
      </c>
      <c r="F13702" s="29" t="s">
        <v>27764</v>
      </c>
      <c r="G13702" s="30" t="s">
        <v>23250</v>
      </c>
      <c r="H13702" s="30" t="s">
        <v>21735</v>
      </c>
      <c r="I13702" s="29">
        <v>61204</v>
      </c>
      <c r="J13702" s="30" t="s">
        <v>50</v>
      </c>
      <c r="K13702" s="30" t="s">
        <v>27770</v>
      </c>
      <c r="L13702" s="30" t="s">
        <v>27774</v>
      </c>
      <c r="M13702" s="30"/>
      <c r="N13702" s="29">
        <v>22132</v>
      </c>
      <c r="O13702" s="29">
        <v>4</v>
      </c>
      <c r="P13702" s="30" t="s">
        <v>27781</v>
      </c>
      <c r="Q13702" s="30" t="s">
        <v>683</v>
      </c>
      <c r="R13702" s="30" t="s">
        <v>684</v>
      </c>
      <c r="S13702" s="30" t="s">
        <v>684</v>
      </c>
      <c r="T13702" s="30" t="s">
        <v>789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5</v>
      </c>
      <c r="B13703" t="s">
        <v>680</v>
      </c>
      <c r="C13703" t="b">
        <v>1</v>
      </c>
      <c r="D13703" s="29">
        <v>62686</v>
      </c>
      <c r="E13703" s="30" t="s">
        <v>310</v>
      </c>
      <c r="F13703" s="29" t="s">
        <v>27764</v>
      </c>
      <c r="G13703" s="30" t="s">
        <v>23253</v>
      </c>
      <c r="H13703" s="30" t="s">
        <v>21805</v>
      </c>
      <c r="I13703" s="29">
        <v>62627</v>
      </c>
      <c r="J13703" s="30" t="s">
        <v>85</v>
      </c>
      <c r="K13703" s="30" t="s">
        <v>27785</v>
      </c>
      <c r="L13703" s="30" t="s">
        <v>27808</v>
      </c>
      <c r="M13703" s="30"/>
      <c r="N13703" s="29">
        <v>22</v>
      </c>
      <c r="O13703" s="29">
        <v>2</v>
      </c>
      <c r="P13703" s="30" t="s">
        <v>27776</v>
      </c>
      <c r="Q13703" s="30" t="s">
        <v>683</v>
      </c>
      <c r="R13703" s="30" t="s">
        <v>684</v>
      </c>
      <c r="S13703" s="30" t="s">
        <v>684</v>
      </c>
      <c r="T13703" s="30" t="s">
        <v>1801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5</v>
      </c>
      <c r="B13704" t="s">
        <v>680</v>
      </c>
      <c r="C13704" t="b">
        <v>1</v>
      </c>
      <c r="D13704" s="29">
        <v>62687</v>
      </c>
      <c r="E13704" s="30" t="s">
        <v>310</v>
      </c>
      <c r="F13704" s="29" t="s">
        <v>27764</v>
      </c>
      <c r="G13704" s="30" t="s">
        <v>23256</v>
      </c>
      <c r="H13704" s="30" t="s">
        <v>23255</v>
      </c>
      <c r="I13704" s="29">
        <v>62162</v>
      </c>
      <c r="J13704" s="30" t="s">
        <v>52</v>
      </c>
      <c r="K13704" s="30" t="s">
        <v>27775</v>
      </c>
      <c r="L13704" s="30" t="s">
        <v>7741</v>
      </c>
      <c r="M13704" s="30"/>
      <c r="N13704" s="29">
        <v>22</v>
      </c>
      <c r="O13704" s="29">
        <v>2</v>
      </c>
      <c r="P13704" s="30" t="s">
        <v>27776</v>
      </c>
      <c r="Q13704" s="30" t="s">
        <v>683</v>
      </c>
      <c r="R13704" s="30" t="s">
        <v>684</v>
      </c>
      <c r="S13704" s="30" t="s">
        <v>684</v>
      </c>
      <c r="T13704" s="30" t="s">
        <v>27777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40</v>
      </c>
      <c r="B13705" t="s">
        <v>680</v>
      </c>
      <c r="C13705" t="b">
        <v>1</v>
      </c>
      <c r="D13705" s="29">
        <v>62688</v>
      </c>
      <c r="E13705" s="30" t="s">
        <v>310</v>
      </c>
      <c r="F13705" s="29" t="s">
        <v>27764</v>
      </c>
      <c r="G13705" s="30" t="s">
        <v>23261</v>
      </c>
      <c r="H13705" s="30" t="s">
        <v>23260</v>
      </c>
      <c r="I13705" s="29">
        <v>62628</v>
      </c>
      <c r="J13705" s="30" t="s">
        <v>52</v>
      </c>
      <c r="K13705" s="30" t="s">
        <v>27775</v>
      </c>
      <c r="L13705" s="30" t="s">
        <v>7741</v>
      </c>
      <c r="M13705" s="30"/>
      <c r="N13705" s="29">
        <v>22</v>
      </c>
      <c r="O13705" s="29">
        <v>2</v>
      </c>
      <c r="P13705" s="30" t="s">
        <v>27776</v>
      </c>
      <c r="Q13705" s="30" t="s">
        <v>683</v>
      </c>
      <c r="R13705" s="30" t="s">
        <v>684</v>
      </c>
      <c r="S13705" s="30" t="s">
        <v>684</v>
      </c>
      <c r="T13705" s="30" t="s">
        <v>27777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40</v>
      </c>
      <c r="B13706" t="s">
        <v>680</v>
      </c>
      <c r="C13706" t="b">
        <v>1</v>
      </c>
      <c r="D13706" s="29">
        <v>62689</v>
      </c>
      <c r="E13706" s="30" t="s">
        <v>310</v>
      </c>
      <c r="F13706" s="29" t="s">
        <v>27764</v>
      </c>
      <c r="G13706" s="30" t="s">
        <v>23263</v>
      </c>
      <c r="H13706" s="30" t="s">
        <v>23260</v>
      </c>
      <c r="I13706" s="29">
        <v>62628</v>
      </c>
      <c r="J13706" s="30" t="s">
        <v>52</v>
      </c>
      <c r="K13706" s="30" t="s">
        <v>27775</v>
      </c>
      <c r="L13706" s="30" t="s">
        <v>7741</v>
      </c>
      <c r="M13706" s="30"/>
      <c r="N13706" s="29">
        <v>22</v>
      </c>
      <c r="O13706" s="29">
        <v>2</v>
      </c>
      <c r="P13706" s="30" t="s">
        <v>27776</v>
      </c>
      <c r="Q13706" s="30" t="s">
        <v>683</v>
      </c>
      <c r="R13706" s="30" t="s">
        <v>684</v>
      </c>
      <c r="S13706" s="30" t="s">
        <v>684</v>
      </c>
      <c r="T13706" s="30" t="s">
        <v>27777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4</v>
      </c>
      <c r="B13707" t="s">
        <v>680</v>
      </c>
      <c r="C13707" t="b">
        <v>1</v>
      </c>
      <c r="D13707" s="29">
        <v>62690</v>
      </c>
      <c r="E13707" s="30" t="s">
        <v>310</v>
      </c>
      <c r="F13707" s="29" t="s">
        <v>27764</v>
      </c>
      <c r="G13707" s="30" t="s">
        <v>23265</v>
      </c>
      <c r="H13707" s="30" t="s">
        <v>23260</v>
      </c>
      <c r="I13707" s="29">
        <v>62628</v>
      </c>
      <c r="J13707" s="30" t="s">
        <v>52</v>
      </c>
      <c r="K13707" s="30" t="s">
        <v>27775</v>
      </c>
      <c r="L13707" s="30" t="s">
        <v>7741</v>
      </c>
      <c r="M13707" s="30"/>
      <c r="N13707" s="29">
        <v>22</v>
      </c>
      <c r="O13707" s="29">
        <v>2</v>
      </c>
      <c r="P13707" s="30" t="s">
        <v>27776</v>
      </c>
      <c r="Q13707" s="30" t="s">
        <v>683</v>
      </c>
      <c r="R13707" s="30" t="s">
        <v>684</v>
      </c>
      <c r="S13707" s="30" t="s">
        <v>684</v>
      </c>
      <c r="T13707" s="30" t="s">
        <v>27777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40</v>
      </c>
      <c r="B13708" t="s">
        <v>680</v>
      </c>
      <c r="C13708" t="b">
        <v>1</v>
      </c>
      <c r="D13708" s="29">
        <v>62691</v>
      </c>
      <c r="E13708" s="30" t="s">
        <v>310</v>
      </c>
      <c r="F13708" s="29" t="s">
        <v>27764</v>
      </c>
      <c r="G13708" s="30" t="s">
        <v>23268</v>
      </c>
      <c r="H13708" s="30" t="s">
        <v>23267</v>
      </c>
      <c r="I13708" s="29">
        <v>62157</v>
      </c>
      <c r="J13708" s="30" t="s">
        <v>74</v>
      </c>
      <c r="K13708" s="30" t="s">
        <v>27794</v>
      </c>
      <c r="L13708" s="30" t="s">
        <v>27767</v>
      </c>
      <c r="M13708" s="30"/>
      <c r="N13708" s="29">
        <v>22</v>
      </c>
      <c r="O13708" s="29">
        <v>2</v>
      </c>
      <c r="P13708" s="30" t="s">
        <v>27776</v>
      </c>
      <c r="Q13708" s="30" t="s">
        <v>683</v>
      </c>
      <c r="R13708" s="30" t="s">
        <v>684</v>
      </c>
      <c r="S13708" s="30" t="s">
        <v>684</v>
      </c>
      <c r="T13708" s="30" t="s">
        <v>1801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4</v>
      </c>
      <c r="B13709" t="s">
        <v>680</v>
      </c>
      <c r="C13709" t="b">
        <v>1</v>
      </c>
      <c r="D13709" s="29">
        <v>62692</v>
      </c>
      <c r="E13709" s="30" t="s">
        <v>310</v>
      </c>
      <c r="F13709" s="29" t="s">
        <v>27764</v>
      </c>
      <c r="G13709" s="30" t="s">
        <v>23271</v>
      </c>
      <c r="H13709" s="30" t="s">
        <v>23270</v>
      </c>
      <c r="I13709" s="29">
        <v>62158</v>
      </c>
      <c r="J13709" s="30" t="s">
        <v>74</v>
      </c>
      <c r="K13709" s="30" t="s">
        <v>27794</v>
      </c>
      <c r="L13709" s="30" t="s">
        <v>27767</v>
      </c>
      <c r="M13709" s="30"/>
      <c r="N13709" s="29">
        <v>22</v>
      </c>
      <c r="O13709" s="29">
        <v>2</v>
      </c>
      <c r="P13709" s="30" t="s">
        <v>27776</v>
      </c>
      <c r="Q13709" s="30" t="s">
        <v>683</v>
      </c>
      <c r="R13709" s="30" t="s">
        <v>684</v>
      </c>
      <c r="S13709" s="30" t="s">
        <v>684</v>
      </c>
      <c r="T13709" s="30" t="s">
        <v>1801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4</v>
      </c>
      <c r="B13710" t="s">
        <v>680</v>
      </c>
      <c r="C13710" t="b">
        <v>1</v>
      </c>
      <c r="D13710" s="29">
        <v>62693</v>
      </c>
      <c r="E13710" s="30" t="s">
        <v>310</v>
      </c>
      <c r="F13710" s="29" t="s">
        <v>27764</v>
      </c>
      <c r="G13710" s="30" t="s">
        <v>23274</v>
      </c>
      <c r="H13710" s="30" t="s">
        <v>23273</v>
      </c>
      <c r="I13710" s="29">
        <v>62159</v>
      </c>
      <c r="J13710" s="30" t="s">
        <v>74</v>
      </c>
      <c r="K13710" s="30" t="s">
        <v>27794</v>
      </c>
      <c r="L13710" s="30" t="s">
        <v>27767</v>
      </c>
      <c r="M13710" s="30"/>
      <c r="N13710" s="29">
        <v>22</v>
      </c>
      <c r="O13710" s="29">
        <v>2</v>
      </c>
      <c r="P13710" s="30" t="s">
        <v>27776</v>
      </c>
      <c r="Q13710" s="30" t="s">
        <v>683</v>
      </c>
      <c r="R13710" s="30" t="s">
        <v>684</v>
      </c>
      <c r="S13710" s="30" t="s">
        <v>684</v>
      </c>
      <c r="T13710" s="30" t="s">
        <v>1801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1</v>
      </c>
      <c r="C13711" t="b">
        <v>0</v>
      </c>
      <c r="D13711" s="29">
        <v>62695</v>
      </c>
      <c r="E13711" s="30" t="s">
        <v>310</v>
      </c>
      <c r="F13711" s="29" t="s">
        <v>27764</v>
      </c>
      <c r="G13711" s="30" t="s">
        <v>23276</v>
      </c>
      <c r="H13711" s="30" t="s">
        <v>10876</v>
      </c>
      <c r="I13711" s="29">
        <v>56769</v>
      </c>
      <c r="J13711" s="30" t="s">
        <v>66</v>
      </c>
      <c r="K13711" s="30" t="s">
        <v>3188</v>
      </c>
      <c r="L13711" s="30" t="s">
        <v>27786</v>
      </c>
      <c r="M13711" s="30"/>
      <c r="N13711" s="29">
        <v>22</v>
      </c>
      <c r="O13711" s="29">
        <v>2</v>
      </c>
      <c r="P13711" s="30" t="s">
        <v>27776</v>
      </c>
      <c r="Q13711" s="30" t="s">
        <v>678</v>
      </c>
      <c r="R13711" s="30" t="s">
        <v>679</v>
      </c>
      <c r="S13711" s="30" t="s">
        <v>1828</v>
      </c>
      <c r="T13711" s="30" t="s">
        <v>27815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5</v>
      </c>
      <c r="B13712" t="s">
        <v>680</v>
      </c>
      <c r="C13712" t="b">
        <v>1</v>
      </c>
      <c r="D13712" s="29">
        <v>62695</v>
      </c>
      <c r="E13712" s="30" t="s">
        <v>310</v>
      </c>
      <c r="F13712" s="29" t="s">
        <v>27764</v>
      </c>
      <c r="G13712" s="30" t="s">
        <v>23276</v>
      </c>
      <c r="H13712" s="30" t="s">
        <v>10876</v>
      </c>
      <c r="I13712" s="29">
        <v>56769</v>
      </c>
      <c r="J13712" s="30" t="s">
        <v>66</v>
      </c>
      <c r="K13712" s="30" t="s">
        <v>3188</v>
      </c>
      <c r="L13712" s="30" t="s">
        <v>27786</v>
      </c>
      <c r="M13712" s="30"/>
      <c r="N13712" s="29">
        <v>22</v>
      </c>
      <c r="O13712" s="29">
        <v>2</v>
      </c>
      <c r="P13712" s="30" t="s">
        <v>27776</v>
      </c>
      <c r="Q13712" s="30" t="s">
        <v>683</v>
      </c>
      <c r="R13712" s="30" t="s">
        <v>684</v>
      </c>
      <c r="S13712" s="30" t="s">
        <v>684</v>
      </c>
      <c r="T13712" s="30" t="s">
        <v>27815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9</v>
      </c>
      <c r="B13713" t="s">
        <v>680</v>
      </c>
      <c r="C13713" t="b">
        <v>1</v>
      </c>
      <c r="D13713" s="29">
        <v>62696</v>
      </c>
      <c r="E13713" s="30" t="s">
        <v>310</v>
      </c>
      <c r="F13713" s="29" t="s">
        <v>27764</v>
      </c>
      <c r="G13713" s="30" t="s">
        <v>23278</v>
      </c>
      <c r="H13713" s="30" t="s">
        <v>13799</v>
      </c>
      <c r="I13713" s="29">
        <v>60281</v>
      </c>
      <c r="J13713" s="30" t="s">
        <v>70</v>
      </c>
      <c r="K13713" s="30" t="s">
        <v>27773</v>
      </c>
      <c r="L13713" s="30" t="s">
        <v>27774</v>
      </c>
      <c r="M13713" s="30"/>
      <c r="N13713" s="29">
        <v>22</v>
      </c>
      <c r="O13713" s="29">
        <v>2</v>
      </c>
      <c r="P13713" s="30" t="s">
        <v>27776</v>
      </c>
      <c r="Q13713" s="30" t="s">
        <v>683</v>
      </c>
      <c r="R13713" s="30" t="s">
        <v>684</v>
      </c>
      <c r="S13713" s="30" t="s">
        <v>684</v>
      </c>
      <c r="T13713" s="30" t="s">
        <v>3116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40</v>
      </c>
      <c r="B13714" t="s">
        <v>601</v>
      </c>
      <c r="C13714" t="b">
        <v>1</v>
      </c>
      <c r="D13714" s="29">
        <v>62697</v>
      </c>
      <c r="E13714" s="30" t="s">
        <v>310</v>
      </c>
      <c r="F13714" s="29" t="s">
        <v>27764</v>
      </c>
      <c r="G13714" s="30" t="s">
        <v>23280</v>
      </c>
      <c r="H13714" s="30" t="s">
        <v>23210</v>
      </c>
      <c r="I13714" s="29">
        <v>62150</v>
      </c>
      <c r="J13714" s="30" t="s">
        <v>52</v>
      </c>
      <c r="K13714" s="30" t="s">
        <v>27775</v>
      </c>
      <c r="L13714" s="30" t="s">
        <v>7741</v>
      </c>
      <c r="M13714" s="30"/>
      <c r="N13714" s="29">
        <v>22</v>
      </c>
      <c r="O13714" s="29">
        <v>2</v>
      </c>
      <c r="P13714" s="30" t="s">
        <v>27776</v>
      </c>
      <c r="Q13714" s="30" t="s">
        <v>8985</v>
      </c>
      <c r="R13714" s="30" t="s">
        <v>342</v>
      </c>
      <c r="S13714" s="30" t="s">
        <v>342</v>
      </c>
      <c r="T13714" s="30" t="s">
        <v>27777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40</v>
      </c>
      <c r="B13715" t="s">
        <v>601</v>
      </c>
      <c r="C13715" t="b">
        <v>1</v>
      </c>
      <c r="D13715" s="29">
        <v>62698</v>
      </c>
      <c r="E13715" s="30" t="s">
        <v>310</v>
      </c>
      <c r="F13715" s="29" t="s">
        <v>27764</v>
      </c>
      <c r="G13715" s="30" t="s">
        <v>23283</v>
      </c>
      <c r="H13715" s="30" t="s">
        <v>23210</v>
      </c>
      <c r="I13715" s="29">
        <v>62150</v>
      </c>
      <c r="J13715" s="30" t="s">
        <v>52</v>
      </c>
      <c r="K13715" s="30" t="s">
        <v>27775</v>
      </c>
      <c r="L13715" s="30" t="s">
        <v>7741</v>
      </c>
      <c r="M13715" s="30"/>
      <c r="N13715" s="29">
        <v>22</v>
      </c>
      <c r="O13715" s="29">
        <v>2</v>
      </c>
      <c r="P13715" s="30" t="s">
        <v>27776</v>
      </c>
      <c r="Q13715" s="30" t="s">
        <v>8985</v>
      </c>
      <c r="R13715" s="30" t="s">
        <v>342</v>
      </c>
      <c r="S13715" s="30" t="s">
        <v>342</v>
      </c>
      <c r="T13715" s="30" t="s">
        <v>27777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40</v>
      </c>
      <c r="B13716" t="s">
        <v>601</v>
      </c>
      <c r="C13716" t="b">
        <v>1</v>
      </c>
      <c r="D13716" s="29">
        <v>62699</v>
      </c>
      <c r="E13716" s="30" t="s">
        <v>310</v>
      </c>
      <c r="F13716" s="29" t="s">
        <v>27764</v>
      </c>
      <c r="G13716" s="30" t="s">
        <v>23285</v>
      </c>
      <c r="H13716" s="30" t="s">
        <v>23210</v>
      </c>
      <c r="I13716" s="29">
        <v>62150</v>
      </c>
      <c r="J13716" s="30" t="s">
        <v>52</v>
      </c>
      <c r="K13716" s="30" t="s">
        <v>27775</v>
      </c>
      <c r="L13716" s="30" t="s">
        <v>7741</v>
      </c>
      <c r="M13716" s="30"/>
      <c r="N13716" s="29">
        <v>22</v>
      </c>
      <c r="O13716" s="29">
        <v>2</v>
      </c>
      <c r="P13716" s="30" t="s">
        <v>27776</v>
      </c>
      <c r="Q13716" s="30" t="s">
        <v>8985</v>
      </c>
      <c r="R13716" s="30" t="s">
        <v>342</v>
      </c>
      <c r="S13716" s="30" t="s">
        <v>342</v>
      </c>
      <c r="T13716" s="30" t="s">
        <v>27777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40</v>
      </c>
      <c r="B13717" t="s">
        <v>601</v>
      </c>
      <c r="C13717" t="b">
        <v>1</v>
      </c>
      <c r="D13717" s="29">
        <v>62700</v>
      </c>
      <c r="E13717" s="30" t="s">
        <v>310</v>
      </c>
      <c r="F13717" s="29" t="s">
        <v>27764</v>
      </c>
      <c r="G13717" s="30" t="s">
        <v>23287</v>
      </c>
      <c r="H13717" s="30" t="s">
        <v>23210</v>
      </c>
      <c r="I13717" s="29">
        <v>62150</v>
      </c>
      <c r="J13717" s="30" t="s">
        <v>52</v>
      </c>
      <c r="K13717" s="30" t="s">
        <v>27775</v>
      </c>
      <c r="L13717" s="30" t="s">
        <v>7741</v>
      </c>
      <c r="M13717" s="30"/>
      <c r="N13717" s="29">
        <v>22</v>
      </c>
      <c r="O13717" s="29">
        <v>2</v>
      </c>
      <c r="P13717" s="30" t="s">
        <v>27776</v>
      </c>
      <c r="Q13717" s="30" t="s">
        <v>8985</v>
      </c>
      <c r="R13717" s="30" t="s">
        <v>342</v>
      </c>
      <c r="S13717" s="30" t="s">
        <v>342</v>
      </c>
      <c r="T13717" s="30" t="s">
        <v>27777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40</v>
      </c>
      <c r="B13718" t="s">
        <v>601</v>
      </c>
      <c r="C13718" t="b">
        <v>1</v>
      </c>
      <c r="D13718" s="29">
        <v>62701</v>
      </c>
      <c r="E13718" s="30" t="s">
        <v>310</v>
      </c>
      <c r="F13718" s="29" t="s">
        <v>27764</v>
      </c>
      <c r="G13718" s="30" t="s">
        <v>23289</v>
      </c>
      <c r="H13718" s="30" t="s">
        <v>23210</v>
      </c>
      <c r="I13718" s="29">
        <v>62150</v>
      </c>
      <c r="J13718" s="30" t="s">
        <v>52</v>
      </c>
      <c r="K13718" s="30" t="s">
        <v>27775</v>
      </c>
      <c r="L13718" s="30" t="s">
        <v>7741</v>
      </c>
      <c r="M13718" s="30"/>
      <c r="N13718" s="29">
        <v>22</v>
      </c>
      <c r="O13718" s="29">
        <v>2</v>
      </c>
      <c r="P13718" s="30" t="s">
        <v>27776</v>
      </c>
      <c r="Q13718" s="30" t="s">
        <v>8985</v>
      </c>
      <c r="R13718" s="30" t="s">
        <v>342</v>
      </c>
      <c r="S13718" s="30" t="s">
        <v>342</v>
      </c>
      <c r="T13718" s="30" t="s">
        <v>27777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40</v>
      </c>
      <c r="B13719" t="s">
        <v>601</v>
      </c>
      <c r="C13719" t="b">
        <v>1</v>
      </c>
      <c r="D13719" s="29">
        <v>62702</v>
      </c>
      <c r="E13719" s="30" t="s">
        <v>310</v>
      </c>
      <c r="F13719" s="29" t="s">
        <v>27764</v>
      </c>
      <c r="G13719" s="30" t="s">
        <v>23292</v>
      </c>
      <c r="H13719" s="30" t="s">
        <v>23210</v>
      </c>
      <c r="I13719" s="29">
        <v>62150</v>
      </c>
      <c r="J13719" s="30" t="s">
        <v>52</v>
      </c>
      <c r="K13719" s="30" t="s">
        <v>27775</v>
      </c>
      <c r="L13719" s="30" t="s">
        <v>7741</v>
      </c>
      <c r="M13719" s="30"/>
      <c r="N13719" s="29">
        <v>22</v>
      </c>
      <c r="O13719" s="29">
        <v>2</v>
      </c>
      <c r="P13719" s="30" t="s">
        <v>27776</v>
      </c>
      <c r="Q13719" s="30" t="s">
        <v>8985</v>
      </c>
      <c r="R13719" s="30" t="s">
        <v>342</v>
      </c>
      <c r="S13719" s="30" t="s">
        <v>342</v>
      </c>
      <c r="T13719" s="30" t="s">
        <v>27777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40</v>
      </c>
      <c r="B13720" t="s">
        <v>601</v>
      </c>
      <c r="C13720" t="b">
        <v>1</v>
      </c>
      <c r="D13720" s="29">
        <v>62703</v>
      </c>
      <c r="E13720" s="30" t="s">
        <v>310</v>
      </c>
      <c r="F13720" s="29" t="s">
        <v>27764</v>
      </c>
      <c r="G13720" s="30" t="s">
        <v>23295</v>
      </c>
      <c r="H13720" s="30" t="s">
        <v>23210</v>
      </c>
      <c r="I13720" s="29">
        <v>62150</v>
      </c>
      <c r="J13720" s="30" t="s">
        <v>52</v>
      </c>
      <c r="K13720" s="30" t="s">
        <v>27775</v>
      </c>
      <c r="L13720" s="30" t="s">
        <v>7741</v>
      </c>
      <c r="M13720" s="30"/>
      <c r="N13720" s="29">
        <v>22</v>
      </c>
      <c r="O13720" s="29">
        <v>2</v>
      </c>
      <c r="P13720" s="30" t="s">
        <v>27776</v>
      </c>
      <c r="Q13720" s="30" t="s">
        <v>8985</v>
      </c>
      <c r="R13720" s="30" t="s">
        <v>342</v>
      </c>
      <c r="S13720" s="30" t="s">
        <v>342</v>
      </c>
      <c r="T13720" s="30" t="s">
        <v>27777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40</v>
      </c>
      <c r="B13721" t="s">
        <v>601</v>
      </c>
      <c r="C13721" t="b">
        <v>1</v>
      </c>
      <c r="D13721" s="29">
        <v>62704</v>
      </c>
      <c r="E13721" s="30" t="s">
        <v>310</v>
      </c>
      <c r="F13721" s="29" t="s">
        <v>27764</v>
      </c>
      <c r="G13721" s="30" t="s">
        <v>23298</v>
      </c>
      <c r="H13721" s="30" t="s">
        <v>23210</v>
      </c>
      <c r="I13721" s="29">
        <v>62150</v>
      </c>
      <c r="J13721" s="30" t="s">
        <v>52</v>
      </c>
      <c r="K13721" s="30" t="s">
        <v>27775</v>
      </c>
      <c r="L13721" s="30" t="s">
        <v>7741</v>
      </c>
      <c r="M13721" s="30"/>
      <c r="N13721" s="29">
        <v>22</v>
      </c>
      <c r="O13721" s="29">
        <v>2</v>
      </c>
      <c r="P13721" s="30" t="s">
        <v>27776</v>
      </c>
      <c r="Q13721" s="30" t="s">
        <v>8985</v>
      </c>
      <c r="R13721" s="30" t="s">
        <v>342</v>
      </c>
      <c r="S13721" s="30" t="s">
        <v>342</v>
      </c>
      <c r="T13721" s="30" t="s">
        <v>27777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40</v>
      </c>
      <c r="B13722" t="s">
        <v>601</v>
      </c>
      <c r="C13722" t="b">
        <v>1</v>
      </c>
      <c r="D13722" s="29">
        <v>62705</v>
      </c>
      <c r="E13722" s="30" t="s">
        <v>310</v>
      </c>
      <c r="F13722" s="29" t="s">
        <v>27764</v>
      </c>
      <c r="G13722" s="30" t="s">
        <v>23301</v>
      </c>
      <c r="H13722" s="30" t="s">
        <v>23210</v>
      </c>
      <c r="I13722" s="29">
        <v>62150</v>
      </c>
      <c r="J13722" s="30" t="s">
        <v>52</v>
      </c>
      <c r="K13722" s="30" t="s">
        <v>27775</v>
      </c>
      <c r="L13722" s="30" t="s">
        <v>7741</v>
      </c>
      <c r="M13722" s="30"/>
      <c r="N13722" s="29">
        <v>22</v>
      </c>
      <c r="O13722" s="29">
        <v>2</v>
      </c>
      <c r="P13722" s="30" t="s">
        <v>27776</v>
      </c>
      <c r="Q13722" s="30" t="s">
        <v>8985</v>
      </c>
      <c r="R13722" s="30" t="s">
        <v>342</v>
      </c>
      <c r="S13722" s="30" t="s">
        <v>342</v>
      </c>
      <c r="T13722" s="30" t="s">
        <v>27777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9</v>
      </c>
      <c r="B13723" t="s">
        <v>680</v>
      </c>
      <c r="C13723" t="b">
        <v>1</v>
      </c>
      <c r="D13723" s="29">
        <v>62706</v>
      </c>
      <c r="E13723" s="30" t="s">
        <v>310</v>
      </c>
      <c r="F13723" s="29" t="s">
        <v>27764</v>
      </c>
      <c r="G13723" s="30" t="s">
        <v>23303</v>
      </c>
      <c r="H13723" s="30" t="s">
        <v>13799</v>
      </c>
      <c r="I13723" s="29">
        <v>60281</v>
      </c>
      <c r="J13723" s="30" t="s">
        <v>70</v>
      </c>
      <c r="K13723" s="30" t="s">
        <v>27773</v>
      </c>
      <c r="L13723" s="30" t="s">
        <v>27774</v>
      </c>
      <c r="M13723" s="30"/>
      <c r="N13723" s="29">
        <v>22</v>
      </c>
      <c r="O13723" s="29">
        <v>2</v>
      </c>
      <c r="P13723" s="30" t="s">
        <v>27776</v>
      </c>
      <c r="Q13723" s="30" t="s">
        <v>683</v>
      </c>
      <c r="R13723" s="30" t="s">
        <v>684</v>
      </c>
      <c r="S13723" s="30" t="s">
        <v>684</v>
      </c>
      <c r="T13723" s="30" t="s">
        <v>3116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9</v>
      </c>
      <c r="B13724" t="s">
        <v>680</v>
      </c>
      <c r="C13724" t="b">
        <v>1</v>
      </c>
      <c r="D13724" s="29">
        <v>62707</v>
      </c>
      <c r="E13724" s="30" t="s">
        <v>310</v>
      </c>
      <c r="F13724" s="29" t="s">
        <v>27764</v>
      </c>
      <c r="G13724" s="30" t="s">
        <v>23304</v>
      </c>
      <c r="H13724" s="30" t="s">
        <v>13799</v>
      </c>
      <c r="I13724" s="29">
        <v>60281</v>
      </c>
      <c r="J13724" s="30" t="s">
        <v>70</v>
      </c>
      <c r="K13724" s="30" t="s">
        <v>27773</v>
      </c>
      <c r="L13724" s="30" t="s">
        <v>27774</v>
      </c>
      <c r="M13724" s="30"/>
      <c r="N13724" s="29">
        <v>22</v>
      </c>
      <c r="O13724" s="29">
        <v>2</v>
      </c>
      <c r="P13724" s="30" t="s">
        <v>27776</v>
      </c>
      <c r="Q13724" s="30" t="s">
        <v>683</v>
      </c>
      <c r="R13724" s="30" t="s">
        <v>684</v>
      </c>
      <c r="S13724" s="30" t="s">
        <v>684</v>
      </c>
      <c r="T13724" s="30" t="s">
        <v>3116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9</v>
      </c>
      <c r="B13725" t="s">
        <v>680</v>
      </c>
      <c r="C13725" t="b">
        <v>1</v>
      </c>
      <c r="D13725" s="29">
        <v>62708</v>
      </c>
      <c r="E13725" s="30" t="s">
        <v>310</v>
      </c>
      <c r="F13725" s="29" t="s">
        <v>27764</v>
      </c>
      <c r="G13725" s="30" t="s">
        <v>23305</v>
      </c>
      <c r="H13725" s="30" t="s">
        <v>13799</v>
      </c>
      <c r="I13725" s="29">
        <v>60281</v>
      </c>
      <c r="J13725" s="30" t="s">
        <v>70</v>
      </c>
      <c r="K13725" s="30" t="s">
        <v>27773</v>
      </c>
      <c r="L13725" s="30" t="s">
        <v>27774</v>
      </c>
      <c r="M13725" s="30"/>
      <c r="N13725" s="29">
        <v>22</v>
      </c>
      <c r="O13725" s="29">
        <v>2</v>
      </c>
      <c r="P13725" s="30" t="s">
        <v>27776</v>
      </c>
      <c r="Q13725" s="30" t="s">
        <v>683</v>
      </c>
      <c r="R13725" s="30" t="s">
        <v>684</v>
      </c>
      <c r="S13725" s="30" t="s">
        <v>684</v>
      </c>
      <c r="T13725" s="30" t="s">
        <v>3116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9</v>
      </c>
      <c r="B13726" t="s">
        <v>680</v>
      </c>
      <c r="C13726" t="b">
        <v>1</v>
      </c>
      <c r="D13726" s="29">
        <v>62709</v>
      </c>
      <c r="E13726" s="30" t="s">
        <v>310</v>
      </c>
      <c r="F13726" s="29" t="s">
        <v>27764</v>
      </c>
      <c r="G13726" s="30" t="s">
        <v>23306</v>
      </c>
      <c r="H13726" s="30" t="s">
        <v>13799</v>
      </c>
      <c r="I13726" s="29">
        <v>60281</v>
      </c>
      <c r="J13726" s="30" t="s">
        <v>70</v>
      </c>
      <c r="K13726" s="30" t="s">
        <v>27773</v>
      </c>
      <c r="L13726" s="30" t="s">
        <v>27774</v>
      </c>
      <c r="M13726" s="30"/>
      <c r="N13726" s="29">
        <v>22</v>
      </c>
      <c r="O13726" s="29">
        <v>2</v>
      </c>
      <c r="P13726" s="30" t="s">
        <v>27776</v>
      </c>
      <c r="Q13726" s="30" t="s">
        <v>683</v>
      </c>
      <c r="R13726" s="30" t="s">
        <v>684</v>
      </c>
      <c r="S13726" s="30" t="s">
        <v>684</v>
      </c>
      <c r="T13726" s="30" t="s">
        <v>3116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5</v>
      </c>
      <c r="B13727" t="s">
        <v>680</v>
      </c>
      <c r="C13727" t="b">
        <v>1</v>
      </c>
      <c r="D13727" s="29">
        <v>62710</v>
      </c>
      <c r="E13727" s="30" t="s">
        <v>310</v>
      </c>
      <c r="F13727" s="29" t="s">
        <v>27764</v>
      </c>
      <c r="G13727" s="30" t="s">
        <v>23307</v>
      </c>
      <c r="H13727" s="30" t="s">
        <v>14390</v>
      </c>
      <c r="I13727" s="29">
        <v>63249</v>
      </c>
      <c r="J13727" s="30" t="s">
        <v>14419</v>
      </c>
      <c r="K13727" s="30" t="s">
        <v>27794</v>
      </c>
      <c r="L13727" s="30" t="s">
        <v>27808</v>
      </c>
      <c r="M13727" s="30"/>
      <c r="N13727" s="29">
        <v>22</v>
      </c>
      <c r="O13727" s="29">
        <v>2</v>
      </c>
      <c r="P13727" s="30" t="s">
        <v>27776</v>
      </c>
      <c r="Q13727" s="30" t="s">
        <v>683</v>
      </c>
      <c r="R13727" s="30" t="s">
        <v>684</v>
      </c>
      <c r="S13727" s="30" t="s">
        <v>684</v>
      </c>
      <c r="T13727" s="30" t="s">
        <v>1801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9</v>
      </c>
      <c r="B13728" t="s">
        <v>15</v>
      </c>
      <c r="C13728" t="b">
        <v>1</v>
      </c>
      <c r="D13728" s="29">
        <v>62711</v>
      </c>
      <c r="E13728" s="30" t="s">
        <v>310</v>
      </c>
      <c r="F13728" s="29" t="s">
        <v>27764</v>
      </c>
      <c r="G13728" s="30" t="s">
        <v>23310</v>
      </c>
      <c r="H13728" s="30" t="s">
        <v>23309</v>
      </c>
      <c r="I13728" s="29">
        <v>62633</v>
      </c>
      <c r="J13728" s="30" t="s">
        <v>76</v>
      </c>
      <c r="K13728" s="30" t="s">
        <v>27773</v>
      </c>
      <c r="L13728" s="30" t="s">
        <v>27774</v>
      </c>
      <c r="M13728" s="30"/>
      <c r="N13728" s="29">
        <v>22</v>
      </c>
      <c r="O13728" s="29">
        <v>2</v>
      </c>
      <c r="P13728" s="30" t="s">
        <v>27776</v>
      </c>
      <c r="Q13728" s="30" t="s">
        <v>325</v>
      </c>
      <c r="R13728" s="30" t="s">
        <v>326</v>
      </c>
      <c r="S13728" s="30" t="s">
        <v>326</v>
      </c>
      <c r="T13728" s="30" t="s">
        <v>789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4</v>
      </c>
      <c r="B13729" t="s">
        <v>680</v>
      </c>
      <c r="C13729" t="b">
        <v>1</v>
      </c>
      <c r="D13729" s="29">
        <v>62712</v>
      </c>
      <c r="E13729" s="30" t="s">
        <v>310</v>
      </c>
      <c r="F13729" s="29" t="s">
        <v>27764</v>
      </c>
      <c r="G13729" s="30" t="s">
        <v>23313</v>
      </c>
      <c r="H13729" s="30" t="s">
        <v>23312</v>
      </c>
      <c r="I13729" s="29">
        <v>62155</v>
      </c>
      <c r="J13729" s="30" t="s">
        <v>78</v>
      </c>
      <c r="K13729" s="30" t="s">
        <v>27785</v>
      </c>
      <c r="L13729" s="30" t="s">
        <v>27786</v>
      </c>
      <c r="M13729" s="30"/>
      <c r="N13729" s="29">
        <v>22</v>
      </c>
      <c r="O13729" s="29">
        <v>2</v>
      </c>
      <c r="P13729" s="30" t="s">
        <v>27776</v>
      </c>
      <c r="Q13729" s="30" t="s">
        <v>683</v>
      </c>
      <c r="R13729" s="30" t="s">
        <v>684</v>
      </c>
      <c r="S13729" s="30" t="s">
        <v>684</v>
      </c>
      <c r="T13729" s="30" t="s">
        <v>1801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4</v>
      </c>
      <c r="B13730" t="s">
        <v>680</v>
      </c>
      <c r="C13730" t="b">
        <v>1</v>
      </c>
      <c r="D13730" s="29">
        <v>62713</v>
      </c>
      <c r="E13730" s="30" t="s">
        <v>310</v>
      </c>
      <c r="F13730" s="29" t="s">
        <v>27764</v>
      </c>
      <c r="G13730" s="30" t="s">
        <v>23315</v>
      </c>
      <c r="H13730" s="30" t="s">
        <v>23312</v>
      </c>
      <c r="I13730" s="29">
        <v>62155</v>
      </c>
      <c r="J13730" s="30" t="s">
        <v>78</v>
      </c>
      <c r="K13730" s="30" t="s">
        <v>27785</v>
      </c>
      <c r="L13730" s="30" t="s">
        <v>27786</v>
      </c>
      <c r="M13730" s="30"/>
      <c r="N13730" s="29">
        <v>22</v>
      </c>
      <c r="O13730" s="29">
        <v>2</v>
      </c>
      <c r="P13730" s="30" t="s">
        <v>27776</v>
      </c>
      <c r="Q13730" s="30" t="s">
        <v>683</v>
      </c>
      <c r="R13730" s="30" t="s">
        <v>684</v>
      </c>
      <c r="S13730" s="30" t="s">
        <v>684</v>
      </c>
      <c r="T13730" s="30" t="s">
        <v>1801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1</v>
      </c>
      <c r="C13731" t="b">
        <v>0</v>
      </c>
      <c r="D13731" s="29">
        <v>62714</v>
      </c>
      <c r="E13731" s="30" t="s">
        <v>310</v>
      </c>
      <c r="F13731" s="29" t="s">
        <v>27764</v>
      </c>
      <c r="G13731" s="30" t="s">
        <v>23317</v>
      </c>
      <c r="H13731" s="30" t="s">
        <v>1673</v>
      </c>
      <c r="I13731" s="29">
        <v>40215</v>
      </c>
      <c r="J13731" s="30" t="s">
        <v>48</v>
      </c>
      <c r="K13731" s="30" t="s">
        <v>27765</v>
      </c>
      <c r="L13731" s="30"/>
      <c r="M13731" s="30"/>
      <c r="N13731" s="29">
        <v>22</v>
      </c>
      <c r="O13731" s="29">
        <v>1</v>
      </c>
      <c r="P13731" s="30" t="s">
        <v>313</v>
      </c>
      <c r="Q13731" s="30" t="s">
        <v>678</v>
      </c>
      <c r="R13731" s="30" t="s">
        <v>679</v>
      </c>
      <c r="S13731" s="30" t="s">
        <v>1828</v>
      </c>
      <c r="T13731" s="30" t="s">
        <v>766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8</v>
      </c>
      <c r="B13732" t="s">
        <v>15</v>
      </c>
      <c r="C13732" t="b">
        <v>1</v>
      </c>
      <c r="D13732" s="29">
        <v>62715</v>
      </c>
      <c r="E13732" s="30" t="s">
        <v>310</v>
      </c>
      <c r="F13732" s="29" t="s">
        <v>27764</v>
      </c>
      <c r="G13732" s="30" t="s">
        <v>23318</v>
      </c>
      <c r="H13732" s="30" t="s">
        <v>23318</v>
      </c>
      <c r="I13732" s="29">
        <v>62635</v>
      </c>
      <c r="J13732" s="30" t="s">
        <v>90</v>
      </c>
      <c r="K13732" s="30" t="s">
        <v>27770</v>
      </c>
      <c r="L13732" s="30" t="s">
        <v>27803</v>
      </c>
      <c r="M13732" s="30"/>
      <c r="N13732" s="29">
        <v>22</v>
      </c>
      <c r="O13732" s="29">
        <v>2</v>
      </c>
      <c r="P13732" s="30" t="s">
        <v>27776</v>
      </c>
      <c r="Q13732" s="30" t="s">
        <v>325</v>
      </c>
      <c r="R13732" s="30" t="s">
        <v>326</v>
      </c>
      <c r="S13732" s="30" t="s">
        <v>326</v>
      </c>
      <c r="T13732" s="30" t="s">
        <v>27804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5</v>
      </c>
      <c r="B13733" t="s">
        <v>680</v>
      </c>
      <c r="C13733" t="b">
        <v>1</v>
      </c>
      <c r="D13733" s="29">
        <v>62718</v>
      </c>
      <c r="E13733" s="30" t="s">
        <v>310</v>
      </c>
      <c r="F13733" s="29" t="s">
        <v>27764</v>
      </c>
      <c r="G13733" s="30" t="s">
        <v>23320</v>
      </c>
      <c r="H13733" s="30" t="s">
        <v>14173</v>
      </c>
      <c r="I13733" s="29">
        <v>60531</v>
      </c>
      <c r="J13733" s="30" t="s">
        <v>53</v>
      </c>
      <c r="K13733" s="30" t="s">
        <v>27789</v>
      </c>
      <c r="L13733" s="30" t="s">
        <v>7741</v>
      </c>
      <c r="M13733" s="30"/>
      <c r="N13733" s="29">
        <v>22</v>
      </c>
      <c r="O13733" s="29">
        <v>2</v>
      </c>
      <c r="P13733" s="30" t="s">
        <v>27776</v>
      </c>
      <c r="Q13733" s="30" t="s">
        <v>683</v>
      </c>
      <c r="R13733" s="30" t="s">
        <v>684</v>
      </c>
      <c r="S13733" s="30" t="s">
        <v>684</v>
      </c>
      <c r="T13733" s="30" t="s">
        <v>27810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5</v>
      </c>
      <c r="B13734" t="s">
        <v>680</v>
      </c>
      <c r="C13734" t="b">
        <v>1</v>
      </c>
      <c r="D13734" s="29">
        <v>62719</v>
      </c>
      <c r="E13734" s="30" t="s">
        <v>310</v>
      </c>
      <c r="F13734" s="29" t="s">
        <v>27764</v>
      </c>
      <c r="G13734" s="30" t="s">
        <v>23322</v>
      </c>
      <c r="H13734" s="30" t="s">
        <v>14173</v>
      </c>
      <c r="I13734" s="29">
        <v>60531</v>
      </c>
      <c r="J13734" s="30" t="s">
        <v>53</v>
      </c>
      <c r="K13734" s="30" t="s">
        <v>27789</v>
      </c>
      <c r="L13734" s="30" t="s">
        <v>7741</v>
      </c>
      <c r="M13734" s="30"/>
      <c r="N13734" s="29">
        <v>22</v>
      </c>
      <c r="O13734" s="29">
        <v>2</v>
      </c>
      <c r="P13734" s="30" t="s">
        <v>27776</v>
      </c>
      <c r="Q13734" s="30" t="s">
        <v>683</v>
      </c>
      <c r="R13734" s="30" t="s">
        <v>684</v>
      </c>
      <c r="S13734" s="30" t="s">
        <v>684</v>
      </c>
      <c r="T13734" s="30" t="s">
        <v>27810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5</v>
      </c>
      <c r="B13735" t="s">
        <v>680</v>
      </c>
      <c r="C13735" t="b">
        <v>1</v>
      </c>
      <c r="D13735" s="29">
        <v>62720</v>
      </c>
      <c r="E13735" s="30" t="s">
        <v>310</v>
      </c>
      <c r="F13735" s="29" t="s">
        <v>27764</v>
      </c>
      <c r="G13735" s="30" t="s">
        <v>23325</v>
      </c>
      <c r="H13735" s="30" t="s">
        <v>23324</v>
      </c>
      <c r="I13735" s="29">
        <v>62634</v>
      </c>
      <c r="J13735" s="30" t="s">
        <v>67</v>
      </c>
      <c r="K13735" s="30" t="s">
        <v>27794</v>
      </c>
      <c r="L13735" s="30" t="s">
        <v>27808</v>
      </c>
      <c r="M13735" s="30"/>
      <c r="N13735" s="29">
        <v>22</v>
      </c>
      <c r="O13735" s="29">
        <v>2</v>
      </c>
      <c r="P13735" s="30" t="s">
        <v>27776</v>
      </c>
      <c r="Q13735" s="30" t="s">
        <v>683</v>
      </c>
      <c r="R13735" s="30" t="s">
        <v>684</v>
      </c>
      <c r="S13735" s="30" t="s">
        <v>684</v>
      </c>
      <c r="T13735" s="30" t="s">
        <v>1801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5</v>
      </c>
      <c r="B13736" t="s">
        <v>680</v>
      </c>
      <c r="C13736" t="b">
        <v>1</v>
      </c>
      <c r="D13736" s="29">
        <v>62721</v>
      </c>
      <c r="E13736" s="30" t="s">
        <v>310</v>
      </c>
      <c r="F13736" s="29" t="s">
        <v>27764</v>
      </c>
      <c r="G13736" s="30" t="s">
        <v>23327</v>
      </c>
      <c r="H13736" s="30" t="s">
        <v>17912</v>
      </c>
      <c r="I13736" s="29">
        <v>59474</v>
      </c>
      <c r="J13736" s="30" t="s">
        <v>81</v>
      </c>
      <c r="K13736" s="30" t="s">
        <v>27785</v>
      </c>
      <c r="L13736" s="30" t="s">
        <v>27786</v>
      </c>
      <c r="M13736" s="30"/>
      <c r="N13736" s="29">
        <v>22</v>
      </c>
      <c r="O13736" s="29">
        <v>2</v>
      </c>
      <c r="P13736" s="30" t="s">
        <v>27776</v>
      </c>
      <c r="Q13736" s="30" t="s">
        <v>683</v>
      </c>
      <c r="R13736" s="30" t="s">
        <v>684</v>
      </c>
      <c r="S13736" s="30" t="s">
        <v>684</v>
      </c>
      <c r="T13736" s="30" t="s">
        <v>27787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5</v>
      </c>
      <c r="B13737" t="s">
        <v>680</v>
      </c>
      <c r="C13737" t="b">
        <v>1</v>
      </c>
      <c r="D13737" s="29">
        <v>62722</v>
      </c>
      <c r="E13737" s="30" t="s">
        <v>310</v>
      </c>
      <c r="F13737" s="29" t="s">
        <v>27764</v>
      </c>
      <c r="G13737" s="30" t="s">
        <v>23329</v>
      </c>
      <c r="H13737" s="30" t="s">
        <v>17912</v>
      </c>
      <c r="I13737" s="29">
        <v>59474</v>
      </c>
      <c r="J13737" s="30" t="s">
        <v>81</v>
      </c>
      <c r="K13737" s="30" t="s">
        <v>27785</v>
      </c>
      <c r="L13737" s="30" t="s">
        <v>27786</v>
      </c>
      <c r="M13737" s="30"/>
      <c r="N13737" s="29">
        <v>22</v>
      </c>
      <c r="O13737" s="29">
        <v>2</v>
      </c>
      <c r="P13737" s="30" t="s">
        <v>27776</v>
      </c>
      <c r="Q13737" s="30" t="s">
        <v>683</v>
      </c>
      <c r="R13737" s="30" t="s">
        <v>684</v>
      </c>
      <c r="S13737" s="30" t="s">
        <v>684</v>
      </c>
      <c r="T13737" s="30" t="s">
        <v>27787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5</v>
      </c>
      <c r="B13738" t="s">
        <v>680</v>
      </c>
      <c r="C13738" t="b">
        <v>1</v>
      </c>
      <c r="D13738" s="29">
        <v>62723</v>
      </c>
      <c r="E13738" s="30" t="s">
        <v>310</v>
      </c>
      <c r="F13738" s="29" t="s">
        <v>27764</v>
      </c>
      <c r="G13738" s="30" t="s">
        <v>23330</v>
      </c>
      <c r="H13738" s="30" t="s">
        <v>17912</v>
      </c>
      <c r="I13738" s="29">
        <v>59474</v>
      </c>
      <c r="J13738" s="30" t="s">
        <v>81</v>
      </c>
      <c r="K13738" s="30" t="s">
        <v>27785</v>
      </c>
      <c r="L13738" s="30" t="s">
        <v>27786</v>
      </c>
      <c r="M13738" s="30"/>
      <c r="N13738" s="29">
        <v>22</v>
      </c>
      <c r="O13738" s="29">
        <v>2</v>
      </c>
      <c r="P13738" s="30" t="s">
        <v>27776</v>
      </c>
      <c r="Q13738" s="30" t="s">
        <v>683</v>
      </c>
      <c r="R13738" s="30" t="s">
        <v>684</v>
      </c>
      <c r="S13738" s="30" t="s">
        <v>684</v>
      </c>
      <c r="T13738" s="30" t="s">
        <v>27787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5</v>
      </c>
      <c r="B13739" t="s">
        <v>680</v>
      </c>
      <c r="C13739" t="b">
        <v>1</v>
      </c>
      <c r="D13739" s="29">
        <v>62724</v>
      </c>
      <c r="E13739" s="30" t="s">
        <v>310</v>
      </c>
      <c r="F13739" s="29" t="s">
        <v>27764</v>
      </c>
      <c r="G13739" s="30" t="s">
        <v>23331</v>
      </c>
      <c r="H13739" s="30" t="s">
        <v>17912</v>
      </c>
      <c r="I13739" s="29">
        <v>59474</v>
      </c>
      <c r="J13739" s="30" t="s">
        <v>81</v>
      </c>
      <c r="K13739" s="30" t="s">
        <v>27785</v>
      </c>
      <c r="L13739" s="30" t="s">
        <v>27786</v>
      </c>
      <c r="M13739" s="30"/>
      <c r="N13739" s="29">
        <v>22</v>
      </c>
      <c r="O13739" s="29">
        <v>2</v>
      </c>
      <c r="P13739" s="30" t="s">
        <v>27776</v>
      </c>
      <c r="Q13739" s="30" t="s">
        <v>683</v>
      </c>
      <c r="R13739" s="30" t="s">
        <v>684</v>
      </c>
      <c r="S13739" s="30" t="s">
        <v>684</v>
      </c>
      <c r="T13739" s="30" t="s">
        <v>27787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5</v>
      </c>
      <c r="B13740" t="s">
        <v>680</v>
      </c>
      <c r="C13740" t="b">
        <v>1</v>
      </c>
      <c r="D13740" s="29">
        <v>62725</v>
      </c>
      <c r="E13740" s="30" t="s">
        <v>310</v>
      </c>
      <c r="F13740" s="29" t="s">
        <v>27764</v>
      </c>
      <c r="G13740" s="30" t="s">
        <v>23333</v>
      </c>
      <c r="H13740" s="30" t="s">
        <v>17912</v>
      </c>
      <c r="I13740" s="29">
        <v>59474</v>
      </c>
      <c r="J13740" s="30" t="s">
        <v>81</v>
      </c>
      <c r="K13740" s="30" t="s">
        <v>27785</v>
      </c>
      <c r="L13740" s="30" t="s">
        <v>27786</v>
      </c>
      <c r="M13740" s="30"/>
      <c r="N13740" s="29">
        <v>22</v>
      </c>
      <c r="O13740" s="29">
        <v>2</v>
      </c>
      <c r="P13740" s="30" t="s">
        <v>27776</v>
      </c>
      <c r="Q13740" s="30" t="s">
        <v>683</v>
      </c>
      <c r="R13740" s="30" t="s">
        <v>684</v>
      </c>
      <c r="S13740" s="30" t="s">
        <v>684</v>
      </c>
      <c r="T13740" s="30" t="s">
        <v>27787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5</v>
      </c>
      <c r="B13741" t="s">
        <v>680</v>
      </c>
      <c r="C13741" t="b">
        <v>1</v>
      </c>
      <c r="D13741" s="29">
        <v>62728</v>
      </c>
      <c r="E13741" s="30" t="s">
        <v>310</v>
      </c>
      <c r="F13741" s="29" t="s">
        <v>27764</v>
      </c>
      <c r="G13741" s="30" t="s">
        <v>23335</v>
      </c>
      <c r="H13741" s="30" t="s">
        <v>14173</v>
      </c>
      <c r="I13741" s="29">
        <v>60531</v>
      </c>
      <c r="J13741" s="30" t="s">
        <v>93</v>
      </c>
      <c r="K13741" s="30" t="s">
        <v>3188</v>
      </c>
      <c r="L13741" s="30" t="s">
        <v>27786</v>
      </c>
      <c r="M13741" s="30"/>
      <c r="N13741" s="29">
        <v>22</v>
      </c>
      <c r="O13741" s="29">
        <v>2</v>
      </c>
      <c r="P13741" s="30" t="s">
        <v>27776</v>
      </c>
      <c r="Q13741" s="30" t="s">
        <v>683</v>
      </c>
      <c r="R13741" s="30" t="s">
        <v>684</v>
      </c>
      <c r="S13741" s="30" t="s">
        <v>684</v>
      </c>
      <c r="T13741" s="30" t="s">
        <v>27815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8</v>
      </c>
      <c r="B13742" t="s">
        <v>680</v>
      </c>
      <c r="C13742" t="b">
        <v>1</v>
      </c>
      <c r="D13742" s="29">
        <v>62730</v>
      </c>
      <c r="E13742" s="30" t="s">
        <v>310</v>
      </c>
      <c r="F13742" s="29" t="s">
        <v>27764</v>
      </c>
      <c r="G13742" s="30" t="s">
        <v>23337</v>
      </c>
      <c r="H13742" s="30" t="s">
        <v>23337</v>
      </c>
      <c r="I13742" s="29">
        <v>64753</v>
      </c>
      <c r="J13742" s="30" t="s">
        <v>92</v>
      </c>
      <c r="K13742" s="30" t="s">
        <v>27794</v>
      </c>
      <c r="L13742" s="30" t="s">
        <v>27767</v>
      </c>
      <c r="M13742" s="30"/>
      <c r="N13742" s="29">
        <v>22</v>
      </c>
      <c r="O13742" s="29">
        <v>1</v>
      </c>
      <c r="P13742" s="30" t="s">
        <v>313</v>
      </c>
      <c r="Q13742" s="30" t="s">
        <v>683</v>
      </c>
      <c r="R13742" s="30" t="s">
        <v>684</v>
      </c>
      <c r="S13742" s="30" t="s">
        <v>684</v>
      </c>
      <c r="T13742" s="30" t="s">
        <v>1801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9</v>
      </c>
      <c r="B13743" t="s">
        <v>680</v>
      </c>
      <c r="C13743" t="b">
        <v>1</v>
      </c>
      <c r="D13743" s="29">
        <v>62731</v>
      </c>
      <c r="E13743" s="30" t="s">
        <v>310</v>
      </c>
      <c r="F13743" s="29" t="s">
        <v>27764</v>
      </c>
      <c r="G13743" s="30" t="s">
        <v>23338</v>
      </c>
      <c r="H13743" s="30" t="s">
        <v>5037</v>
      </c>
      <c r="I13743" s="29">
        <v>11479</v>
      </c>
      <c r="J13743" s="30" t="s">
        <v>95</v>
      </c>
      <c r="K13743" s="30" t="s">
        <v>27801</v>
      </c>
      <c r="L13743" s="30" t="s">
        <v>27774</v>
      </c>
      <c r="M13743" s="30"/>
      <c r="N13743" s="29">
        <v>22</v>
      </c>
      <c r="O13743" s="29">
        <v>1</v>
      </c>
      <c r="P13743" s="30" t="s">
        <v>313</v>
      </c>
      <c r="Q13743" s="30" t="s">
        <v>683</v>
      </c>
      <c r="R13743" s="30" t="s">
        <v>684</v>
      </c>
      <c r="S13743" s="30" t="s">
        <v>684</v>
      </c>
      <c r="T13743" s="30" t="s">
        <v>3116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5</v>
      </c>
      <c r="B13744" t="s">
        <v>680</v>
      </c>
      <c r="C13744" t="b">
        <v>1</v>
      </c>
      <c r="D13744" s="29">
        <v>62732</v>
      </c>
      <c r="E13744" s="30" t="s">
        <v>310</v>
      </c>
      <c r="F13744" s="29" t="s">
        <v>27764</v>
      </c>
      <c r="G13744" s="30" t="s">
        <v>23341</v>
      </c>
      <c r="H13744" s="30" t="s">
        <v>23340</v>
      </c>
      <c r="I13744" s="29">
        <v>62648</v>
      </c>
      <c r="J13744" s="30" t="s">
        <v>52</v>
      </c>
      <c r="K13744" s="30" t="s">
        <v>27775</v>
      </c>
      <c r="L13744" s="30" t="s">
        <v>7741</v>
      </c>
      <c r="M13744" s="30"/>
      <c r="N13744" s="29">
        <v>22</v>
      </c>
      <c r="O13744" s="29">
        <v>2</v>
      </c>
      <c r="P13744" s="30" t="s">
        <v>27776</v>
      </c>
      <c r="Q13744" s="30" t="s">
        <v>683</v>
      </c>
      <c r="R13744" s="30" t="s">
        <v>684</v>
      </c>
      <c r="S13744" s="30" t="s">
        <v>684</v>
      </c>
      <c r="T13744" s="30" t="s">
        <v>27777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1</v>
      </c>
      <c r="C13745" t="b">
        <v>0</v>
      </c>
      <c r="D13745" s="29">
        <v>62733</v>
      </c>
      <c r="E13745" s="30" t="s">
        <v>310</v>
      </c>
      <c r="F13745" s="29" t="s">
        <v>27764</v>
      </c>
      <c r="G13745" s="30" t="s">
        <v>23344</v>
      </c>
      <c r="H13745" s="30" t="s">
        <v>23343</v>
      </c>
      <c r="I13745" s="29">
        <v>62652</v>
      </c>
      <c r="J13745" s="30" t="s">
        <v>81</v>
      </c>
      <c r="K13745" s="30" t="s">
        <v>27785</v>
      </c>
      <c r="L13745" s="30" t="s">
        <v>27786</v>
      </c>
      <c r="M13745" s="30"/>
      <c r="N13745" s="29">
        <v>22</v>
      </c>
      <c r="O13745" s="29">
        <v>2</v>
      </c>
      <c r="P13745" s="30" t="s">
        <v>27776</v>
      </c>
      <c r="Q13745" s="30" t="s">
        <v>678</v>
      </c>
      <c r="R13745" s="30" t="s">
        <v>679</v>
      </c>
      <c r="S13745" s="30" t="s">
        <v>1828</v>
      </c>
      <c r="T13745" s="30" t="s">
        <v>27787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1</v>
      </c>
      <c r="C13746" t="b">
        <v>0</v>
      </c>
      <c r="D13746" s="29">
        <v>62734</v>
      </c>
      <c r="E13746" s="30" t="s">
        <v>310</v>
      </c>
      <c r="F13746" s="29" t="s">
        <v>27764</v>
      </c>
      <c r="G13746" s="30" t="s">
        <v>23347</v>
      </c>
      <c r="H13746" s="30" t="s">
        <v>23346</v>
      </c>
      <c r="I13746" s="29">
        <v>62651</v>
      </c>
      <c r="J13746" s="30" t="s">
        <v>81</v>
      </c>
      <c r="K13746" s="30" t="s">
        <v>27785</v>
      </c>
      <c r="L13746" s="30" t="s">
        <v>27786</v>
      </c>
      <c r="M13746" s="30"/>
      <c r="N13746" s="29">
        <v>22</v>
      </c>
      <c r="O13746" s="29">
        <v>2</v>
      </c>
      <c r="P13746" s="30" t="s">
        <v>27776</v>
      </c>
      <c r="Q13746" s="30" t="s">
        <v>678</v>
      </c>
      <c r="R13746" s="30" t="s">
        <v>679</v>
      </c>
      <c r="S13746" s="30" t="s">
        <v>1828</v>
      </c>
      <c r="T13746" s="30" t="s">
        <v>27787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3</v>
      </c>
      <c r="B13747" t="s">
        <v>680</v>
      </c>
      <c r="C13747" t="b">
        <v>1</v>
      </c>
      <c r="D13747" s="29">
        <v>62735</v>
      </c>
      <c r="E13747" s="30" t="s">
        <v>310</v>
      </c>
      <c r="F13747" s="29" t="s">
        <v>27764</v>
      </c>
      <c r="G13747" s="30" t="s">
        <v>23350</v>
      </c>
      <c r="H13747" s="30" t="s">
        <v>23349</v>
      </c>
      <c r="I13747" s="29">
        <v>62656</v>
      </c>
      <c r="J13747" s="30" t="s">
        <v>61</v>
      </c>
      <c r="K13747" s="30" t="s">
        <v>27801</v>
      </c>
      <c r="L13747" s="30" t="s">
        <v>27767</v>
      </c>
      <c r="M13747" s="30"/>
      <c r="N13747" s="29">
        <v>22</v>
      </c>
      <c r="O13747" s="29">
        <v>2</v>
      </c>
      <c r="P13747" s="30" t="s">
        <v>27776</v>
      </c>
      <c r="Q13747" s="30" t="s">
        <v>683</v>
      </c>
      <c r="R13747" s="30" t="s">
        <v>684</v>
      </c>
      <c r="S13747" s="30" t="s">
        <v>684</v>
      </c>
      <c r="T13747" s="30" t="s">
        <v>3116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3</v>
      </c>
      <c r="B13748" t="s">
        <v>9</v>
      </c>
      <c r="C13748" t="b">
        <v>0</v>
      </c>
      <c r="D13748" s="29">
        <v>62736</v>
      </c>
      <c r="E13748" s="30" t="s">
        <v>312</v>
      </c>
      <c r="F13748" s="29" t="s">
        <v>27764</v>
      </c>
      <c r="G13748" s="30" t="s">
        <v>23352</v>
      </c>
      <c r="H13748" s="30" t="s">
        <v>23352</v>
      </c>
      <c r="I13748" s="29">
        <v>62657</v>
      </c>
      <c r="J13748" s="30" t="s">
        <v>81</v>
      </c>
      <c r="K13748" s="30" t="s">
        <v>27785</v>
      </c>
      <c r="L13748" s="30" t="s">
        <v>27786</v>
      </c>
      <c r="M13748" s="30"/>
      <c r="N13748" s="29">
        <v>326</v>
      </c>
      <c r="O13748" s="29">
        <v>7</v>
      </c>
      <c r="P13748" s="30" t="s">
        <v>27835</v>
      </c>
      <c r="Q13748" s="30" t="s">
        <v>371</v>
      </c>
      <c r="R13748" s="30" t="s">
        <v>342</v>
      </c>
      <c r="S13748" s="30" t="s">
        <v>342</v>
      </c>
      <c r="T13748" s="30" t="s">
        <v>27787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2</v>
      </c>
      <c r="B13749" t="s">
        <v>15</v>
      </c>
      <c r="C13749" t="b">
        <v>0</v>
      </c>
      <c r="D13749" s="29">
        <v>62736</v>
      </c>
      <c r="E13749" s="30" t="s">
        <v>312</v>
      </c>
      <c r="F13749" s="29" t="s">
        <v>27764</v>
      </c>
      <c r="G13749" s="30" t="s">
        <v>23352</v>
      </c>
      <c r="H13749" s="30" t="s">
        <v>23352</v>
      </c>
      <c r="I13749" s="29">
        <v>62657</v>
      </c>
      <c r="J13749" s="30" t="s">
        <v>81</v>
      </c>
      <c r="K13749" s="30" t="s">
        <v>27785</v>
      </c>
      <c r="L13749" s="30" t="s">
        <v>27786</v>
      </c>
      <c r="M13749" s="30"/>
      <c r="N13749" s="29">
        <v>326</v>
      </c>
      <c r="O13749" s="29">
        <v>7</v>
      </c>
      <c r="P13749" s="30" t="s">
        <v>27835</v>
      </c>
      <c r="Q13749" s="30" t="s">
        <v>325</v>
      </c>
      <c r="R13749" s="30" t="s">
        <v>326</v>
      </c>
      <c r="S13749" s="30" t="s">
        <v>326</v>
      </c>
      <c r="T13749" s="30" t="s">
        <v>27787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5</v>
      </c>
      <c r="B13750" t="s">
        <v>680</v>
      </c>
      <c r="C13750" t="b">
        <v>1</v>
      </c>
      <c r="D13750" s="29">
        <v>62739</v>
      </c>
      <c r="E13750" s="30" t="s">
        <v>310</v>
      </c>
      <c r="F13750" s="29" t="s">
        <v>27764</v>
      </c>
      <c r="G13750" s="30" t="s">
        <v>23357</v>
      </c>
      <c r="H13750" s="30" t="s">
        <v>23356</v>
      </c>
      <c r="I13750" s="29">
        <v>62649</v>
      </c>
      <c r="J13750" s="30" t="s">
        <v>78</v>
      </c>
      <c r="K13750" s="30" t="s">
        <v>27785</v>
      </c>
      <c r="L13750" s="30" t="s">
        <v>27808</v>
      </c>
      <c r="M13750" s="30"/>
      <c r="N13750" s="29">
        <v>22</v>
      </c>
      <c r="O13750" s="29">
        <v>2</v>
      </c>
      <c r="P13750" s="30" t="s">
        <v>27776</v>
      </c>
      <c r="Q13750" s="30" t="s">
        <v>683</v>
      </c>
      <c r="R13750" s="30" t="s">
        <v>684</v>
      </c>
      <c r="S13750" s="30" t="s">
        <v>684</v>
      </c>
      <c r="T13750" s="30" t="s">
        <v>1801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5</v>
      </c>
      <c r="B13751" t="s">
        <v>680</v>
      </c>
      <c r="C13751" t="b">
        <v>1</v>
      </c>
      <c r="D13751" s="29">
        <v>62740</v>
      </c>
      <c r="E13751" s="30" t="s">
        <v>310</v>
      </c>
      <c r="F13751" s="29" t="s">
        <v>27764</v>
      </c>
      <c r="G13751" s="30" t="s">
        <v>23359</v>
      </c>
      <c r="H13751" s="30" t="s">
        <v>23359</v>
      </c>
      <c r="I13751" s="29">
        <v>62660</v>
      </c>
      <c r="J13751" s="30" t="s">
        <v>70</v>
      </c>
      <c r="K13751" s="30" t="s">
        <v>27773</v>
      </c>
      <c r="L13751" s="30" t="s">
        <v>27774</v>
      </c>
      <c r="M13751" s="30"/>
      <c r="N13751" s="29">
        <v>22</v>
      </c>
      <c r="O13751" s="29">
        <v>2</v>
      </c>
      <c r="P13751" s="30" t="s">
        <v>27776</v>
      </c>
      <c r="Q13751" s="30" t="s">
        <v>683</v>
      </c>
      <c r="R13751" s="30" t="s">
        <v>684</v>
      </c>
      <c r="S13751" s="30" t="s">
        <v>684</v>
      </c>
      <c r="T13751" s="30" t="s">
        <v>3116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2</v>
      </c>
      <c r="F13752" s="29" t="s">
        <v>27764</v>
      </c>
      <c r="G13752" s="30" t="s">
        <v>23362</v>
      </c>
      <c r="H13752" s="30" t="s">
        <v>23361</v>
      </c>
      <c r="I13752" s="29">
        <v>62658</v>
      </c>
      <c r="J13752" s="30" t="s">
        <v>85</v>
      </c>
      <c r="K13752" s="30" t="s">
        <v>27785</v>
      </c>
      <c r="L13752" s="30" t="s">
        <v>27808</v>
      </c>
      <c r="M13752" s="30"/>
      <c r="N13752" s="29">
        <v>3311</v>
      </c>
      <c r="O13752" s="29">
        <v>7</v>
      </c>
      <c r="P13752" s="30" t="s">
        <v>27835</v>
      </c>
      <c r="Q13752" s="30" t="s">
        <v>307</v>
      </c>
      <c r="R13752" s="30" t="s">
        <v>342</v>
      </c>
      <c r="S13752" s="30" t="s">
        <v>342</v>
      </c>
      <c r="T13752" s="30" t="s">
        <v>1801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5</v>
      </c>
      <c r="B13753" t="s">
        <v>680</v>
      </c>
      <c r="C13753" t="b">
        <v>1</v>
      </c>
      <c r="D13753" s="29">
        <v>62744</v>
      </c>
      <c r="E13753" s="30" t="s">
        <v>310</v>
      </c>
      <c r="F13753" s="29" t="s">
        <v>27764</v>
      </c>
      <c r="G13753" s="30" t="s">
        <v>23364</v>
      </c>
      <c r="H13753" s="30" t="s">
        <v>23363</v>
      </c>
      <c r="I13753" s="29">
        <v>62662</v>
      </c>
      <c r="J13753" s="30" t="s">
        <v>95</v>
      </c>
      <c r="K13753" s="30" t="s">
        <v>27801</v>
      </c>
      <c r="L13753" s="30" t="s">
        <v>27774</v>
      </c>
      <c r="M13753" s="30"/>
      <c r="N13753" s="29">
        <v>22</v>
      </c>
      <c r="O13753" s="29">
        <v>2</v>
      </c>
      <c r="P13753" s="30" t="s">
        <v>27776</v>
      </c>
      <c r="Q13753" s="30" t="s">
        <v>683</v>
      </c>
      <c r="R13753" s="30" t="s">
        <v>684</v>
      </c>
      <c r="S13753" s="30" t="s">
        <v>684</v>
      </c>
      <c r="T13753" s="30" t="s">
        <v>3116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9</v>
      </c>
      <c r="B13754" t="s">
        <v>15</v>
      </c>
      <c r="C13754" t="b">
        <v>1</v>
      </c>
      <c r="D13754" s="29">
        <v>62745</v>
      </c>
      <c r="E13754" s="30" t="s">
        <v>310</v>
      </c>
      <c r="F13754" s="29" t="s">
        <v>27764</v>
      </c>
      <c r="G13754" s="30" t="s">
        <v>23366</v>
      </c>
      <c r="H13754" s="30" t="s">
        <v>23365</v>
      </c>
      <c r="I13754" s="29">
        <v>62668</v>
      </c>
      <c r="J13754" s="30" t="s">
        <v>84</v>
      </c>
      <c r="K13754" s="30" t="s">
        <v>27775</v>
      </c>
      <c r="L13754" s="30" t="s">
        <v>7741</v>
      </c>
      <c r="M13754" s="30"/>
      <c r="N13754" s="29">
        <v>22</v>
      </c>
      <c r="O13754" s="29">
        <v>2</v>
      </c>
      <c r="P13754" s="30" t="s">
        <v>27776</v>
      </c>
      <c r="Q13754" s="30" t="s">
        <v>325</v>
      </c>
      <c r="R13754" s="30" t="s">
        <v>326</v>
      </c>
      <c r="S13754" s="30" t="s">
        <v>326</v>
      </c>
      <c r="T13754" s="30" t="s">
        <v>27807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5</v>
      </c>
      <c r="B13755" t="s">
        <v>680</v>
      </c>
      <c r="C13755" t="b">
        <v>1</v>
      </c>
      <c r="D13755" s="29">
        <v>62746</v>
      </c>
      <c r="E13755" s="30" t="s">
        <v>310</v>
      </c>
      <c r="F13755" s="29" t="s">
        <v>27764</v>
      </c>
      <c r="G13755" s="30" t="s">
        <v>23367</v>
      </c>
      <c r="H13755" s="30" t="s">
        <v>23367</v>
      </c>
      <c r="I13755" s="29">
        <v>62666</v>
      </c>
      <c r="J13755" s="30" t="s">
        <v>78</v>
      </c>
      <c r="K13755" s="30" t="s">
        <v>27785</v>
      </c>
      <c r="L13755" s="30" t="s">
        <v>27808</v>
      </c>
      <c r="M13755" s="30"/>
      <c r="N13755" s="29">
        <v>22</v>
      </c>
      <c r="O13755" s="29">
        <v>2</v>
      </c>
      <c r="P13755" s="30" t="s">
        <v>27776</v>
      </c>
      <c r="Q13755" s="30" t="s">
        <v>683</v>
      </c>
      <c r="R13755" s="30" t="s">
        <v>684</v>
      </c>
      <c r="S13755" s="30" t="s">
        <v>684</v>
      </c>
      <c r="T13755" s="30" t="s">
        <v>1801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8</v>
      </c>
      <c r="B13756" t="s">
        <v>2</v>
      </c>
      <c r="C13756" t="b">
        <v>1</v>
      </c>
      <c r="D13756" s="29">
        <v>62747</v>
      </c>
      <c r="E13756" s="30" t="s">
        <v>310</v>
      </c>
      <c r="F13756" s="29" t="s">
        <v>27764</v>
      </c>
      <c r="G13756" s="30" t="s">
        <v>23370</v>
      </c>
      <c r="H13756" s="30" t="s">
        <v>23369</v>
      </c>
      <c r="I13756" s="29">
        <v>62661</v>
      </c>
      <c r="J13756" s="30" t="s">
        <v>64</v>
      </c>
      <c r="K13756" s="30" t="s">
        <v>27766</v>
      </c>
      <c r="L13756" s="30" t="s">
        <v>27767</v>
      </c>
      <c r="M13756" s="30"/>
      <c r="N13756" s="29">
        <v>22</v>
      </c>
      <c r="O13756" s="29">
        <v>2</v>
      </c>
      <c r="P13756" s="30" t="s">
        <v>27776</v>
      </c>
      <c r="Q13756" s="30" t="s">
        <v>334</v>
      </c>
      <c r="R13756" s="30" t="s">
        <v>335</v>
      </c>
      <c r="S13756" s="30" t="s">
        <v>27768</v>
      </c>
      <c r="T13756" s="30" t="s">
        <v>1801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9</v>
      </c>
      <c r="B13757" t="s">
        <v>680</v>
      </c>
      <c r="C13757" t="b">
        <v>1</v>
      </c>
      <c r="D13757" s="29">
        <v>62750</v>
      </c>
      <c r="E13757" s="30" t="s">
        <v>310</v>
      </c>
      <c r="F13757" s="29" t="s">
        <v>27764</v>
      </c>
      <c r="G13757" s="30" t="s">
        <v>23371</v>
      </c>
      <c r="H13757" s="30" t="s">
        <v>1504</v>
      </c>
      <c r="I13757" s="29">
        <v>18454</v>
      </c>
      <c r="J13757" s="30" t="s">
        <v>56</v>
      </c>
      <c r="K13757" s="30" t="s">
        <v>27794</v>
      </c>
      <c r="L13757" s="30" t="s">
        <v>27767</v>
      </c>
      <c r="M13757" s="30"/>
      <c r="N13757" s="29">
        <v>22</v>
      </c>
      <c r="O13757" s="29">
        <v>1</v>
      </c>
      <c r="P13757" s="30" t="s">
        <v>313</v>
      </c>
      <c r="Q13757" s="30" t="s">
        <v>683</v>
      </c>
      <c r="R13757" s="30" t="s">
        <v>684</v>
      </c>
      <c r="S13757" s="30" t="s">
        <v>684</v>
      </c>
      <c r="T13757" s="30" t="s">
        <v>27822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9</v>
      </c>
      <c r="B13758" t="s">
        <v>15</v>
      </c>
      <c r="C13758" t="b">
        <v>0</v>
      </c>
      <c r="D13758" s="29">
        <v>62752</v>
      </c>
      <c r="E13758" s="30" t="s">
        <v>310</v>
      </c>
      <c r="F13758" s="29" t="s">
        <v>27764</v>
      </c>
      <c r="G13758" s="30" t="s">
        <v>23373</v>
      </c>
      <c r="H13758" s="30" t="s">
        <v>23372</v>
      </c>
      <c r="I13758" s="29">
        <v>62644</v>
      </c>
      <c r="J13758" s="30" t="s">
        <v>82</v>
      </c>
      <c r="K13758" s="30" t="s">
        <v>27801</v>
      </c>
      <c r="L13758" s="30" t="s">
        <v>27808</v>
      </c>
      <c r="M13758" s="30"/>
      <c r="N13758" s="29">
        <v>32731</v>
      </c>
      <c r="O13758" s="29">
        <v>6</v>
      </c>
      <c r="P13758" s="30" t="s">
        <v>27892</v>
      </c>
      <c r="Q13758" s="30" t="s">
        <v>325</v>
      </c>
      <c r="R13758" s="30" t="s">
        <v>326</v>
      </c>
      <c r="S13758" s="30" t="s">
        <v>326</v>
      </c>
      <c r="T13758" s="30" t="s">
        <v>1801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1</v>
      </c>
      <c r="C13759" t="b">
        <v>0</v>
      </c>
      <c r="D13759" s="29">
        <v>62753</v>
      </c>
      <c r="E13759" s="30" t="s">
        <v>310</v>
      </c>
      <c r="F13759" s="29" t="s">
        <v>27764</v>
      </c>
      <c r="G13759" s="30" t="s">
        <v>23374</v>
      </c>
      <c r="H13759" s="30" t="s">
        <v>22792</v>
      </c>
      <c r="I13759" s="29">
        <v>61728</v>
      </c>
      <c r="J13759" s="30" t="s">
        <v>90</v>
      </c>
      <c r="K13759" s="30" t="s">
        <v>27770</v>
      </c>
      <c r="L13759" s="30" t="s">
        <v>27803</v>
      </c>
      <c r="M13759" s="30"/>
      <c r="N13759" s="29">
        <v>22</v>
      </c>
      <c r="O13759" s="29">
        <v>2</v>
      </c>
      <c r="P13759" s="30" t="s">
        <v>27776</v>
      </c>
      <c r="Q13759" s="30" t="s">
        <v>678</v>
      </c>
      <c r="R13759" s="30" t="s">
        <v>679</v>
      </c>
      <c r="S13759" s="30" t="s">
        <v>1828</v>
      </c>
      <c r="T13759" s="30" t="s">
        <v>27804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9</v>
      </c>
      <c r="B13760" t="s">
        <v>680</v>
      </c>
      <c r="C13760" t="b">
        <v>1</v>
      </c>
      <c r="D13760" s="29">
        <v>62755</v>
      </c>
      <c r="E13760" s="30" t="s">
        <v>310</v>
      </c>
      <c r="F13760" s="29" t="s">
        <v>27764</v>
      </c>
      <c r="G13760" s="30" t="s">
        <v>23376</v>
      </c>
      <c r="H13760" s="30" t="s">
        <v>10895</v>
      </c>
      <c r="I13760" s="29">
        <v>61219</v>
      </c>
      <c r="J13760" s="30" t="s">
        <v>90</v>
      </c>
      <c r="K13760" s="30" t="s">
        <v>27770</v>
      </c>
      <c r="L13760" s="30" t="s">
        <v>27803</v>
      </c>
      <c r="M13760" s="30"/>
      <c r="N13760" s="29">
        <v>22</v>
      </c>
      <c r="O13760" s="29">
        <v>2</v>
      </c>
      <c r="P13760" s="30" t="s">
        <v>27776</v>
      </c>
      <c r="Q13760" s="30" t="s">
        <v>683</v>
      </c>
      <c r="R13760" s="30" t="s">
        <v>684</v>
      </c>
      <c r="S13760" s="30" t="s">
        <v>684</v>
      </c>
      <c r="T13760" s="30" t="s">
        <v>27804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2</v>
      </c>
      <c r="B13761" t="s">
        <v>680</v>
      </c>
      <c r="C13761" t="b">
        <v>1</v>
      </c>
      <c r="D13761" s="29">
        <v>62756</v>
      </c>
      <c r="E13761" s="30" t="s">
        <v>310</v>
      </c>
      <c r="F13761" s="29" t="s">
        <v>27764</v>
      </c>
      <c r="G13761" s="30" t="s">
        <v>23379</v>
      </c>
      <c r="H13761" s="30" t="s">
        <v>23378</v>
      </c>
      <c r="I13761" s="29">
        <v>62655</v>
      </c>
      <c r="J13761" s="30" t="s">
        <v>79</v>
      </c>
      <c r="K13761" s="30" t="s">
        <v>27789</v>
      </c>
      <c r="L13761" s="30" t="s">
        <v>7741</v>
      </c>
      <c r="M13761" s="30"/>
      <c r="N13761" s="29">
        <v>22</v>
      </c>
      <c r="O13761" s="29">
        <v>2</v>
      </c>
      <c r="P13761" s="30" t="s">
        <v>27776</v>
      </c>
      <c r="Q13761" s="30" t="s">
        <v>683</v>
      </c>
      <c r="R13761" s="30" t="s">
        <v>684</v>
      </c>
      <c r="S13761" s="30" t="s">
        <v>684</v>
      </c>
      <c r="T13761" s="30" t="s">
        <v>27847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3</v>
      </c>
      <c r="B13762" t="s">
        <v>9</v>
      </c>
      <c r="C13762" t="b">
        <v>0</v>
      </c>
      <c r="D13762" s="29">
        <v>62757</v>
      </c>
      <c r="E13762" s="30" t="s">
        <v>312</v>
      </c>
      <c r="F13762" s="29" t="s">
        <v>27764</v>
      </c>
      <c r="G13762" s="30" t="s">
        <v>23382</v>
      </c>
      <c r="H13762" s="30" t="s">
        <v>23381</v>
      </c>
      <c r="I13762" s="29">
        <v>62677</v>
      </c>
      <c r="J13762" s="30" t="s">
        <v>66</v>
      </c>
      <c r="K13762" s="30" t="s">
        <v>3188</v>
      </c>
      <c r="L13762" s="30" t="s">
        <v>27786</v>
      </c>
      <c r="M13762" s="30"/>
      <c r="N13762" s="29">
        <v>92214</v>
      </c>
      <c r="O13762" s="29">
        <v>5</v>
      </c>
      <c r="P13762" s="30" t="s">
        <v>27839</v>
      </c>
      <c r="Q13762" s="30" t="s">
        <v>371</v>
      </c>
      <c r="R13762" s="30" t="s">
        <v>342</v>
      </c>
      <c r="S13762" s="30" t="s">
        <v>342</v>
      </c>
      <c r="T13762" s="30" t="s">
        <v>27815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5</v>
      </c>
      <c r="B13763" t="s">
        <v>680</v>
      </c>
      <c r="C13763" t="b">
        <v>1</v>
      </c>
      <c r="D13763" s="29">
        <v>62759</v>
      </c>
      <c r="E13763" s="30" t="s">
        <v>310</v>
      </c>
      <c r="F13763" s="29" t="s">
        <v>27764</v>
      </c>
      <c r="G13763" s="30" t="s">
        <v>23383</v>
      </c>
      <c r="H13763" s="30" t="s">
        <v>13799</v>
      </c>
      <c r="I13763" s="29">
        <v>60281</v>
      </c>
      <c r="J13763" s="30" t="s">
        <v>81</v>
      </c>
      <c r="K13763" s="30" t="s">
        <v>27785</v>
      </c>
      <c r="L13763" s="30" t="s">
        <v>27786</v>
      </c>
      <c r="M13763" s="30"/>
      <c r="N13763" s="29">
        <v>22</v>
      </c>
      <c r="O13763" s="29">
        <v>2</v>
      </c>
      <c r="P13763" s="30" t="s">
        <v>27776</v>
      </c>
      <c r="Q13763" s="30" t="s">
        <v>683</v>
      </c>
      <c r="R13763" s="30" t="s">
        <v>684</v>
      </c>
      <c r="S13763" s="30" t="s">
        <v>684</v>
      </c>
      <c r="T13763" s="30" t="s">
        <v>27787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5</v>
      </c>
      <c r="B13764" t="s">
        <v>680</v>
      </c>
      <c r="C13764" t="b">
        <v>1</v>
      </c>
      <c r="D13764" s="29">
        <v>62760</v>
      </c>
      <c r="E13764" s="30" t="s">
        <v>310</v>
      </c>
      <c r="F13764" s="29" t="s">
        <v>27764</v>
      </c>
      <c r="G13764" s="30" t="s">
        <v>23385</v>
      </c>
      <c r="H13764" s="30" t="s">
        <v>13799</v>
      </c>
      <c r="I13764" s="29">
        <v>60281</v>
      </c>
      <c r="J13764" s="30" t="s">
        <v>66</v>
      </c>
      <c r="K13764" s="30" t="s">
        <v>3188</v>
      </c>
      <c r="L13764" s="30" t="s">
        <v>27786</v>
      </c>
      <c r="M13764" s="30"/>
      <c r="N13764" s="29">
        <v>22</v>
      </c>
      <c r="O13764" s="29">
        <v>2</v>
      </c>
      <c r="P13764" s="30" t="s">
        <v>27776</v>
      </c>
      <c r="Q13764" s="30" t="s">
        <v>683</v>
      </c>
      <c r="R13764" s="30" t="s">
        <v>684</v>
      </c>
      <c r="S13764" s="30" t="s">
        <v>684</v>
      </c>
      <c r="T13764" s="30" t="s">
        <v>27815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5</v>
      </c>
      <c r="B13765" t="s">
        <v>680</v>
      </c>
      <c r="C13765" t="b">
        <v>1</v>
      </c>
      <c r="D13765" s="29">
        <v>62761</v>
      </c>
      <c r="E13765" s="30" t="s">
        <v>310</v>
      </c>
      <c r="F13765" s="29" t="s">
        <v>27764</v>
      </c>
      <c r="G13765" s="30" t="s">
        <v>23386</v>
      </c>
      <c r="H13765" s="30" t="s">
        <v>13799</v>
      </c>
      <c r="I13765" s="29">
        <v>60281</v>
      </c>
      <c r="J13765" s="30" t="s">
        <v>81</v>
      </c>
      <c r="K13765" s="30" t="s">
        <v>27785</v>
      </c>
      <c r="L13765" s="30" t="s">
        <v>27786</v>
      </c>
      <c r="M13765" s="30"/>
      <c r="N13765" s="29">
        <v>22</v>
      </c>
      <c r="O13765" s="29">
        <v>2</v>
      </c>
      <c r="P13765" s="30" t="s">
        <v>27776</v>
      </c>
      <c r="Q13765" s="30" t="s">
        <v>683</v>
      </c>
      <c r="R13765" s="30" t="s">
        <v>684</v>
      </c>
      <c r="S13765" s="30" t="s">
        <v>684</v>
      </c>
      <c r="T13765" s="30" t="s">
        <v>27787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4</v>
      </c>
      <c r="B13766" t="s">
        <v>9</v>
      </c>
      <c r="C13766" t="b">
        <v>1</v>
      </c>
      <c r="D13766" s="29">
        <v>62762</v>
      </c>
      <c r="E13766" s="30" t="s">
        <v>312</v>
      </c>
      <c r="F13766" s="29" t="s">
        <v>27764</v>
      </c>
      <c r="G13766" s="30" t="s">
        <v>23387</v>
      </c>
      <c r="H13766" s="30" t="s">
        <v>15494</v>
      </c>
      <c r="I13766" s="29">
        <v>58303</v>
      </c>
      <c r="J13766" s="30" t="s">
        <v>90</v>
      </c>
      <c r="K13766" s="30" t="s">
        <v>27770</v>
      </c>
      <c r="L13766" s="30" t="s">
        <v>27803</v>
      </c>
      <c r="M13766" s="30"/>
      <c r="N13766" s="29">
        <v>22</v>
      </c>
      <c r="O13766" s="29">
        <v>3</v>
      </c>
      <c r="P13766" s="30" t="s">
        <v>27782</v>
      </c>
      <c r="Q13766" s="30" t="s">
        <v>371</v>
      </c>
      <c r="R13766" s="30" t="s">
        <v>342</v>
      </c>
      <c r="S13766" s="30" t="s">
        <v>342</v>
      </c>
      <c r="T13766" s="30" t="s">
        <v>27804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5</v>
      </c>
      <c r="B13767" t="s">
        <v>680</v>
      </c>
      <c r="C13767" t="b">
        <v>1</v>
      </c>
      <c r="D13767" s="29">
        <v>62763</v>
      </c>
      <c r="E13767" s="30" t="s">
        <v>310</v>
      </c>
      <c r="F13767" s="29" t="s">
        <v>27764</v>
      </c>
      <c r="G13767" s="30" t="s">
        <v>23388</v>
      </c>
      <c r="H13767" s="30" t="s">
        <v>13799</v>
      </c>
      <c r="I13767" s="29">
        <v>60281</v>
      </c>
      <c r="J13767" s="30" t="s">
        <v>66</v>
      </c>
      <c r="K13767" s="30" t="s">
        <v>3188</v>
      </c>
      <c r="L13767" s="30" t="s">
        <v>27786</v>
      </c>
      <c r="M13767" s="30"/>
      <c r="N13767" s="29">
        <v>22</v>
      </c>
      <c r="O13767" s="29">
        <v>2</v>
      </c>
      <c r="P13767" s="30" t="s">
        <v>27776</v>
      </c>
      <c r="Q13767" s="30" t="s">
        <v>683</v>
      </c>
      <c r="R13767" s="30" t="s">
        <v>684</v>
      </c>
      <c r="S13767" s="30" t="s">
        <v>684</v>
      </c>
      <c r="T13767" s="30" t="s">
        <v>27815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5</v>
      </c>
      <c r="B13768" t="s">
        <v>680</v>
      </c>
      <c r="C13768" t="b">
        <v>1</v>
      </c>
      <c r="D13768" s="29">
        <v>62764</v>
      </c>
      <c r="E13768" s="30" t="s">
        <v>310</v>
      </c>
      <c r="F13768" s="29" t="s">
        <v>27764</v>
      </c>
      <c r="G13768" s="30" t="s">
        <v>23389</v>
      </c>
      <c r="H13768" s="30" t="s">
        <v>13799</v>
      </c>
      <c r="I13768" s="29">
        <v>60281</v>
      </c>
      <c r="J13768" s="30" t="s">
        <v>81</v>
      </c>
      <c r="K13768" s="30" t="s">
        <v>27785</v>
      </c>
      <c r="L13768" s="30" t="s">
        <v>27786</v>
      </c>
      <c r="M13768" s="30"/>
      <c r="N13768" s="29">
        <v>22</v>
      </c>
      <c r="O13768" s="29">
        <v>2</v>
      </c>
      <c r="P13768" s="30" t="s">
        <v>27776</v>
      </c>
      <c r="Q13768" s="30" t="s">
        <v>683</v>
      </c>
      <c r="R13768" s="30" t="s">
        <v>684</v>
      </c>
      <c r="S13768" s="30" t="s">
        <v>684</v>
      </c>
      <c r="T13768" s="30" t="s">
        <v>27815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9</v>
      </c>
      <c r="B13769" t="s">
        <v>15</v>
      </c>
      <c r="C13769" t="b">
        <v>1</v>
      </c>
      <c r="D13769" s="29">
        <v>62765</v>
      </c>
      <c r="E13769" s="30" t="s">
        <v>310</v>
      </c>
      <c r="F13769" s="29" t="s">
        <v>27764</v>
      </c>
      <c r="G13769" s="30" t="s">
        <v>23390</v>
      </c>
      <c r="H13769" s="30" t="s">
        <v>10895</v>
      </c>
      <c r="I13769" s="29">
        <v>61219</v>
      </c>
      <c r="J13769" s="30" t="s">
        <v>90</v>
      </c>
      <c r="K13769" s="30" t="s">
        <v>27770</v>
      </c>
      <c r="L13769" s="30" t="s">
        <v>27803</v>
      </c>
      <c r="M13769" s="30"/>
      <c r="N13769" s="29">
        <v>22</v>
      </c>
      <c r="O13769" s="29">
        <v>2</v>
      </c>
      <c r="P13769" s="30" t="s">
        <v>27776</v>
      </c>
      <c r="Q13769" s="30" t="s">
        <v>325</v>
      </c>
      <c r="R13769" s="30" t="s">
        <v>326</v>
      </c>
      <c r="S13769" s="30" t="s">
        <v>326</v>
      </c>
      <c r="T13769" s="30" t="s">
        <v>27804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9</v>
      </c>
      <c r="B13770" t="s">
        <v>680</v>
      </c>
      <c r="C13770" t="b">
        <v>1</v>
      </c>
      <c r="D13770" s="29">
        <v>62766</v>
      </c>
      <c r="E13770" s="30" t="s">
        <v>310</v>
      </c>
      <c r="F13770" s="29" t="s">
        <v>27764</v>
      </c>
      <c r="G13770" s="30" t="s">
        <v>23392</v>
      </c>
      <c r="H13770" s="30" t="s">
        <v>6197</v>
      </c>
      <c r="I13770" s="29">
        <v>9234</v>
      </c>
      <c r="J13770" s="30" t="s">
        <v>62</v>
      </c>
      <c r="K13770" s="30" t="s">
        <v>27801</v>
      </c>
      <c r="L13770" s="30" t="s">
        <v>27808</v>
      </c>
      <c r="M13770" s="30"/>
      <c r="N13770" s="29">
        <v>22</v>
      </c>
      <c r="O13770" s="29">
        <v>1</v>
      </c>
      <c r="P13770" s="30" t="s">
        <v>313</v>
      </c>
      <c r="Q13770" s="30" t="s">
        <v>683</v>
      </c>
      <c r="R13770" s="30" t="s">
        <v>684</v>
      </c>
      <c r="S13770" s="30" t="s">
        <v>684</v>
      </c>
      <c r="T13770" s="30" t="s">
        <v>3116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9</v>
      </c>
      <c r="B13771" t="s">
        <v>680</v>
      </c>
      <c r="C13771" t="b">
        <v>1</v>
      </c>
      <c r="D13771" s="29">
        <v>62767</v>
      </c>
      <c r="E13771" s="30" t="s">
        <v>310</v>
      </c>
      <c r="F13771" s="29" t="s">
        <v>27764</v>
      </c>
      <c r="G13771" s="30" t="s">
        <v>23394</v>
      </c>
      <c r="H13771" s="30" t="s">
        <v>6197</v>
      </c>
      <c r="I13771" s="29">
        <v>9234</v>
      </c>
      <c r="J13771" s="30" t="s">
        <v>62</v>
      </c>
      <c r="K13771" s="30" t="s">
        <v>27801</v>
      </c>
      <c r="L13771" s="30" t="s">
        <v>27808</v>
      </c>
      <c r="M13771" s="30"/>
      <c r="N13771" s="29">
        <v>22</v>
      </c>
      <c r="O13771" s="29">
        <v>1</v>
      </c>
      <c r="P13771" s="30" t="s">
        <v>313</v>
      </c>
      <c r="Q13771" s="30" t="s">
        <v>683</v>
      </c>
      <c r="R13771" s="30" t="s">
        <v>684</v>
      </c>
      <c r="S13771" s="30" t="s">
        <v>684</v>
      </c>
      <c r="T13771" s="30" t="s">
        <v>3116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8</v>
      </c>
      <c r="B13772" t="s">
        <v>680</v>
      </c>
      <c r="C13772" t="b">
        <v>1</v>
      </c>
      <c r="D13772" s="29">
        <v>62769</v>
      </c>
      <c r="E13772" s="30" t="s">
        <v>310</v>
      </c>
      <c r="F13772" s="29" t="s">
        <v>27764</v>
      </c>
      <c r="G13772" s="30" t="s">
        <v>23396</v>
      </c>
      <c r="H13772" s="30" t="s">
        <v>6197</v>
      </c>
      <c r="I13772" s="29">
        <v>9234</v>
      </c>
      <c r="J13772" s="30" t="s">
        <v>62</v>
      </c>
      <c r="K13772" s="30" t="s">
        <v>27801</v>
      </c>
      <c r="L13772" s="30" t="s">
        <v>27808</v>
      </c>
      <c r="M13772" s="30"/>
      <c r="N13772" s="29">
        <v>22</v>
      </c>
      <c r="O13772" s="29">
        <v>1</v>
      </c>
      <c r="P13772" s="30" t="s">
        <v>313</v>
      </c>
      <c r="Q13772" s="30" t="s">
        <v>683</v>
      </c>
      <c r="R13772" s="30" t="s">
        <v>684</v>
      </c>
      <c r="S13772" s="30" t="s">
        <v>684</v>
      </c>
      <c r="T13772" s="30" t="s">
        <v>3116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5</v>
      </c>
      <c r="B13773" t="s">
        <v>680</v>
      </c>
      <c r="C13773" t="b">
        <v>1</v>
      </c>
      <c r="D13773" s="29">
        <v>62770</v>
      </c>
      <c r="E13773" s="30" t="s">
        <v>310</v>
      </c>
      <c r="F13773" s="29" t="s">
        <v>27764</v>
      </c>
      <c r="G13773" s="30" t="s">
        <v>23399</v>
      </c>
      <c r="H13773" s="30" t="s">
        <v>6197</v>
      </c>
      <c r="I13773" s="29">
        <v>9234</v>
      </c>
      <c r="J13773" s="30" t="s">
        <v>62</v>
      </c>
      <c r="K13773" s="30" t="s">
        <v>27801</v>
      </c>
      <c r="L13773" s="30" t="s">
        <v>27808</v>
      </c>
      <c r="M13773" s="30"/>
      <c r="N13773" s="29">
        <v>22</v>
      </c>
      <c r="O13773" s="29">
        <v>1</v>
      </c>
      <c r="P13773" s="30" t="s">
        <v>313</v>
      </c>
      <c r="Q13773" s="30" t="s">
        <v>683</v>
      </c>
      <c r="R13773" s="30" t="s">
        <v>684</v>
      </c>
      <c r="S13773" s="30" t="s">
        <v>684</v>
      </c>
      <c r="T13773" s="30" t="s">
        <v>1801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8</v>
      </c>
      <c r="B13774" t="s">
        <v>680</v>
      </c>
      <c r="C13774" t="b">
        <v>1</v>
      </c>
      <c r="D13774" s="29">
        <v>62772</v>
      </c>
      <c r="E13774" s="30" t="s">
        <v>310</v>
      </c>
      <c r="F13774" s="29" t="s">
        <v>27764</v>
      </c>
      <c r="G13774" s="30" t="s">
        <v>23402</v>
      </c>
      <c r="H13774" s="30" t="s">
        <v>23401</v>
      </c>
      <c r="I13774" s="29">
        <v>62680</v>
      </c>
      <c r="J13774" s="30" t="s">
        <v>90</v>
      </c>
      <c r="K13774" s="30" t="s">
        <v>27770</v>
      </c>
      <c r="L13774" s="30" t="s">
        <v>27803</v>
      </c>
      <c r="M13774" s="30"/>
      <c r="N13774" s="29">
        <v>22</v>
      </c>
      <c r="O13774" s="29">
        <v>2</v>
      </c>
      <c r="P13774" s="30" t="s">
        <v>27776</v>
      </c>
      <c r="Q13774" s="30" t="s">
        <v>683</v>
      </c>
      <c r="R13774" s="30" t="s">
        <v>684</v>
      </c>
      <c r="S13774" s="30" t="s">
        <v>684</v>
      </c>
      <c r="T13774" s="30" t="s">
        <v>27804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9</v>
      </c>
      <c r="B13775" t="s">
        <v>680</v>
      </c>
      <c r="C13775" t="b">
        <v>1</v>
      </c>
      <c r="D13775" s="29">
        <v>62773</v>
      </c>
      <c r="E13775" s="30" t="s">
        <v>310</v>
      </c>
      <c r="F13775" s="29" t="s">
        <v>27764</v>
      </c>
      <c r="G13775" s="30" t="s">
        <v>23404</v>
      </c>
      <c r="H13775" s="30" t="s">
        <v>17928</v>
      </c>
      <c r="I13775" s="29">
        <v>60496</v>
      </c>
      <c r="J13775" s="30" t="s">
        <v>90</v>
      </c>
      <c r="K13775" s="30" t="s">
        <v>27770</v>
      </c>
      <c r="L13775" s="30" t="s">
        <v>27803</v>
      </c>
      <c r="M13775" s="30"/>
      <c r="N13775" s="29">
        <v>22</v>
      </c>
      <c r="O13775" s="29">
        <v>2</v>
      </c>
      <c r="P13775" s="30" t="s">
        <v>27776</v>
      </c>
      <c r="Q13775" s="30" t="s">
        <v>683</v>
      </c>
      <c r="R13775" s="30" t="s">
        <v>684</v>
      </c>
      <c r="S13775" s="30" t="s">
        <v>684</v>
      </c>
      <c r="T13775" s="30" t="s">
        <v>27804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9</v>
      </c>
      <c r="B13776" t="s">
        <v>680</v>
      </c>
      <c r="C13776" t="b">
        <v>1</v>
      </c>
      <c r="D13776" s="29">
        <v>62774</v>
      </c>
      <c r="E13776" s="30" t="s">
        <v>310</v>
      </c>
      <c r="F13776" s="29" t="s">
        <v>27764</v>
      </c>
      <c r="G13776" s="30" t="s">
        <v>23407</v>
      </c>
      <c r="H13776" s="30" t="s">
        <v>23406</v>
      </c>
      <c r="I13776" s="29">
        <v>62682</v>
      </c>
      <c r="J13776" s="30" t="s">
        <v>90</v>
      </c>
      <c r="K13776" s="30" t="s">
        <v>27770</v>
      </c>
      <c r="L13776" s="30" t="s">
        <v>27803</v>
      </c>
      <c r="M13776" s="30"/>
      <c r="N13776" s="29">
        <v>22</v>
      </c>
      <c r="O13776" s="29">
        <v>2</v>
      </c>
      <c r="P13776" s="30" t="s">
        <v>27776</v>
      </c>
      <c r="Q13776" s="30" t="s">
        <v>683</v>
      </c>
      <c r="R13776" s="30" t="s">
        <v>684</v>
      </c>
      <c r="S13776" s="30" t="s">
        <v>684</v>
      </c>
      <c r="T13776" s="30" t="s">
        <v>27804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4</v>
      </c>
      <c r="B13777" t="s">
        <v>680</v>
      </c>
      <c r="C13777" t="b">
        <v>1</v>
      </c>
      <c r="D13777" s="29">
        <v>62775</v>
      </c>
      <c r="E13777" s="30" t="s">
        <v>310</v>
      </c>
      <c r="F13777" s="29" t="s">
        <v>27764</v>
      </c>
      <c r="G13777" s="30" t="s">
        <v>23410</v>
      </c>
      <c r="H13777" s="30" t="s">
        <v>17928</v>
      </c>
      <c r="I13777" s="29">
        <v>60496</v>
      </c>
      <c r="J13777" s="30" t="s">
        <v>89</v>
      </c>
      <c r="K13777" s="30" t="s">
        <v>27766</v>
      </c>
      <c r="L13777" s="30" t="s">
        <v>27767</v>
      </c>
      <c r="M13777" s="30"/>
      <c r="N13777" s="29">
        <v>22</v>
      </c>
      <c r="O13777" s="29">
        <v>2</v>
      </c>
      <c r="P13777" s="30" t="s">
        <v>27776</v>
      </c>
      <c r="Q13777" s="30" t="s">
        <v>683</v>
      </c>
      <c r="R13777" s="30" t="s">
        <v>684</v>
      </c>
      <c r="S13777" s="30" t="s">
        <v>684</v>
      </c>
      <c r="T13777" s="30" t="s">
        <v>8547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9</v>
      </c>
      <c r="B13778" t="s">
        <v>680</v>
      </c>
      <c r="C13778" t="b">
        <v>1</v>
      </c>
      <c r="D13778" s="29">
        <v>62776</v>
      </c>
      <c r="E13778" s="30" t="s">
        <v>310</v>
      </c>
      <c r="F13778" s="29" t="s">
        <v>27764</v>
      </c>
      <c r="G13778" s="30" t="s">
        <v>23412</v>
      </c>
      <c r="H13778" s="30" t="s">
        <v>6197</v>
      </c>
      <c r="I13778" s="29">
        <v>9234</v>
      </c>
      <c r="J13778" s="30" t="s">
        <v>62</v>
      </c>
      <c r="K13778" s="30" t="s">
        <v>27801</v>
      </c>
      <c r="L13778" s="30" t="s">
        <v>27808</v>
      </c>
      <c r="M13778" s="30"/>
      <c r="N13778" s="29">
        <v>22</v>
      </c>
      <c r="O13778" s="29">
        <v>1</v>
      </c>
      <c r="P13778" s="30" t="s">
        <v>313</v>
      </c>
      <c r="Q13778" s="30" t="s">
        <v>683</v>
      </c>
      <c r="R13778" s="30" t="s">
        <v>684</v>
      </c>
      <c r="S13778" s="30" t="s">
        <v>684</v>
      </c>
      <c r="T13778" s="30" t="s">
        <v>3116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4</v>
      </c>
      <c r="B13779" t="s">
        <v>680</v>
      </c>
      <c r="C13779" t="b">
        <v>1</v>
      </c>
      <c r="D13779" s="29">
        <v>62777</v>
      </c>
      <c r="E13779" s="30" t="s">
        <v>310</v>
      </c>
      <c r="F13779" s="29" t="s">
        <v>27764</v>
      </c>
      <c r="G13779" s="30" t="s">
        <v>23415</v>
      </c>
      <c r="H13779" s="30" t="s">
        <v>23414</v>
      </c>
      <c r="I13779" s="29">
        <v>62684</v>
      </c>
      <c r="J13779" s="30" t="s">
        <v>81</v>
      </c>
      <c r="K13779" s="30" t="s">
        <v>27785</v>
      </c>
      <c r="L13779" s="30" t="s">
        <v>27786</v>
      </c>
      <c r="M13779" s="30"/>
      <c r="N13779" s="29">
        <v>22</v>
      </c>
      <c r="O13779" s="29">
        <v>2</v>
      </c>
      <c r="P13779" s="30" t="s">
        <v>27776</v>
      </c>
      <c r="Q13779" s="30" t="s">
        <v>683</v>
      </c>
      <c r="R13779" s="30" t="s">
        <v>684</v>
      </c>
      <c r="S13779" s="30" t="s">
        <v>684</v>
      </c>
      <c r="T13779" s="30" t="s">
        <v>27787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4</v>
      </c>
      <c r="B13780" t="s">
        <v>680</v>
      </c>
      <c r="C13780" t="b">
        <v>1</v>
      </c>
      <c r="D13780" s="29">
        <v>62778</v>
      </c>
      <c r="E13780" s="30" t="s">
        <v>310</v>
      </c>
      <c r="F13780" s="29" t="s">
        <v>27764</v>
      </c>
      <c r="G13780" s="30" t="s">
        <v>23417</v>
      </c>
      <c r="H13780" s="30" t="s">
        <v>23417</v>
      </c>
      <c r="I13780" s="29">
        <v>62690</v>
      </c>
      <c r="J13780" s="30" t="s">
        <v>56</v>
      </c>
      <c r="K13780" s="30" t="s">
        <v>27794</v>
      </c>
      <c r="L13780" s="30" t="s">
        <v>27767</v>
      </c>
      <c r="M13780" s="30"/>
      <c r="N13780" s="29">
        <v>22</v>
      </c>
      <c r="O13780" s="29">
        <v>2</v>
      </c>
      <c r="P13780" s="30" t="s">
        <v>27776</v>
      </c>
      <c r="Q13780" s="30" t="s">
        <v>683</v>
      </c>
      <c r="R13780" s="30" t="s">
        <v>684</v>
      </c>
      <c r="S13780" s="30" t="s">
        <v>684</v>
      </c>
      <c r="T13780" s="30" t="s">
        <v>1523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5</v>
      </c>
      <c r="B13781" t="s">
        <v>680</v>
      </c>
      <c r="C13781" t="b">
        <v>1</v>
      </c>
      <c r="D13781" s="29">
        <v>62779</v>
      </c>
      <c r="E13781" s="30" t="s">
        <v>310</v>
      </c>
      <c r="F13781" s="29" t="s">
        <v>27764</v>
      </c>
      <c r="G13781" s="30" t="s">
        <v>23420</v>
      </c>
      <c r="H13781" s="30" t="s">
        <v>23419</v>
      </c>
      <c r="I13781" s="29">
        <v>62691</v>
      </c>
      <c r="J13781" s="30" t="s">
        <v>70</v>
      </c>
      <c r="K13781" s="30" t="s">
        <v>27773</v>
      </c>
      <c r="L13781" s="30" t="s">
        <v>27774</v>
      </c>
      <c r="M13781" s="30"/>
      <c r="N13781" s="29">
        <v>22</v>
      </c>
      <c r="O13781" s="29">
        <v>2</v>
      </c>
      <c r="P13781" s="30" t="s">
        <v>27776</v>
      </c>
      <c r="Q13781" s="30" t="s">
        <v>683</v>
      </c>
      <c r="R13781" s="30" t="s">
        <v>684</v>
      </c>
      <c r="S13781" s="30" t="s">
        <v>684</v>
      </c>
      <c r="T13781" s="30" t="s">
        <v>3116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8</v>
      </c>
      <c r="B13782" t="s">
        <v>680</v>
      </c>
      <c r="C13782" t="b">
        <v>1</v>
      </c>
      <c r="D13782" s="29">
        <v>62780</v>
      </c>
      <c r="E13782" s="30" t="s">
        <v>310</v>
      </c>
      <c r="F13782" s="29" t="s">
        <v>27764</v>
      </c>
      <c r="G13782" s="30" t="s">
        <v>23422</v>
      </c>
      <c r="H13782" s="30" t="s">
        <v>23422</v>
      </c>
      <c r="I13782" s="29">
        <v>62694</v>
      </c>
      <c r="J13782" s="30" t="s">
        <v>92</v>
      </c>
      <c r="K13782" s="30" t="s">
        <v>27794</v>
      </c>
      <c r="L13782" s="30" t="s">
        <v>27767</v>
      </c>
      <c r="M13782" s="30"/>
      <c r="N13782" s="29">
        <v>22</v>
      </c>
      <c r="O13782" s="29">
        <v>2</v>
      </c>
      <c r="P13782" s="30" t="s">
        <v>27776</v>
      </c>
      <c r="Q13782" s="30" t="s">
        <v>683</v>
      </c>
      <c r="R13782" s="30" t="s">
        <v>684</v>
      </c>
      <c r="S13782" s="30" t="s">
        <v>684</v>
      </c>
      <c r="T13782" s="30" t="s">
        <v>1801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8</v>
      </c>
      <c r="B13783" t="s">
        <v>680</v>
      </c>
      <c r="C13783" t="b">
        <v>1</v>
      </c>
      <c r="D13783" s="29">
        <v>62781</v>
      </c>
      <c r="E13783" s="30" t="s">
        <v>310</v>
      </c>
      <c r="F13783" s="29" t="s">
        <v>27764</v>
      </c>
      <c r="G13783" s="30" t="s">
        <v>23423</v>
      </c>
      <c r="H13783" s="30" t="s">
        <v>16658</v>
      </c>
      <c r="I13783" s="29">
        <v>59254</v>
      </c>
      <c r="J13783" s="30" t="s">
        <v>86</v>
      </c>
      <c r="K13783" s="30" t="s">
        <v>3188</v>
      </c>
      <c r="L13783" s="30" t="s">
        <v>27786</v>
      </c>
      <c r="M13783" s="30"/>
      <c r="N13783" s="29">
        <v>22</v>
      </c>
      <c r="O13783" s="29">
        <v>2</v>
      </c>
      <c r="P13783" s="30" t="s">
        <v>27776</v>
      </c>
      <c r="Q13783" s="30" t="s">
        <v>683</v>
      </c>
      <c r="R13783" s="30" t="s">
        <v>684</v>
      </c>
      <c r="S13783" s="30" t="s">
        <v>684</v>
      </c>
      <c r="T13783" s="30" t="s">
        <v>27815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7</v>
      </c>
      <c r="B13784" t="s">
        <v>15</v>
      </c>
      <c r="C13784" t="b">
        <v>0</v>
      </c>
      <c r="D13784" s="29">
        <v>62782</v>
      </c>
      <c r="E13784" s="30" t="s">
        <v>310</v>
      </c>
      <c r="F13784" s="29" t="s">
        <v>27764</v>
      </c>
      <c r="G13784" s="30" t="s">
        <v>23426</v>
      </c>
      <c r="H13784" s="30" t="s">
        <v>23425</v>
      </c>
      <c r="I13784" s="29">
        <v>62645</v>
      </c>
      <c r="J13784" s="30" t="s">
        <v>75</v>
      </c>
      <c r="K13784" s="30" t="s">
        <v>27773</v>
      </c>
      <c r="L13784" s="30" t="s">
        <v>27774</v>
      </c>
      <c r="M13784" s="30"/>
      <c r="N13784" s="29">
        <v>921</v>
      </c>
      <c r="O13784" s="29">
        <v>4</v>
      </c>
      <c r="P13784" s="30" t="s">
        <v>27781</v>
      </c>
      <c r="Q13784" s="30" t="s">
        <v>325</v>
      </c>
      <c r="R13784" s="30" t="s">
        <v>326</v>
      </c>
      <c r="S13784" s="30" t="s">
        <v>326</v>
      </c>
      <c r="T13784" s="30" t="s">
        <v>3116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4</v>
      </c>
      <c r="B13785" t="s">
        <v>680</v>
      </c>
      <c r="C13785" t="b">
        <v>1</v>
      </c>
      <c r="D13785" s="29">
        <v>62784</v>
      </c>
      <c r="E13785" s="30" t="s">
        <v>310</v>
      </c>
      <c r="F13785" s="29" t="s">
        <v>27764</v>
      </c>
      <c r="G13785" s="30" t="s">
        <v>23429</v>
      </c>
      <c r="H13785" s="30" t="s">
        <v>23428</v>
      </c>
      <c r="I13785" s="29">
        <v>62688</v>
      </c>
      <c r="J13785" s="30" t="s">
        <v>81</v>
      </c>
      <c r="K13785" s="30" t="s">
        <v>27785</v>
      </c>
      <c r="L13785" s="30" t="s">
        <v>27786</v>
      </c>
      <c r="M13785" s="30"/>
      <c r="N13785" s="29">
        <v>22</v>
      </c>
      <c r="O13785" s="29">
        <v>2</v>
      </c>
      <c r="P13785" s="30" t="s">
        <v>27776</v>
      </c>
      <c r="Q13785" s="30" t="s">
        <v>683</v>
      </c>
      <c r="R13785" s="30" t="s">
        <v>684</v>
      </c>
      <c r="S13785" s="30" t="s">
        <v>684</v>
      </c>
      <c r="T13785" s="30" t="s">
        <v>27787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4</v>
      </c>
      <c r="B13786" t="s">
        <v>680</v>
      </c>
      <c r="C13786" t="b">
        <v>1</v>
      </c>
      <c r="D13786" s="29">
        <v>62785</v>
      </c>
      <c r="E13786" s="30" t="s">
        <v>310</v>
      </c>
      <c r="F13786" s="29" t="s">
        <v>27764</v>
      </c>
      <c r="G13786" s="30" t="s">
        <v>23430</v>
      </c>
      <c r="H13786" s="30" t="s">
        <v>23428</v>
      </c>
      <c r="I13786" s="29">
        <v>62688</v>
      </c>
      <c r="J13786" s="30" t="s">
        <v>81</v>
      </c>
      <c r="K13786" s="30" t="s">
        <v>27785</v>
      </c>
      <c r="L13786" s="30" t="s">
        <v>27786</v>
      </c>
      <c r="M13786" s="30"/>
      <c r="N13786" s="29">
        <v>22</v>
      </c>
      <c r="O13786" s="29">
        <v>2</v>
      </c>
      <c r="P13786" s="30" t="s">
        <v>27776</v>
      </c>
      <c r="Q13786" s="30" t="s">
        <v>683</v>
      </c>
      <c r="R13786" s="30" t="s">
        <v>684</v>
      </c>
      <c r="S13786" s="30" t="s">
        <v>684</v>
      </c>
      <c r="T13786" s="30" t="s">
        <v>27787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5</v>
      </c>
      <c r="B13787" t="s">
        <v>680</v>
      </c>
      <c r="C13787" t="b">
        <v>1</v>
      </c>
      <c r="D13787" s="29">
        <v>62786</v>
      </c>
      <c r="E13787" s="30" t="s">
        <v>310</v>
      </c>
      <c r="F13787" s="29" t="s">
        <v>27764</v>
      </c>
      <c r="G13787" s="30" t="s">
        <v>23432</v>
      </c>
      <c r="H13787" s="30" t="s">
        <v>17282</v>
      </c>
      <c r="I13787" s="29">
        <v>61677</v>
      </c>
      <c r="J13787" s="30" t="s">
        <v>74</v>
      </c>
      <c r="K13787" s="30" t="s">
        <v>27794</v>
      </c>
      <c r="L13787" s="30" t="s">
        <v>27767</v>
      </c>
      <c r="M13787" s="30"/>
      <c r="N13787" s="29">
        <v>22</v>
      </c>
      <c r="O13787" s="29">
        <v>2</v>
      </c>
      <c r="P13787" s="30" t="s">
        <v>27776</v>
      </c>
      <c r="Q13787" s="30" t="s">
        <v>683</v>
      </c>
      <c r="R13787" s="30" t="s">
        <v>684</v>
      </c>
      <c r="S13787" s="30" t="s">
        <v>684</v>
      </c>
      <c r="T13787" s="30" t="s">
        <v>27832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5</v>
      </c>
      <c r="B13788" t="s">
        <v>680</v>
      </c>
      <c r="C13788" t="b">
        <v>1</v>
      </c>
      <c r="D13788" s="29">
        <v>62788</v>
      </c>
      <c r="E13788" s="30" t="s">
        <v>310</v>
      </c>
      <c r="F13788" s="29" t="s">
        <v>27764</v>
      </c>
      <c r="G13788" s="30" t="s">
        <v>23434</v>
      </c>
      <c r="H13788" s="30" t="s">
        <v>14173</v>
      </c>
      <c r="I13788" s="29">
        <v>60531</v>
      </c>
      <c r="J13788" s="30" t="s">
        <v>81</v>
      </c>
      <c r="K13788" s="30" t="s">
        <v>27785</v>
      </c>
      <c r="L13788" s="30" t="s">
        <v>27786</v>
      </c>
      <c r="M13788" s="30"/>
      <c r="N13788" s="29">
        <v>22</v>
      </c>
      <c r="O13788" s="29">
        <v>2</v>
      </c>
      <c r="P13788" s="30" t="s">
        <v>27776</v>
      </c>
      <c r="Q13788" s="30" t="s">
        <v>683</v>
      </c>
      <c r="R13788" s="30" t="s">
        <v>684</v>
      </c>
      <c r="S13788" s="30" t="s">
        <v>684</v>
      </c>
      <c r="T13788" s="30" t="s">
        <v>27787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9</v>
      </c>
      <c r="B13789" t="s">
        <v>680</v>
      </c>
      <c r="C13789" t="b">
        <v>1</v>
      </c>
      <c r="D13789" s="29">
        <v>62790</v>
      </c>
      <c r="E13789" s="30" t="s">
        <v>310</v>
      </c>
      <c r="F13789" s="29" t="s">
        <v>27764</v>
      </c>
      <c r="G13789" s="30" t="s">
        <v>23436</v>
      </c>
      <c r="H13789" s="30" t="s">
        <v>6197</v>
      </c>
      <c r="I13789" s="29">
        <v>9234</v>
      </c>
      <c r="J13789" s="30" t="s">
        <v>62</v>
      </c>
      <c r="K13789" s="30" t="s">
        <v>27801</v>
      </c>
      <c r="L13789" s="30" t="s">
        <v>27808</v>
      </c>
      <c r="M13789" s="30"/>
      <c r="N13789" s="29">
        <v>22</v>
      </c>
      <c r="O13789" s="29">
        <v>1</v>
      </c>
      <c r="P13789" s="30" t="s">
        <v>313</v>
      </c>
      <c r="Q13789" s="30" t="s">
        <v>683</v>
      </c>
      <c r="R13789" s="30" t="s">
        <v>684</v>
      </c>
      <c r="S13789" s="30" t="s">
        <v>684</v>
      </c>
      <c r="T13789" s="30" t="s">
        <v>3116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9</v>
      </c>
      <c r="B13790" t="s">
        <v>680</v>
      </c>
      <c r="C13790" t="b">
        <v>1</v>
      </c>
      <c r="D13790" s="29">
        <v>62791</v>
      </c>
      <c r="E13790" s="30" t="s">
        <v>310</v>
      </c>
      <c r="F13790" s="29" t="s">
        <v>27764</v>
      </c>
      <c r="G13790" s="30" t="s">
        <v>23438</v>
      </c>
      <c r="H13790" s="30" t="s">
        <v>6197</v>
      </c>
      <c r="I13790" s="29">
        <v>9234</v>
      </c>
      <c r="J13790" s="30" t="s">
        <v>62</v>
      </c>
      <c r="K13790" s="30" t="s">
        <v>27801</v>
      </c>
      <c r="L13790" s="30" t="s">
        <v>27808</v>
      </c>
      <c r="M13790" s="30"/>
      <c r="N13790" s="29">
        <v>22</v>
      </c>
      <c r="O13790" s="29">
        <v>1</v>
      </c>
      <c r="P13790" s="30" t="s">
        <v>313</v>
      </c>
      <c r="Q13790" s="30" t="s">
        <v>683</v>
      </c>
      <c r="R13790" s="30" t="s">
        <v>684</v>
      </c>
      <c r="S13790" s="30" t="s">
        <v>684</v>
      </c>
      <c r="T13790" s="30" t="s">
        <v>1801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5</v>
      </c>
      <c r="B13791" t="s">
        <v>680</v>
      </c>
      <c r="C13791" t="b">
        <v>1</v>
      </c>
      <c r="D13791" s="29">
        <v>62792</v>
      </c>
      <c r="E13791" s="30" t="s">
        <v>310</v>
      </c>
      <c r="F13791" s="29" t="s">
        <v>27764</v>
      </c>
      <c r="G13791" s="30" t="s">
        <v>23440</v>
      </c>
      <c r="H13791" s="30" t="s">
        <v>19477</v>
      </c>
      <c r="I13791" s="29">
        <v>60370</v>
      </c>
      <c r="J13791" s="30" t="s">
        <v>82</v>
      </c>
      <c r="K13791" s="30" t="s">
        <v>27801</v>
      </c>
      <c r="L13791" s="30" t="s">
        <v>27808</v>
      </c>
      <c r="M13791" s="30"/>
      <c r="N13791" s="29">
        <v>22</v>
      </c>
      <c r="O13791" s="29">
        <v>2</v>
      </c>
      <c r="P13791" s="30" t="s">
        <v>27776</v>
      </c>
      <c r="Q13791" s="30" t="s">
        <v>683</v>
      </c>
      <c r="R13791" s="30" t="s">
        <v>684</v>
      </c>
      <c r="S13791" s="30" t="s">
        <v>684</v>
      </c>
      <c r="T13791" s="30" t="s">
        <v>1801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9</v>
      </c>
      <c r="B13792" t="s">
        <v>680</v>
      </c>
      <c r="C13792" t="b">
        <v>1</v>
      </c>
      <c r="D13792" s="29">
        <v>62793</v>
      </c>
      <c r="E13792" s="30" t="s">
        <v>310</v>
      </c>
      <c r="F13792" s="29" t="s">
        <v>27764</v>
      </c>
      <c r="G13792" s="30" t="s">
        <v>23442</v>
      </c>
      <c r="H13792" s="30" t="s">
        <v>6197</v>
      </c>
      <c r="I13792" s="29">
        <v>9234</v>
      </c>
      <c r="J13792" s="30" t="s">
        <v>62</v>
      </c>
      <c r="K13792" s="30" t="s">
        <v>27801</v>
      </c>
      <c r="L13792" s="30" t="s">
        <v>27808</v>
      </c>
      <c r="M13792" s="30"/>
      <c r="N13792" s="29">
        <v>22</v>
      </c>
      <c r="O13792" s="29">
        <v>1</v>
      </c>
      <c r="P13792" s="30" t="s">
        <v>313</v>
      </c>
      <c r="Q13792" s="30" t="s">
        <v>683</v>
      </c>
      <c r="R13792" s="30" t="s">
        <v>684</v>
      </c>
      <c r="S13792" s="30" t="s">
        <v>684</v>
      </c>
      <c r="T13792" s="30" t="s">
        <v>3116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9</v>
      </c>
      <c r="B13793" t="s">
        <v>680</v>
      </c>
      <c r="C13793" t="b">
        <v>1</v>
      </c>
      <c r="D13793" s="29">
        <v>62794</v>
      </c>
      <c r="E13793" s="30" t="s">
        <v>310</v>
      </c>
      <c r="F13793" s="29" t="s">
        <v>27764</v>
      </c>
      <c r="G13793" s="30" t="s">
        <v>23444</v>
      </c>
      <c r="H13793" s="30" t="s">
        <v>6197</v>
      </c>
      <c r="I13793" s="29">
        <v>9234</v>
      </c>
      <c r="J13793" s="30" t="s">
        <v>62</v>
      </c>
      <c r="K13793" s="30" t="s">
        <v>27801</v>
      </c>
      <c r="L13793" s="30" t="s">
        <v>27808</v>
      </c>
      <c r="M13793" s="30"/>
      <c r="N13793" s="29">
        <v>22</v>
      </c>
      <c r="O13793" s="29">
        <v>1</v>
      </c>
      <c r="P13793" s="30" t="s">
        <v>313</v>
      </c>
      <c r="Q13793" s="30" t="s">
        <v>683</v>
      </c>
      <c r="R13793" s="30" t="s">
        <v>684</v>
      </c>
      <c r="S13793" s="30" t="s">
        <v>684</v>
      </c>
      <c r="T13793" s="30" t="s">
        <v>1801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5</v>
      </c>
      <c r="B13794" t="s">
        <v>15</v>
      </c>
      <c r="C13794" t="b">
        <v>1</v>
      </c>
      <c r="D13794" s="29">
        <v>62795</v>
      </c>
      <c r="E13794" s="30" t="s">
        <v>310</v>
      </c>
      <c r="F13794" s="29" t="s">
        <v>27764</v>
      </c>
      <c r="G13794" s="30" t="s">
        <v>23446</v>
      </c>
      <c r="H13794" s="30" t="s">
        <v>1830</v>
      </c>
      <c r="I13794" s="29">
        <v>12341</v>
      </c>
      <c r="J13794" s="30" t="s">
        <v>59</v>
      </c>
      <c r="K13794" s="30" t="s">
        <v>27773</v>
      </c>
      <c r="L13794" s="30" t="s">
        <v>27774</v>
      </c>
      <c r="M13794" s="30"/>
      <c r="N13794" s="29">
        <v>22</v>
      </c>
      <c r="O13794" s="29">
        <v>1</v>
      </c>
      <c r="P13794" s="30" t="s">
        <v>313</v>
      </c>
      <c r="Q13794" s="30" t="s">
        <v>325</v>
      </c>
      <c r="R13794" s="30" t="s">
        <v>326</v>
      </c>
      <c r="S13794" s="30" t="s">
        <v>326</v>
      </c>
      <c r="T13794" s="30" t="s">
        <v>3116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9</v>
      </c>
      <c r="B13795" t="s">
        <v>680</v>
      </c>
      <c r="C13795" t="b">
        <v>1</v>
      </c>
      <c r="D13795" s="29">
        <v>62798</v>
      </c>
      <c r="E13795" s="30" t="s">
        <v>310</v>
      </c>
      <c r="F13795" s="29" t="s">
        <v>27764</v>
      </c>
      <c r="G13795" s="30" t="s">
        <v>23448</v>
      </c>
      <c r="H13795" s="30" t="s">
        <v>23447</v>
      </c>
      <c r="I13795" s="29">
        <v>59613</v>
      </c>
      <c r="J13795" s="30" t="s">
        <v>74</v>
      </c>
      <c r="K13795" s="30" t="s">
        <v>27794</v>
      </c>
      <c r="L13795" s="30" t="s">
        <v>27767</v>
      </c>
      <c r="M13795" s="30"/>
      <c r="N13795" s="29">
        <v>22</v>
      </c>
      <c r="O13795" s="29">
        <v>2</v>
      </c>
      <c r="P13795" s="30" t="s">
        <v>27776</v>
      </c>
      <c r="Q13795" s="30" t="s">
        <v>683</v>
      </c>
      <c r="R13795" s="30" t="s">
        <v>684</v>
      </c>
      <c r="S13795" s="30" t="s">
        <v>684</v>
      </c>
      <c r="T13795" s="30" t="s">
        <v>1801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5</v>
      </c>
      <c r="B13796" t="s">
        <v>680</v>
      </c>
      <c r="C13796" t="b">
        <v>1</v>
      </c>
      <c r="D13796" s="29">
        <v>62799</v>
      </c>
      <c r="E13796" s="30" t="s">
        <v>310</v>
      </c>
      <c r="F13796" s="29" t="s">
        <v>27764</v>
      </c>
      <c r="G13796" s="30" t="s">
        <v>23452</v>
      </c>
      <c r="H13796" s="30" t="s">
        <v>23451</v>
      </c>
      <c r="I13796" s="29">
        <v>62712</v>
      </c>
      <c r="J13796" s="30" t="s">
        <v>70</v>
      </c>
      <c r="K13796" s="30" t="s">
        <v>27773</v>
      </c>
      <c r="L13796" s="30" t="s">
        <v>27774</v>
      </c>
      <c r="M13796" s="30"/>
      <c r="N13796" s="29">
        <v>22</v>
      </c>
      <c r="O13796" s="29">
        <v>2</v>
      </c>
      <c r="P13796" s="30" t="s">
        <v>27776</v>
      </c>
      <c r="Q13796" s="30" t="s">
        <v>683</v>
      </c>
      <c r="R13796" s="30" t="s">
        <v>684</v>
      </c>
      <c r="S13796" s="30" t="s">
        <v>684</v>
      </c>
      <c r="T13796" s="30" t="s">
        <v>3116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5</v>
      </c>
      <c r="B13797" t="s">
        <v>680</v>
      </c>
      <c r="C13797" t="b">
        <v>1</v>
      </c>
      <c r="D13797" s="29">
        <v>62800</v>
      </c>
      <c r="E13797" s="30" t="s">
        <v>310</v>
      </c>
      <c r="F13797" s="29" t="s">
        <v>27764</v>
      </c>
      <c r="G13797" s="30" t="s">
        <v>23455</v>
      </c>
      <c r="H13797" s="30" t="s">
        <v>23454</v>
      </c>
      <c r="I13797" s="29">
        <v>62711</v>
      </c>
      <c r="J13797" s="30" t="s">
        <v>70</v>
      </c>
      <c r="K13797" s="30" t="s">
        <v>27773</v>
      </c>
      <c r="L13797" s="30" t="s">
        <v>27774</v>
      </c>
      <c r="M13797" s="30"/>
      <c r="N13797" s="29">
        <v>22</v>
      </c>
      <c r="O13797" s="29">
        <v>2</v>
      </c>
      <c r="P13797" s="30" t="s">
        <v>27776</v>
      </c>
      <c r="Q13797" s="30" t="s">
        <v>683</v>
      </c>
      <c r="R13797" s="30" t="s">
        <v>684</v>
      </c>
      <c r="S13797" s="30" t="s">
        <v>684</v>
      </c>
      <c r="T13797" s="30" t="s">
        <v>3116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8</v>
      </c>
      <c r="B13798" t="s">
        <v>680</v>
      </c>
      <c r="C13798" t="b">
        <v>1</v>
      </c>
      <c r="D13798" s="29">
        <v>62804</v>
      </c>
      <c r="E13798" s="30" t="s">
        <v>310</v>
      </c>
      <c r="F13798" s="29" t="s">
        <v>27764</v>
      </c>
      <c r="G13798" s="30" t="s">
        <v>23460</v>
      </c>
      <c r="H13798" s="30" t="s">
        <v>23459</v>
      </c>
      <c r="I13798" s="29">
        <v>62705</v>
      </c>
      <c r="J13798" s="30" t="s">
        <v>90</v>
      </c>
      <c r="K13798" s="30" t="s">
        <v>27770</v>
      </c>
      <c r="L13798" s="30" t="s">
        <v>27803</v>
      </c>
      <c r="M13798" s="30"/>
      <c r="N13798" s="29">
        <v>22</v>
      </c>
      <c r="O13798" s="29">
        <v>2</v>
      </c>
      <c r="P13798" s="30" t="s">
        <v>27776</v>
      </c>
      <c r="Q13798" s="30" t="s">
        <v>683</v>
      </c>
      <c r="R13798" s="30" t="s">
        <v>684</v>
      </c>
      <c r="S13798" s="30" t="s">
        <v>684</v>
      </c>
      <c r="T13798" s="30" t="s">
        <v>27804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4</v>
      </c>
      <c r="B13799" t="s">
        <v>680</v>
      </c>
      <c r="C13799" t="b">
        <v>1</v>
      </c>
      <c r="D13799" s="29">
        <v>62805</v>
      </c>
      <c r="E13799" s="30" t="s">
        <v>310</v>
      </c>
      <c r="F13799" s="29" t="s">
        <v>27764</v>
      </c>
      <c r="G13799" s="30" t="s">
        <v>23462</v>
      </c>
      <c r="H13799" s="30" t="s">
        <v>17928</v>
      </c>
      <c r="I13799" s="29">
        <v>60496</v>
      </c>
      <c r="J13799" s="30" t="s">
        <v>91</v>
      </c>
      <c r="K13799" s="30" t="s">
        <v>27789</v>
      </c>
      <c r="L13799" s="30" t="s">
        <v>7741</v>
      </c>
      <c r="M13799" s="30"/>
      <c r="N13799" s="29">
        <v>22</v>
      </c>
      <c r="O13799" s="29">
        <v>2</v>
      </c>
      <c r="P13799" s="30" t="s">
        <v>27776</v>
      </c>
      <c r="Q13799" s="30" t="s">
        <v>683</v>
      </c>
      <c r="R13799" s="30" t="s">
        <v>684</v>
      </c>
      <c r="S13799" s="30" t="s">
        <v>684</v>
      </c>
      <c r="T13799" s="30" t="s">
        <v>27798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9</v>
      </c>
      <c r="B13800" t="s">
        <v>680</v>
      </c>
      <c r="C13800" t="b">
        <v>1</v>
      </c>
      <c r="D13800" s="29">
        <v>62806</v>
      </c>
      <c r="E13800" s="30" t="s">
        <v>310</v>
      </c>
      <c r="F13800" s="29" t="s">
        <v>27764</v>
      </c>
      <c r="G13800" s="30" t="s">
        <v>23465</v>
      </c>
      <c r="H13800" s="30" t="s">
        <v>23464</v>
      </c>
      <c r="I13800" s="29">
        <v>62701</v>
      </c>
      <c r="J13800" s="30" t="s">
        <v>52</v>
      </c>
      <c r="K13800" s="30" t="s">
        <v>27775</v>
      </c>
      <c r="L13800" s="30" t="s">
        <v>7741</v>
      </c>
      <c r="M13800" s="30"/>
      <c r="N13800" s="29">
        <v>22</v>
      </c>
      <c r="O13800" s="29">
        <v>2</v>
      </c>
      <c r="P13800" s="30" t="s">
        <v>27776</v>
      </c>
      <c r="Q13800" s="30" t="s">
        <v>683</v>
      </c>
      <c r="R13800" s="30" t="s">
        <v>684</v>
      </c>
      <c r="S13800" s="30" t="s">
        <v>684</v>
      </c>
      <c r="T13800" s="30" t="s">
        <v>27777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8</v>
      </c>
      <c r="B13801" t="s">
        <v>15</v>
      </c>
      <c r="C13801" t="b">
        <v>1</v>
      </c>
      <c r="D13801" s="29">
        <v>62809</v>
      </c>
      <c r="E13801" s="30" t="s">
        <v>310</v>
      </c>
      <c r="F13801" s="29" t="s">
        <v>27764</v>
      </c>
      <c r="G13801" s="30" t="s">
        <v>23468</v>
      </c>
      <c r="H13801" s="30" t="s">
        <v>23467</v>
      </c>
      <c r="I13801" s="29">
        <v>62659</v>
      </c>
      <c r="J13801" s="30" t="s">
        <v>90</v>
      </c>
      <c r="K13801" s="30" t="s">
        <v>27770</v>
      </c>
      <c r="L13801" s="30" t="s">
        <v>27803</v>
      </c>
      <c r="M13801" s="30"/>
      <c r="N13801" s="29">
        <v>22</v>
      </c>
      <c r="O13801" s="29">
        <v>2</v>
      </c>
      <c r="P13801" s="30" t="s">
        <v>27776</v>
      </c>
      <c r="Q13801" s="30" t="s">
        <v>325</v>
      </c>
      <c r="R13801" s="30" t="s">
        <v>326</v>
      </c>
      <c r="S13801" s="30" t="s">
        <v>326</v>
      </c>
      <c r="T13801" s="30" t="s">
        <v>27804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4</v>
      </c>
      <c r="B13802" t="s">
        <v>680</v>
      </c>
      <c r="C13802" t="b">
        <v>1</v>
      </c>
      <c r="D13802" s="29">
        <v>62810</v>
      </c>
      <c r="E13802" s="30" t="s">
        <v>310</v>
      </c>
      <c r="F13802" s="29" t="s">
        <v>27764</v>
      </c>
      <c r="G13802" s="30" t="s">
        <v>23471</v>
      </c>
      <c r="H13802" s="30" t="s">
        <v>19100</v>
      </c>
      <c r="I13802" s="29">
        <v>64994</v>
      </c>
      <c r="J13802" s="30" t="s">
        <v>81</v>
      </c>
      <c r="K13802" s="30" t="s">
        <v>27785</v>
      </c>
      <c r="L13802" s="30" t="s">
        <v>27786</v>
      </c>
      <c r="M13802" s="30"/>
      <c r="N13802" s="29">
        <v>22</v>
      </c>
      <c r="O13802" s="29">
        <v>2</v>
      </c>
      <c r="P13802" s="30" t="s">
        <v>27776</v>
      </c>
      <c r="Q13802" s="30" t="s">
        <v>683</v>
      </c>
      <c r="R13802" s="30" t="s">
        <v>684</v>
      </c>
      <c r="S13802" s="30" t="s">
        <v>684</v>
      </c>
      <c r="T13802" s="30" t="s">
        <v>27787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9</v>
      </c>
      <c r="B13803" t="s">
        <v>680</v>
      </c>
      <c r="C13803" t="b">
        <v>1</v>
      </c>
      <c r="D13803" s="29">
        <v>62812</v>
      </c>
      <c r="E13803" s="30" t="s">
        <v>310</v>
      </c>
      <c r="F13803" s="29" t="s">
        <v>27764</v>
      </c>
      <c r="G13803" s="30" t="s">
        <v>23474</v>
      </c>
      <c r="H13803" s="30" t="s">
        <v>23473</v>
      </c>
      <c r="I13803" s="29">
        <v>63440</v>
      </c>
      <c r="J13803" s="30" t="s">
        <v>91</v>
      </c>
      <c r="K13803" s="30" t="s">
        <v>27789</v>
      </c>
      <c r="L13803" s="30" t="s">
        <v>7741</v>
      </c>
      <c r="M13803" s="30"/>
      <c r="N13803" s="29">
        <v>22</v>
      </c>
      <c r="O13803" s="29">
        <v>2</v>
      </c>
      <c r="P13803" s="30" t="s">
        <v>27776</v>
      </c>
      <c r="Q13803" s="30" t="s">
        <v>683</v>
      </c>
      <c r="R13803" s="30" t="s">
        <v>684</v>
      </c>
      <c r="S13803" s="30" t="s">
        <v>684</v>
      </c>
      <c r="T13803" s="30" t="s">
        <v>27798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9</v>
      </c>
      <c r="B13804" t="s">
        <v>680</v>
      </c>
      <c r="C13804" t="b">
        <v>1</v>
      </c>
      <c r="D13804" s="29">
        <v>62813</v>
      </c>
      <c r="E13804" s="30" t="s">
        <v>310</v>
      </c>
      <c r="F13804" s="29" t="s">
        <v>27764</v>
      </c>
      <c r="G13804" s="30" t="s">
        <v>23475</v>
      </c>
      <c r="H13804" s="30" t="s">
        <v>21464</v>
      </c>
      <c r="I13804" s="29">
        <v>5248</v>
      </c>
      <c r="J13804" s="30" t="s">
        <v>92</v>
      </c>
      <c r="K13804" s="30" t="s">
        <v>27794</v>
      </c>
      <c r="L13804" s="30" t="s">
        <v>27767</v>
      </c>
      <c r="M13804" s="30"/>
      <c r="N13804" s="29">
        <v>22</v>
      </c>
      <c r="O13804" s="29">
        <v>1</v>
      </c>
      <c r="P13804" s="30" t="s">
        <v>313</v>
      </c>
      <c r="Q13804" s="30" t="s">
        <v>683</v>
      </c>
      <c r="R13804" s="30" t="s">
        <v>684</v>
      </c>
      <c r="S13804" s="30" t="s">
        <v>684</v>
      </c>
      <c r="T13804" s="30" t="s">
        <v>1801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8</v>
      </c>
      <c r="B13805" t="s">
        <v>680</v>
      </c>
      <c r="C13805" t="b">
        <v>1</v>
      </c>
      <c r="D13805" s="29">
        <v>62814</v>
      </c>
      <c r="E13805" s="30" t="s">
        <v>310</v>
      </c>
      <c r="F13805" s="29" t="s">
        <v>27764</v>
      </c>
      <c r="G13805" s="30" t="s">
        <v>23477</v>
      </c>
      <c r="H13805" s="30" t="s">
        <v>21464</v>
      </c>
      <c r="I13805" s="29">
        <v>5248</v>
      </c>
      <c r="J13805" s="30" t="s">
        <v>92</v>
      </c>
      <c r="K13805" s="30" t="s">
        <v>27794</v>
      </c>
      <c r="L13805" s="30" t="s">
        <v>27767</v>
      </c>
      <c r="M13805" s="30"/>
      <c r="N13805" s="29">
        <v>22</v>
      </c>
      <c r="O13805" s="29">
        <v>1</v>
      </c>
      <c r="P13805" s="30" t="s">
        <v>313</v>
      </c>
      <c r="Q13805" s="30" t="s">
        <v>683</v>
      </c>
      <c r="R13805" s="30" t="s">
        <v>684</v>
      </c>
      <c r="S13805" s="30" t="s">
        <v>684</v>
      </c>
      <c r="T13805" s="30" t="s">
        <v>1801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80</v>
      </c>
      <c r="C13806" t="b">
        <v>0</v>
      </c>
      <c r="D13806" s="29">
        <v>62821</v>
      </c>
      <c r="E13806" s="30" t="s">
        <v>310</v>
      </c>
      <c r="F13806" s="29" t="s">
        <v>27764</v>
      </c>
      <c r="G13806" s="30" t="s">
        <v>23479</v>
      </c>
      <c r="H13806" s="30" t="s">
        <v>23479</v>
      </c>
      <c r="I13806" s="29">
        <v>62717</v>
      </c>
      <c r="J13806" s="30" t="s">
        <v>74</v>
      </c>
      <c r="K13806" s="30" t="s">
        <v>27794</v>
      </c>
      <c r="L13806" s="30" t="s">
        <v>27767</v>
      </c>
      <c r="M13806" s="30"/>
      <c r="N13806" s="29">
        <v>22</v>
      </c>
      <c r="O13806" s="29">
        <v>2</v>
      </c>
      <c r="P13806" s="30" t="s">
        <v>27776</v>
      </c>
      <c r="Q13806" s="30" t="s">
        <v>683</v>
      </c>
      <c r="R13806" s="30" t="s">
        <v>684</v>
      </c>
      <c r="S13806" s="30" t="s">
        <v>684</v>
      </c>
      <c r="T13806" s="30" t="s">
        <v>27848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80</v>
      </c>
      <c r="C13807" t="b">
        <v>0</v>
      </c>
      <c r="D13807" s="29">
        <v>62822</v>
      </c>
      <c r="E13807" s="30" t="s">
        <v>310</v>
      </c>
      <c r="F13807" s="29" t="s">
        <v>27764</v>
      </c>
      <c r="G13807" s="30" t="s">
        <v>23480</v>
      </c>
      <c r="H13807" s="30" t="s">
        <v>23480</v>
      </c>
      <c r="I13807" s="29">
        <v>62718</v>
      </c>
      <c r="J13807" s="30" t="s">
        <v>74</v>
      </c>
      <c r="K13807" s="30" t="s">
        <v>27794</v>
      </c>
      <c r="L13807" s="30" t="s">
        <v>27767</v>
      </c>
      <c r="M13807" s="30"/>
      <c r="N13807" s="29">
        <v>22</v>
      </c>
      <c r="O13807" s="29">
        <v>2</v>
      </c>
      <c r="P13807" s="30" t="s">
        <v>27776</v>
      </c>
      <c r="Q13807" s="30" t="s">
        <v>683</v>
      </c>
      <c r="R13807" s="30" t="s">
        <v>684</v>
      </c>
      <c r="S13807" s="30" t="s">
        <v>684</v>
      </c>
      <c r="T13807" s="30" t="s">
        <v>27848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5</v>
      </c>
      <c r="B13808" t="s">
        <v>680</v>
      </c>
      <c r="C13808" t="b">
        <v>1</v>
      </c>
      <c r="D13808" s="29">
        <v>62824</v>
      </c>
      <c r="E13808" s="30" t="s">
        <v>310</v>
      </c>
      <c r="F13808" s="29" t="s">
        <v>27764</v>
      </c>
      <c r="G13808" s="30" t="s">
        <v>23481</v>
      </c>
      <c r="H13808" s="30" t="s">
        <v>22064</v>
      </c>
      <c r="I13808" s="29">
        <v>62719</v>
      </c>
      <c r="J13808" s="30" t="s">
        <v>66</v>
      </c>
      <c r="K13808" s="30" t="s">
        <v>3188</v>
      </c>
      <c r="L13808" s="30" t="s">
        <v>27786</v>
      </c>
      <c r="M13808" s="30"/>
      <c r="N13808" s="29">
        <v>22</v>
      </c>
      <c r="O13808" s="29">
        <v>2</v>
      </c>
      <c r="P13808" s="30" t="s">
        <v>27776</v>
      </c>
      <c r="Q13808" s="30" t="s">
        <v>683</v>
      </c>
      <c r="R13808" s="30" t="s">
        <v>684</v>
      </c>
      <c r="S13808" s="30" t="s">
        <v>684</v>
      </c>
      <c r="T13808" s="30" t="s">
        <v>27815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5</v>
      </c>
      <c r="B13809" t="s">
        <v>680</v>
      </c>
      <c r="C13809" t="b">
        <v>1</v>
      </c>
      <c r="D13809" s="29">
        <v>62825</v>
      </c>
      <c r="E13809" s="30" t="s">
        <v>310</v>
      </c>
      <c r="F13809" s="29" t="s">
        <v>27764</v>
      </c>
      <c r="G13809" s="30" t="s">
        <v>23483</v>
      </c>
      <c r="H13809" s="30" t="s">
        <v>22064</v>
      </c>
      <c r="I13809" s="29">
        <v>62719</v>
      </c>
      <c r="J13809" s="30" t="s">
        <v>66</v>
      </c>
      <c r="K13809" s="30" t="s">
        <v>3188</v>
      </c>
      <c r="L13809" s="30" t="s">
        <v>27786</v>
      </c>
      <c r="M13809" s="30"/>
      <c r="N13809" s="29">
        <v>22</v>
      </c>
      <c r="O13809" s="29">
        <v>2</v>
      </c>
      <c r="P13809" s="30" t="s">
        <v>27776</v>
      </c>
      <c r="Q13809" s="30" t="s">
        <v>683</v>
      </c>
      <c r="R13809" s="30" t="s">
        <v>684</v>
      </c>
      <c r="S13809" s="30" t="s">
        <v>684</v>
      </c>
      <c r="T13809" s="30" t="s">
        <v>27815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5</v>
      </c>
      <c r="B13810" t="s">
        <v>680</v>
      </c>
      <c r="C13810" t="b">
        <v>1</v>
      </c>
      <c r="D13810" s="29">
        <v>62826</v>
      </c>
      <c r="E13810" s="30" t="s">
        <v>310</v>
      </c>
      <c r="F13810" s="29" t="s">
        <v>27764</v>
      </c>
      <c r="G13810" s="30" t="s">
        <v>23485</v>
      </c>
      <c r="H13810" s="30" t="s">
        <v>22064</v>
      </c>
      <c r="I13810" s="29">
        <v>62719</v>
      </c>
      <c r="J13810" s="30" t="s">
        <v>66</v>
      </c>
      <c r="K13810" s="30" t="s">
        <v>3188</v>
      </c>
      <c r="L13810" s="30" t="s">
        <v>27786</v>
      </c>
      <c r="M13810" s="30"/>
      <c r="N13810" s="29">
        <v>22</v>
      </c>
      <c r="O13810" s="29">
        <v>2</v>
      </c>
      <c r="P13810" s="30" t="s">
        <v>27776</v>
      </c>
      <c r="Q13810" s="30" t="s">
        <v>683</v>
      </c>
      <c r="R13810" s="30" t="s">
        <v>684</v>
      </c>
      <c r="S13810" s="30" t="s">
        <v>684</v>
      </c>
      <c r="T13810" s="30" t="s">
        <v>27815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40</v>
      </c>
      <c r="B13811" t="s">
        <v>680</v>
      </c>
      <c r="C13811" t="b">
        <v>1</v>
      </c>
      <c r="D13811" s="29">
        <v>62827</v>
      </c>
      <c r="E13811" s="30" t="s">
        <v>310</v>
      </c>
      <c r="F13811" s="29" t="s">
        <v>27764</v>
      </c>
      <c r="G13811" s="30" t="s">
        <v>23487</v>
      </c>
      <c r="H13811" s="30" t="s">
        <v>22064</v>
      </c>
      <c r="I13811" s="29">
        <v>62719</v>
      </c>
      <c r="J13811" s="30" t="s">
        <v>66</v>
      </c>
      <c r="K13811" s="30" t="s">
        <v>3188</v>
      </c>
      <c r="L13811" s="30" t="s">
        <v>27786</v>
      </c>
      <c r="M13811" s="30"/>
      <c r="N13811" s="29">
        <v>22</v>
      </c>
      <c r="O13811" s="29">
        <v>2</v>
      </c>
      <c r="P13811" s="30" t="s">
        <v>27776</v>
      </c>
      <c r="Q13811" s="30" t="s">
        <v>683</v>
      </c>
      <c r="R13811" s="30" t="s">
        <v>684</v>
      </c>
      <c r="S13811" s="30" t="s">
        <v>684</v>
      </c>
      <c r="T13811" s="30" t="s">
        <v>27815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9</v>
      </c>
      <c r="B13812" t="s">
        <v>680</v>
      </c>
      <c r="C13812" t="b">
        <v>1</v>
      </c>
      <c r="D13812" s="29">
        <v>62828</v>
      </c>
      <c r="E13812" s="30" t="s">
        <v>310</v>
      </c>
      <c r="F13812" s="29" t="s">
        <v>27764</v>
      </c>
      <c r="G13812" s="30" t="s">
        <v>23490</v>
      </c>
      <c r="H13812" s="30" t="s">
        <v>23489</v>
      </c>
      <c r="I13812" s="29">
        <v>62828</v>
      </c>
      <c r="J13812" s="30" t="s">
        <v>87</v>
      </c>
      <c r="K13812" s="30" t="s">
        <v>27794</v>
      </c>
      <c r="L13812" s="30" t="s">
        <v>27767</v>
      </c>
      <c r="M13812" s="30"/>
      <c r="N13812" s="29">
        <v>22</v>
      </c>
      <c r="O13812" s="29">
        <v>2</v>
      </c>
      <c r="P13812" s="30" t="s">
        <v>27776</v>
      </c>
      <c r="Q13812" s="30" t="s">
        <v>683</v>
      </c>
      <c r="R13812" s="30" t="s">
        <v>684</v>
      </c>
      <c r="S13812" s="30" t="s">
        <v>684</v>
      </c>
      <c r="T13812" s="30" t="s">
        <v>27826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5</v>
      </c>
      <c r="B13813" t="s">
        <v>680</v>
      </c>
      <c r="C13813" t="b">
        <v>1</v>
      </c>
      <c r="D13813" s="29">
        <v>62829</v>
      </c>
      <c r="E13813" s="30" t="s">
        <v>310</v>
      </c>
      <c r="F13813" s="29" t="s">
        <v>27764</v>
      </c>
      <c r="G13813" s="30" t="s">
        <v>23492</v>
      </c>
      <c r="H13813" s="30" t="s">
        <v>22064</v>
      </c>
      <c r="I13813" s="29">
        <v>62719</v>
      </c>
      <c r="J13813" s="30" t="s">
        <v>70</v>
      </c>
      <c r="K13813" s="30" t="s">
        <v>27773</v>
      </c>
      <c r="L13813" s="30" t="s">
        <v>27774</v>
      </c>
      <c r="M13813" s="30"/>
      <c r="N13813" s="29">
        <v>22</v>
      </c>
      <c r="O13813" s="29">
        <v>2</v>
      </c>
      <c r="P13813" s="30" t="s">
        <v>27776</v>
      </c>
      <c r="Q13813" s="30" t="s">
        <v>683</v>
      </c>
      <c r="R13813" s="30" t="s">
        <v>684</v>
      </c>
      <c r="S13813" s="30" t="s">
        <v>684</v>
      </c>
      <c r="T13813" s="30" t="s">
        <v>3116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5</v>
      </c>
      <c r="B13814" t="s">
        <v>680</v>
      </c>
      <c r="C13814" t="b">
        <v>1</v>
      </c>
      <c r="D13814" s="29">
        <v>62830</v>
      </c>
      <c r="E13814" s="30" t="s">
        <v>310</v>
      </c>
      <c r="F13814" s="29" t="s">
        <v>27764</v>
      </c>
      <c r="G13814" s="30" t="s">
        <v>23494</v>
      </c>
      <c r="H13814" s="30" t="s">
        <v>22064</v>
      </c>
      <c r="I13814" s="29">
        <v>62719</v>
      </c>
      <c r="J13814" s="30" t="s">
        <v>70</v>
      </c>
      <c r="K13814" s="30" t="s">
        <v>27773</v>
      </c>
      <c r="L13814" s="30" t="s">
        <v>27774</v>
      </c>
      <c r="M13814" s="30"/>
      <c r="N13814" s="29">
        <v>22</v>
      </c>
      <c r="O13814" s="29">
        <v>2</v>
      </c>
      <c r="P13814" s="30" t="s">
        <v>27776</v>
      </c>
      <c r="Q13814" s="30" t="s">
        <v>683</v>
      </c>
      <c r="R13814" s="30" t="s">
        <v>684</v>
      </c>
      <c r="S13814" s="30" t="s">
        <v>684</v>
      </c>
      <c r="T13814" s="30" t="s">
        <v>3116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9</v>
      </c>
      <c r="B13815" t="s">
        <v>680</v>
      </c>
      <c r="C13815" t="b">
        <v>1</v>
      </c>
      <c r="D13815" s="29">
        <v>62831</v>
      </c>
      <c r="E13815" s="30" t="s">
        <v>310</v>
      </c>
      <c r="F13815" s="29" t="s">
        <v>27764</v>
      </c>
      <c r="G13815" s="30" t="s">
        <v>23497</v>
      </c>
      <c r="H13815" s="30" t="s">
        <v>23496</v>
      </c>
      <c r="I13815" s="29">
        <v>62879</v>
      </c>
      <c r="J13815" s="30" t="s">
        <v>81</v>
      </c>
      <c r="K13815" s="30" t="s">
        <v>27785</v>
      </c>
      <c r="L13815" s="30" t="s">
        <v>27786</v>
      </c>
      <c r="M13815" s="30"/>
      <c r="N13815" s="29">
        <v>22</v>
      </c>
      <c r="O13815" s="29">
        <v>2</v>
      </c>
      <c r="P13815" s="30" t="s">
        <v>27776</v>
      </c>
      <c r="Q13815" s="30" t="s">
        <v>683</v>
      </c>
      <c r="R13815" s="30" t="s">
        <v>684</v>
      </c>
      <c r="S13815" s="30" t="s">
        <v>684</v>
      </c>
      <c r="T13815" s="30" t="s">
        <v>27787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9</v>
      </c>
      <c r="B13816" t="s">
        <v>680</v>
      </c>
      <c r="C13816" t="b">
        <v>1</v>
      </c>
      <c r="D13816" s="29">
        <v>62832</v>
      </c>
      <c r="E13816" s="30" t="s">
        <v>310</v>
      </c>
      <c r="F13816" s="29" t="s">
        <v>27764</v>
      </c>
      <c r="G13816" s="30" t="s">
        <v>23498</v>
      </c>
      <c r="H13816" s="30" t="s">
        <v>23498</v>
      </c>
      <c r="I13816" s="29">
        <v>62880</v>
      </c>
      <c r="J13816" s="30" t="s">
        <v>81</v>
      </c>
      <c r="K13816" s="30" t="s">
        <v>27785</v>
      </c>
      <c r="L13816" s="30" t="s">
        <v>27786</v>
      </c>
      <c r="M13816" s="30"/>
      <c r="N13816" s="29">
        <v>22</v>
      </c>
      <c r="O13816" s="29">
        <v>2</v>
      </c>
      <c r="P13816" s="30" t="s">
        <v>27776</v>
      </c>
      <c r="Q13816" s="30" t="s">
        <v>683</v>
      </c>
      <c r="R13816" s="30" t="s">
        <v>684</v>
      </c>
      <c r="S13816" s="30" t="s">
        <v>684</v>
      </c>
      <c r="T13816" s="30" t="s">
        <v>27787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5</v>
      </c>
      <c r="B13817" t="s">
        <v>680</v>
      </c>
      <c r="C13817" t="b">
        <v>1</v>
      </c>
      <c r="D13817" s="29">
        <v>62833</v>
      </c>
      <c r="E13817" s="30" t="s">
        <v>310</v>
      </c>
      <c r="F13817" s="29" t="s">
        <v>27764</v>
      </c>
      <c r="G13817" s="30" t="s">
        <v>23500</v>
      </c>
      <c r="H13817" s="30" t="s">
        <v>478</v>
      </c>
      <c r="I13817" s="29">
        <v>8245</v>
      </c>
      <c r="J13817" s="30" t="s">
        <v>76</v>
      </c>
      <c r="K13817" s="30" t="s">
        <v>27773</v>
      </c>
      <c r="L13817" s="30" t="s">
        <v>27774</v>
      </c>
      <c r="M13817" s="30"/>
      <c r="N13817" s="29">
        <v>22</v>
      </c>
      <c r="O13817" s="29">
        <v>1</v>
      </c>
      <c r="P13817" s="30" t="s">
        <v>313</v>
      </c>
      <c r="Q13817" s="30" t="s">
        <v>683</v>
      </c>
      <c r="R13817" s="30" t="s">
        <v>684</v>
      </c>
      <c r="S13817" s="30" t="s">
        <v>684</v>
      </c>
      <c r="T13817" s="30" t="s">
        <v>789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5</v>
      </c>
      <c r="B13818" t="s">
        <v>680</v>
      </c>
      <c r="C13818" t="b">
        <v>1</v>
      </c>
      <c r="D13818" s="29">
        <v>62834</v>
      </c>
      <c r="E13818" s="30" t="s">
        <v>310</v>
      </c>
      <c r="F13818" s="29" t="s">
        <v>27764</v>
      </c>
      <c r="G13818" s="30" t="s">
        <v>23502</v>
      </c>
      <c r="H13818" s="30" t="s">
        <v>23501</v>
      </c>
      <c r="I13818" s="29">
        <v>63179</v>
      </c>
      <c r="J13818" s="30" t="s">
        <v>81</v>
      </c>
      <c r="K13818" s="30" t="s">
        <v>27785</v>
      </c>
      <c r="L13818" s="30" t="s">
        <v>27786</v>
      </c>
      <c r="M13818" s="30"/>
      <c r="N13818" s="29">
        <v>22</v>
      </c>
      <c r="O13818" s="29">
        <v>2</v>
      </c>
      <c r="P13818" s="30" t="s">
        <v>27776</v>
      </c>
      <c r="Q13818" s="30" t="s">
        <v>683</v>
      </c>
      <c r="R13818" s="30" t="s">
        <v>684</v>
      </c>
      <c r="S13818" s="30" t="s">
        <v>684</v>
      </c>
      <c r="T13818" s="30" t="s">
        <v>27787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1</v>
      </c>
      <c r="C13819" t="b">
        <v>0</v>
      </c>
      <c r="D13819" s="29">
        <v>62835</v>
      </c>
      <c r="E13819" s="30" t="s">
        <v>310</v>
      </c>
      <c r="F13819" s="29" t="s">
        <v>27764</v>
      </c>
      <c r="G13819" s="30" t="s">
        <v>23505</v>
      </c>
      <c r="H13819" s="30" t="s">
        <v>23504</v>
      </c>
      <c r="I13819" s="29">
        <v>63332</v>
      </c>
      <c r="J13819" s="30" t="s">
        <v>66</v>
      </c>
      <c r="K13819" s="30" t="s">
        <v>3188</v>
      </c>
      <c r="L13819" s="30" t="s">
        <v>27786</v>
      </c>
      <c r="M13819" s="30"/>
      <c r="N13819" s="29">
        <v>339</v>
      </c>
      <c r="O13819" s="29">
        <v>6</v>
      </c>
      <c r="P13819" s="30" t="s">
        <v>27892</v>
      </c>
      <c r="Q13819" s="30" t="s">
        <v>678</v>
      </c>
      <c r="R13819" s="30" t="s">
        <v>679</v>
      </c>
      <c r="S13819" s="30" t="s">
        <v>1828</v>
      </c>
      <c r="T13819" s="30" t="s">
        <v>27815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8</v>
      </c>
      <c r="B13820" t="s">
        <v>15</v>
      </c>
      <c r="C13820" t="b">
        <v>1</v>
      </c>
      <c r="D13820" s="29">
        <v>62836</v>
      </c>
      <c r="E13820" s="30" t="s">
        <v>310</v>
      </c>
      <c r="F13820" s="29" t="s">
        <v>27764</v>
      </c>
      <c r="G13820" s="30" t="s">
        <v>23509</v>
      </c>
      <c r="H13820" s="30" t="s">
        <v>23508</v>
      </c>
      <c r="I13820" s="29">
        <v>62721</v>
      </c>
      <c r="J13820" s="30" t="s">
        <v>90</v>
      </c>
      <c r="K13820" s="30" t="s">
        <v>27770</v>
      </c>
      <c r="L13820" s="30" t="s">
        <v>27803</v>
      </c>
      <c r="M13820" s="30"/>
      <c r="N13820" s="29">
        <v>22</v>
      </c>
      <c r="O13820" s="29">
        <v>2</v>
      </c>
      <c r="P13820" s="30" t="s">
        <v>27776</v>
      </c>
      <c r="Q13820" s="30" t="s">
        <v>325</v>
      </c>
      <c r="R13820" s="30" t="s">
        <v>326</v>
      </c>
      <c r="S13820" s="30" t="s">
        <v>326</v>
      </c>
      <c r="T13820" s="30" t="s">
        <v>27804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8</v>
      </c>
      <c r="B13821" t="s">
        <v>15</v>
      </c>
      <c r="C13821" t="b">
        <v>1</v>
      </c>
      <c r="D13821" s="29">
        <v>62837</v>
      </c>
      <c r="E13821" s="30" t="s">
        <v>310</v>
      </c>
      <c r="F13821" s="29" t="s">
        <v>27764</v>
      </c>
      <c r="G13821" s="30" t="s">
        <v>23512</v>
      </c>
      <c r="H13821" s="30" t="s">
        <v>23511</v>
      </c>
      <c r="I13821" s="29">
        <v>62720</v>
      </c>
      <c r="J13821" s="30" t="s">
        <v>83</v>
      </c>
      <c r="K13821" s="30" t="s">
        <v>27770</v>
      </c>
      <c r="L13821" s="30" t="s">
        <v>27774</v>
      </c>
      <c r="M13821" s="30"/>
      <c r="N13821" s="29">
        <v>22</v>
      </c>
      <c r="O13821" s="29">
        <v>2</v>
      </c>
      <c r="P13821" s="30" t="s">
        <v>27776</v>
      </c>
      <c r="Q13821" s="30" t="s">
        <v>325</v>
      </c>
      <c r="R13821" s="30" t="s">
        <v>326</v>
      </c>
      <c r="S13821" s="30" t="s">
        <v>326</v>
      </c>
      <c r="T13821" s="30" t="s">
        <v>789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1</v>
      </c>
      <c r="C13822" t="b">
        <v>0</v>
      </c>
      <c r="D13822" s="29">
        <v>62839</v>
      </c>
      <c r="E13822" s="30" t="s">
        <v>310</v>
      </c>
      <c r="F13822" s="29" t="s">
        <v>27764</v>
      </c>
      <c r="G13822" s="30" t="s">
        <v>23514</v>
      </c>
      <c r="H13822" s="30" t="s">
        <v>3769</v>
      </c>
      <c r="I13822" s="29">
        <v>4226</v>
      </c>
      <c r="J13822" s="30" t="s">
        <v>81</v>
      </c>
      <c r="K13822" s="30" t="s">
        <v>27785</v>
      </c>
      <c r="L13822" s="30" t="s">
        <v>27786</v>
      </c>
      <c r="M13822" s="30"/>
      <c r="N13822" s="29">
        <v>22</v>
      </c>
      <c r="O13822" s="29">
        <v>1</v>
      </c>
      <c r="P13822" s="30" t="s">
        <v>313</v>
      </c>
      <c r="Q13822" s="30" t="s">
        <v>678</v>
      </c>
      <c r="R13822" s="30" t="s">
        <v>679</v>
      </c>
      <c r="S13822" s="30" t="s">
        <v>1828</v>
      </c>
      <c r="T13822" s="30" t="s">
        <v>27787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9</v>
      </c>
      <c r="B13823" t="s">
        <v>15</v>
      </c>
      <c r="C13823" t="b">
        <v>1</v>
      </c>
      <c r="D13823" s="29">
        <v>62840</v>
      </c>
      <c r="E13823" s="30" t="s">
        <v>310</v>
      </c>
      <c r="F13823" s="29" t="s">
        <v>27764</v>
      </c>
      <c r="G13823" s="30" t="s">
        <v>23516</v>
      </c>
      <c r="H13823" s="30" t="s">
        <v>11754</v>
      </c>
      <c r="I13823" s="29">
        <v>50123</v>
      </c>
      <c r="J13823" s="30" t="s">
        <v>53</v>
      </c>
      <c r="K13823" s="30" t="s">
        <v>27789</v>
      </c>
      <c r="L13823" s="30" t="s">
        <v>7741</v>
      </c>
      <c r="M13823" s="30"/>
      <c r="N13823" s="29">
        <v>22</v>
      </c>
      <c r="O13823" s="29">
        <v>2</v>
      </c>
      <c r="P13823" s="30" t="s">
        <v>27776</v>
      </c>
      <c r="Q13823" s="30" t="s">
        <v>325</v>
      </c>
      <c r="R13823" s="30" t="s">
        <v>326</v>
      </c>
      <c r="S13823" s="30" t="s">
        <v>326</v>
      </c>
      <c r="T13823" s="30" t="s">
        <v>27810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7</v>
      </c>
      <c r="B13824" t="s">
        <v>680</v>
      </c>
      <c r="C13824" t="b">
        <v>1</v>
      </c>
      <c r="D13824" s="29">
        <v>62842</v>
      </c>
      <c r="E13824" s="30" t="s">
        <v>310</v>
      </c>
      <c r="F13824" s="29" t="s">
        <v>27764</v>
      </c>
      <c r="G13824" s="30" t="s">
        <v>23518</v>
      </c>
      <c r="H13824" s="30" t="s">
        <v>11952</v>
      </c>
      <c r="I13824" s="29">
        <v>60025</v>
      </c>
      <c r="J13824" s="30" t="s">
        <v>66</v>
      </c>
      <c r="K13824" s="30" t="s">
        <v>3188</v>
      </c>
      <c r="L13824" s="30" t="s">
        <v>27786</v>
      </c>
      <c r="M13824" s="30"/>
      <c r="N13824" s="29">
        <v>22</v>
      </c>
      <c r="O13824" s="29">
        <v>2</v>
      </c>
      <c r="P13824" s="30" t="s">
        <v>27776</v>
      </c>
      <c r="Q13824" s="30" t="s">
        <v>683</v>
      </c>
      <c r="R13824" s="30" t="s">
        <v>684</v>
      </c>
      <c r="S13824" s="30" t="s">
        <v>684</v>
      </c>
      <c r="T13824" s="30" t="s">
        <v>27815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4</v>
      </c>
      <c r="B13825" t="s">
        <v>680</v>
      </c>
      <c r="C13825" t="b">
        <v>1</v>
      </c>
      <c r="D13825" s="29">
        <v>62843</v>
      </c>
      <c r="E13825" s="30" t="s">
        <v>310</v>
      </c>
      <c r="F13825" s="29" t="s">
        <v>27764</v>
      </c>
      <c r="G13825" s="30" t="s">
        <v>23520</v>
      </c>
      <c r="H13825" s="30" t="s">
        <v>19978</v>
      </c>
      <c r="I13825" s="29">
        <v>60571</v>
      </c>
      <c r="J13825" s="30" t="s">
        <v>81</v>
      </c>
      <c r="K13825" s="30" t="s">
        <v>27785</v>
      </c>
      <c r="L13825" s="30" t="s">
        <v>27786</v>
      </c>
      <c r="M13825" s="30"/>
      <c r="N13825" s="29">
        <v>22</v>
      </c>
      <c r="O13825" s="29">
        <v>2</v>
      </c>
      <c r="P13825" s="30" t="s">
        <v>27776</v>
      </c>
      <c r="Q13825" s="30" t="s">
        <v>683</v>
      </c>
      <c r="R13825" s="30" t="s">
        <v>684</v>
      </c>
      <c r="S13825" s="30" t="s">
        <v>684</v>
      </c>
      <c r="T13825" s="30" t="s">
        <v>27787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9</v>
      </c>
      <c r="B13826" t="s">
        <v>680</v>
      </c>
      <c r="C13826" t="b">
        <v>1</v>
      </c>
      <c r="D13826" s="29">
        <v>62845</v>
      </c>
      <c r="E13826" s="30" t="s">
        <v>310</v>
      </c>
      <c r="F13826" s="29" t="s">
        <v>27764</v>
      </c>
      <c r="G13826" s="30" t="s">
        <v>23521</v>
      </c>
      <c r="H13826" s="30" t="s">
        <v>12513</v>
      </c>
      <c r="I13826" s="29">
        <v>56201</v>
      </c>
      <c r="J13826" s="30" t="s">
        <v>90</v>
      </c>
      <c r="K13826" s="30" t="s">
        <v>27770</v>
      </c>
      <c r="L13826" s="30" t="s">
        <v>27803</v>
      </c>
      <c r="M13826" s="30"/>
      <c r="N13826" s="29">
        <v>22</v>
      </c>
      <c r="O13826" s="29">
        <v>2</v>
      </c>
      <c r="P13826" s="30" t="s">
        <v>27776</v>
      </c>
      <c r="Q13826" s="30" t="s">
        <v>683</v>
      </c>
      <c r="R13826" s="30" t="s">
        <v>684</v>
      </c>
      <c r="S13826" s="30" t="s">
        <v>684</v>
      </c>
      <c r="T13826" s="30" t="s">
        <v>27804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5</v>
      </c>
      <c r="B13827" t="s">
        <v>680</v>
      </c>
      <c r="C13827" t="b">
        <v>1</v>
      </c>
      <c r="D13827" s="29">
        <v>62847</v>
      </c>
      <c r="E13827" s="30" t="s">
        <v>310</v>
      </c>
      <c r="F13827" s="29" t="s">
        <v>27764</v>
      </c>
      <c r="G13827" s="30" t="s">
        <v>23522</v>
      </c>
      <c r="H13827" s="30" t="s">
        <v>23363</v>
      </c>
      <c r="I13827" s="29">
        <v>62662</v>
      </c>
      <c r="J13827" s="30" t="s">
        <v>95</v>
      </c>
      <c r="K13827" s="30" t="s">
        <v>27801</v>
      </c>
      <c r="L13827" s="30" t="s">
        <v>27774</v>
      </c>
      <c r="M13827" s="30"/>
      <c r="N13827" s="29">
        <v>22</v>
      </c>
      <c r="O13827" s="29">
        <v>2</v>
      </c>
      <c r="P13827" s="30" t="s">
        <v>27776</v>
      </c>
      <c r="Q13827" s="30" t="s">
        <v>683</v>
      </c>
      <c r="R13827" s="30" t="s">
        <v>684</v>
      </c>
      <c r="S13827" s="30" t="s">
        <v>684</v>
      </c>
      <c r="T13827" s="30" t="s">
        <v>3116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5</v>
      </c>
      <c r="B13828" t="s">
        <v>680</v>
      </c>
      <c r="C13828" t="b">
        <v>1</v>
      </c>
      <c r="D13828" s="29">
        <v>62848</v>
      </c>
      <c r="E13828" s="30" t="s">
        <v>310</v>
      </c>
      <c r="F13828" s="29" t="s">
        <v>27764</v>
      </c>
      <c r="G13828" s="30" t="s">
        <v>23524</v>
      </c>
      <c r="H13828" s="30" t="s">
        <v>23363</v>
      </c>
      <c r="I13828" s="29">
        <v>62662</v>
      </c>
      <c r="J13828" s="30" t="s">
        <v>95</v>
      </c>
      <c r="K13828" s="30" t="s">
        <v>27801</v>
      </c>
      <c r="L13828" s="30" t="s">
        <v>27774</v>
      </c>
      <c r="M13828" s="30"/>
      <c r="N13828" s="29">
        <v>22</v>
      </c>
      <c r="O13828" s="29">
        <v>2</v>
      </c>
      <c r="P13828" s="30" t="s">
        <v>27776</v>
      </c>
      <c r="Q13828" s="30" t="s">
        <v>683</v>
      </c>
      <c r="R13828" s="30" t="s">
        <v>684</v>
      </c>
      <c r="S13828" s="30" t="s">
        <v>684</v>
      </c>
      <c r="T13828" s="30" t="s">
        <v>3116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5</v>
      </c>
      <c r="B13829" t="s">
        <v>680</v>
      </c>
      <c r="C13829" t="b">
        <v>1</v>
      </c>
      <c r="D13829" s="29">
        <v>62849</v>
      </c>
      <c r="E13829" s="30" t="s">
        <v>310</v>
      </c>
      <c r="F13829" s="29" t="s">
        <v>27764</v>
      </c>
      <c r="G13829" s="30" t="s">
        <v>23526</v>
      </c>
      <c r="H13829" s="30" t="s">
        <v>23363</v>
      </c>
      <c r="I13829" s="29">
        <v>62662</v>
      </c>
      <c r="J13829" s="30" t="s">
        <v>95</v>
      </c>
      <c r="K13829" s="30" t="s">
        <v>27801</v>
      </c>
      <c r="L13829" s="30" t="s">
        <v>27774</v>
      </c>
      <c r="M13829" s="30"/>
      <c r="N13829" s="29">
        <v>22</v>
      </c>
      <c r="O13829" s="29">
        <v>2</v>
      </c>
      <c r="P13829" s="30" t="s">
        <v>27776</v>
      </c>
      <c r="Q13829" s="30" t="s">
        <v>683</v>
      </c>
      <c r="R13829" s="30" t="s">
        <v>684</v>
      </c>
      <c r="S13829" s="30" t="s">
        <v>684</v>
      </c>
      <c r="T13829" s="30" t="s">
        <v>3116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8</v>
      </c>
      <c r="B13830" t="s">
        <v>15</v>
      </c>
      <c r="C13830" t="b">
        <v>1</v>
      </c>
      <c r="D13830" s="29">
        <v>62855</v>
      </c>
      <c r="E13830" s="30" t="s">
        <v>310</v>
      </c>
      <c r="F13830" s="29" t="s">
        <v>27764</v>
      </c>
      <c r="G13830" s="30" t="s">
        <v>23527</v>
      </c>
      <c r="H13830" s="30" t="s">
        <v>12078</v>
      </c>
      <c r="I13830" s="29">
        <v>56215</v>
      </c>
      <c r="J13830" s="30" t="s">
        <v>90</v>
      </c>
      <c r="K13830" s="30" t="s">
        <v>27770</v>
      </c>
      <c r="L13830" s="30" t="s">
        <v>27803</v>
      </c>
      <c r="M13830" s="30"/>
      <c r="N13830" s="29">
        <v>22</v>
      </c>
      <c r="O13830" s="29">
        <v>2</v>
      </c>
      <c r="P13830" s="30" t="s">
        <v>27776</v>
      </c>
      <c r="Q13830" s="30" t="s">
        <v>325</v>
      </c>
      <c r="R13830" s="30" t="s">
        <v>326</v>
      </c>
      <c r="S13830" s="30" t="s">
        <v>326</v>
      </c>
      <c r="T13830" s="30" t="s">
        <v>27804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1</v>
      </c>
      <c r="C13831" t="b">
        <v>0</v>
      </c>
      <c r="D13831" s="29">
        <v>62856</v>
      </c>
      <c r="E13831" s="30" t="s">
        <v>310</v>
      </c>
      <c r="F13831" s="29" t="s">
        <v>27764</v>
      </c>
      <c r="G13831" s="30" t="s">
        <v>23529</v>
      </c>
      <c r="H13831" s="30" t="s">
        <v>23529</v>
      </c>
      <c r="I13831" s="29">
        <v>62707</v>
      </c>
      <c r="J13831" s="30" t="s">
        <v>61</v>
      </c>
      <c r="K13831" s="30" t="s">
        <v>27801</v>
      </c>
      <c r="L13831" s="30" t="s">
        <v>27808</v>
      </c>
      <c r="M13831" s="30"/>
      <c r="N13831" s="29">
        <v>22</v>
      </c>
      <c r="O13831" s="29">
        <v>2</v>
      </c>
      <c r="P13831" s="30" t="s">
        <v>27776</v>
      </c>
      <c r="Q13831" s="30" t="s">
        <v>678</v>
      </c>
      <c r="R13831" s="30" t="s">
        <v>679</v>
      </c>
      <c r="S13831" s="30" t="s">
        <v>1828</v>
      </c>
      <c r="T13831" s="30" t="s">
        <v>1801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8</v>
      </c>
      <c r="B13832" t="s">
        <v>15</v>
      </c>
      <c r="C13832" t="b">
        <v>1</v>
      </c>
      <c r="D13832" s="29">
        <v>62857</v>
      </c>
      <c r="E13832" s="30" t="s">
        <v>310</v>
      </c>
      <c r="F13832" s="29" t="s">
        <v>27764</v>
      </c>
      <c r="G13832" s="30" t="s">
        <v>23532</v>
      </c>
      <c r="H13832" s="30" t="s">
        <v>23531</v>
      </c>
      <c r="I13832" s="29">
        <v>62743</v>
      </c>
      <c r="J13832" s="30" t="s">
        <v>68</v>
      </c>
      <c r="K13832" s="30" t="s">
        <v>3188</v>
      </c>
      <c r="L13832" s="30" t="s">
        <v>27786</v>
      </c>
      <c r="M13832" s="30"/>
      <c r="N13832" s="29">
        <v>22</v>
      </c>
      <c r="O13832" s="29">
        <v>2</v>
      </c>
      <c r="P13832" s="30" t="s">
        <v>27776</v>
      </c>
      <c r="Q13832" s="30" t="s">
        <v>325</v>
      </c>
      <c r="R13832" s="30" t="s">
        <v>326</v>
      </c>
      <c r="S13832" s="30" t="s">
        <v>326</v>
      </c>
      <c r="T13832" s="30" t="s">
        <v>27815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5</v>
      </c>
      <c r="B13833" t="s">
        <v>680</v>
      </c>
      <c r="C13833" t="b">
        <v>1</v>
      </c>
      <c r="D13833" s="29">
        <v>62858</v>
      </c>
      <c r="E13833" s="30" t="s">
        <v>310</v>
      </c>
      <c r="F13833" s="29" t="s">
        <v>27764</v>
      </c>
      <c r="G13833" s="30" t="s">
        <v>23533</v>
      </c>
      <c r="H13833" s="30" t="s">
        <v>23363</v>
      </c>
      <c r="I13833" s="29">
        <v>62662</v>
      </c>
      <c r="J13833" s="30" t="s">
        <v>95</v>
      </c>
      <c r="K13833" s="30" t="s">
        <v>27801</v>
      </c>
      <c r="L13833" s="30" t="s">
        <v>27774</v>
      </c>
      <c r="M13833" s="30"/>
      <c r="N13833" s="29">
        <v>22</v>
      </c>
      <c r="O13833" s="29">
        <v>2</v>
      </c>
      <c r="P13833" s="30" t="s">
        <v>27776</v>
      </c>
      <c r="Q13833" s="30" t="s">
        <v>683</v>
      </c>
      <c r="R13833" s="30" t="s">
        <v>684</v>
      </c>
      <c r="S13833" s="30" t="s">
        <v>684</v>
      </c>
      <c r="T13833" s="30" t="s">
        <v>3116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5</v>
      </c>
      <c r="B13834" t="s">
        <v>5</v>
      </c>
      <c r="C13834" t="b">
        <v>1</v>
      </c>
      <c r="D13834" s="29">
        <v>62859</v>
      </c>
      <c r="E13834" s="30" t="s">
        <v>310</v>
      </c>
      <c r="F13834" s="29" t="s">
        <v>27764</v>
      </c>
      <c r="G13834" s="30" t="s">
        <v>23534</v>
      </c>
      <c r="H13834" s="30" t="s">
        <v>5977</v>
      </c>
      <c r="I13834" s="29">
        <v>20151</v>
      </c>
      <c r="J13834" s="30" t="s">
        <v>93</v>
      </c>
      <c r="K13834" s="30" t="s">
        <v>3188</v>
      </c>
      <c r="L13834" s="30" t="s">
        <v>27786</v>
      </c>
      <c r="M13834" s="30"/>
      <c r="N13834" s="29">
        <v>22</v>
      </c>
      <c r="O13834" s="29">
        <v>1</v>
      </c>
      <c r="P13834" s="30" t="s">
        <v>313</v>
      </c>
      <c r="Q13834" s="30" t="s">
        <v>307</v>
      </c>
      <c r="R13834" s="30" t="s">
        <v>648</v>
      </c>
      <c r="S13834" s="30" t="s">
        <v>27793</v>
      </c>
      <c r="T13834" s="30" t="s">
        <v>27815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9</v>
      </c>
      <c r="B13835" t="s">
        <v>680</v>
      </c>
      <c r="C13835" t="b">
        <v>1</v>
      </c>
      <c r="D13835" s="29">
        <v>62860</v>
      </c>
      <c r="E13835" s="30" t="s">
        <v>310</v>
      </c>
      <c r="F13835" s="29" t="s">
        <v>27764</v>
      </c>
      <c r="G13835" s="30" t="s">
        <v>23542</v>
      </c>
      <c r="H13835" s="30" t="s">
        <v>23541</v>
      </c>
      <c r="I13835" s="29">
        <v>62881</v>
      </c>
      <c r="J13835" s="30" t="s">
        <v>81</v>
      </c>
      <c r="K13835" s="30" t="s">
        <v>27785</v>
      </c>
      <c r="L13835" s="30" t="s">
        <v>27786</v>
      </c>
      <c r="M13835" s="30"/>
      <c r="N13835" s="29">
        <v>22</v>
      </c>
      <c r="O13835" s="29">
        <v>2</v>
      </c>
      <c r="P13835" s="30" t="s">
        <v>27776</v>
      </c>
      <c r="Q13835" s="30" t="s">
        <v>683</v>
      </c>
      <c r="R13835" s="30" t="s">
        <v>684</v>
      </c>
      <c r="S13835" s="30" t="s">
        <v>684</v>
      </c>
      <c r="T13835" s="30" t="s">
        <v>27787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5</v>
      </c>
      <c r="B13836" t="s">
        <v>680</v>
      </c>
      <c r="C13836" t="b">
        <v>1</v>
      </c>
      <c r="D13836" s="29">
        <v>62861</v>
      </c>
      <c r="E13836" s="30" t="s">
        <v>310</v>
      </c>
      <c r="F13836" s="29" t="s">
        <v>27764</v>
      </c>
      <c r="G13836" s="30" t="s">
        <v>23544</v>
      </c>
      <c r="H13836" s="30" t="s">
        <v>23363</v>
      </c>
      <c r="I13836" s="29">
        <v>62662</v>
      </c>
      <c r="J13836" s="30" t="s">
        <v>59</v>
      </c>
      <c r="K13836" s="30" t="s">
        <v>27773</v>
      </c>
      <c r="L13836" s="30" t="s">
        <v>27774</v>
      </c>
      <c r="M13836" s="30"/>
      <c r="N13836" s="29">
        <v>22</v>
      </c>
      <c r="O13836" s="29">
        <v>2</v>
      </c>
      <c r="P13836" s="30" t="s">
        <v>27776</v>
      </c>
      <c r="Q13836" s="30" t="s">
        <v>683</v>
      </c>
      <c r="R13836" s="30" t="s">
        <v>684</v>
      </c>
      <c r="S13836" s="30" t="s">
        <v>684</v>
      </c>
      <c r="T13836" s="30" t="s">
        <v>3116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5</v>
      </c>
      <c r="B13837" t="s">
        <v>680</v>
      </c>
      <c r="C13837" t="b">
        <v>1</v>
      </c>
      <c r="D13837" s="29">
        <v>62868</v>
      </c>
      <c r="E13837" s="30" t="s">
        <v>310</v>
      </c>
      <c r="F13837" s="29" t="s">
        <v>27764</v>
      </c>
      <c r="G13837" s="30" t="s">
        <v>23547</v>
      </c>
      <c r="H13837" s="30" t="s">
        <v>23363</v>
      </c>
      <c r="I13837" s="29">
        <v>62662</v>
      </c>
      <c r="J13837" s="30" t="s">
        <v>95</v>
      </c>
      <c r="K13837" s="30" t="s">
        <v>27801</v>
      </c>
      <c r="L13837" s="30" t="s">
        <v>27774</v>
      </c>
      <c r="M13837" s="30"/>
      <c r="N13837" s="29">
        <v>22</v>
      </c>
      <c r="O13837" s="29">
        <v>2</v>
      </c>
      <c r="P13837" s="30" t="s">
        <v>27776</v>
      </c>
      <c r="Q13837" s="30" t="s">
        <v>683</v>
      </c>
      <c r="R13837" s="30" t="s">
        <v>684</v>
      </c>
      <c r="S13837" s="30" t="s">
        <v>684</v>
      </c>
      <c r="T13837" s="30" t="s">
        <v>3116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5</v>
      </c>
      <c r="B13838" t="s">
        <v>680</v>
      </c>
      <c r="C13838" t="b">
        <v>1</v>
      </c>
      <c r="D13838" s="29">
        <v>62869</v>
      </c>
      <c r="E13838" s="30" t="s">
        <v>310</v>
      </c>
      <c r="F13838" s="29" t="s">
        <v>27764</v>
      </c>
      <c r="G13838" s="30" t="s">
        <v>23549</v>
      </c>
      <c r="H13838" s="30" t="s">
        <v>23363</v>
      </c>
      <c r="I13838" s="29">
        <v>62662</v>
      </c>
      <c r="J13838" s="30" t="s">
        <v>70</v>
      </c>
      <c r="K13838" s="30" t="s">
        <v>27773</v>
      </c>
      <c r="L13838" s="30" t="s">
        <v>27774</v>
      </c>
      <c r="M13838" s="30"/>
      <c r="N13838" s="29">
        <v>22</v>
      </c>
      <c r="O13838" s="29">
        <v>2</v>
      </c>
      <c r="P13838" s="30" t="s">
        <v>27776</v>
      </c>
      <c r="Q13838" s="30" t="s">
        <v>683</v>
      </c>
      <c r="R13838" s="30" t="s">
        <v>684</v>
      </c>
      <c r="S13838" s="30" t="s">
        <v>684</v>
      </c>
      <c r="T13838" s="30" t="s">
        <v>3116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5</v>
      </c>
      <c r="B13839" t="s">
        <v>680</v>
      </c>
      <c r="C13839" t="b">
        <v>1</v>
      </c>
      <c r="D13839" s="29">
        <v>62870</v>
      </c>
      <c r="E13839" s="30" t="s">
        <v>310</v>
      </c>
      <c r="F13839" s="29" t="s">
        <v>27764</v>
      </c>
      <c r="G13839" s="30" t="s">
        <v>23552</v>
      </c>
      <c r="H13839" s="30" t="s">
        <v>23551</v>
      </c>
      <c r="I13839" s="29">
        <v>62739</v>
      </c>
      <c r="J13839" s="30" t="s">
        <v>66</v>
      </c>
      <c r="K13839" s="30" t="s">
        <v>3188</v>
      </c>
      <c r="L13839" s="30" t="s">
        <v>27786</v>
      </c>
      <c r="M13839" s="30"/>
      <c r="N13839" s="29">
        <v>22</v>
      </c>
      <c r="O13839" s="29">
        <v>2</v>
      </c>
      <c r="P13839" s="30" t="s">
        <v>27776</v>
      </c>
      <c r="Q13839" s="30" t="s">
        <v>683</v>
      </c>
      <c r="R13839" s="30" t="s">
        <v>684</v>
      </c>
      <c r="S13839" s="30" t="s">
        <v>684</v>
      </c>
      <c r="T13839" s="30" t="s">
        <v>27815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9</v>
      </c>
      <c r="B13840" t="s">
        <v>15</v>
      </c>
      <c r="C13840" t="b">
        <v>1</v>
      </c>
      <c r="D13840" s="29">
        <v>62871</v>
      </c>
      <c r="E13840" s="30" t="s">
        <v>310</v>
      </c>
      <c r="F13840" s="29" t="s">
        <v>27764</v>
      </c>
      <c r="G13840" s="30" t="s">
        <v>23554</v>
      </c>
      <c r="H13840" s="30" t="s">
        <v>12078</v>
      </c>
      <c r="I13840" s="29">
        <v>56215</v>
      </c>
      <c r="J13840" s="30" t="s">
        <v>83</v>
      </c>
      <c r="K13840" s="30" t="s">
        <v>27770</v>
      </c>
      <c r="L13840" s="30" t="s">
        <v>27774</v>
      </c>
      <c r="M13840" s="30"/>
      <c r="N13840" s="29">
        <v>22</v>
      </c>
      <c r="O13840" s="29">
        <v>2</v>
      </c>
      <c r="P13840" s="30" t="s">
        <v>27776</v>
      </c>
      <c r="Q13840" s="30" t="s">
        <v>325</v>
      </c>
      <c r="R13840" s="30" t="s">
        <v>326</v>
      </c>
      <c r="S13840" s="30" t="s">
        <v>326</v>
      </c>
      <c r="T13840" s="30" t="s">
        <v>789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5</v>
      </c>
      <c r="B13841" t="s">
        <v>5</v>
      </c>
      <c r="C13841" t="b">
        <v>1</v>
      </c>
      <c r="D13841" s="29">
        <v>62873</v>
      </c>
      <c r="E13841" s="30" t="s">
        <v>312</v>
      </c>
      <c r="F13841" s="29" t="s">
        <v>27764</v>
      </c>
      <c r="G13841" s="30" t="s">
        <v>23557</v>
      </c>
      <c r="H13841" s="30" t="s">
        <v>23556</v>
      </c>
      <c r="I13841" s="29">
        <v>62749</v>
      </c>
      <c r="J13841" s="30" t="s">
        <v>74</v>
      </c>
      <c r="K13841" s="30" t="s">
        <v>27794</v>
      </c>
      <c r="L13841" s="30" t="s">
        <v>27767</v>
      </c>
      <c r="M13841" s="30"/>
      <c r="N13841" s="29">
        <v>22</v>
      </c>
      <c r="O13841" s="29">
        <v>3</v>
      </c>
      <c r="P13841" s="30" t="s">
        <v>27782</v>
      </c>
      <c r="Q13841" s="30" t="s">
        <v>341</v>
      </c>
      <c r="R13841" s="30" t="s">
        <v>551</v>
      </c>
      <c r="S13841" s="30" t="s">
        <v>27783</v>
      </c>
      <c r="T13841" s="30" t="s">
        <v>27827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5</v>
      </c>
      <c r="B13842" t="s">
        <v>680</v>
      </c>
      <c r="C13842" t="b">
        <v>0</v>
      </c>
      <c r="D13842" s="29">
        <v>62876</v>
      </c>
      <c r="E13842" s="30" t="s">
        <v>310</v>
      </c>
      <c r="F13842" s="29" t="s">
        <v>27764</v>
      </c>
      <c r="G13842" s="30" t="s">
        <v>23566</v>
      </c>
      <c r="H13842" s="30" t="s">
        <v>23565</v>
      </c>
      <c r="I13842" s="29">
        <v>62715</v>
      </c>
      <c r="J13842" s="30" t="s">
        <v>67</v>
      </c>
      <c r="K13842" s="30" t="s">
        <v>27794</v>
      </c>
      <c r="L13842" s="30" t="s">
        <v>27808</v>
      </c>
      <c r="M13842" s="30"/>
      <c r="N13842" s="29">
        <v>441</v>
      </c>
      <c r="O13842" s="29">
        <v>4</v>
      </c>
      <c r="P13842" s="30" t="s">
        <v>27781</v>
      </c>
      <c r="Q13842" s="30" t="s">
        <v>683</v>
      </c>
      <c r="R13842" s="30" t="s">
        <v>684</v>
      </c>
      <c r="S13842" s="30" t="s">
        <v>684</v>
      </c>
      <c r="T13842" s="30" t="s">
        <v>1801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5</v>
      </c>
      <c r="B13843" t="s">
        <v>680</v>
      </c>
      <c r="C13843" t="b">
        <v>0</v>
      </c>
      <c r="D13843" s="29">
        <v>62877</v>
      </c>
      <c r="E13843" s="30" t="s">
        <v>310</v>
      </c>
      <c r="F13843" s="29" t="s">
        <v>27764</v>
      </c>
      <c r="G13843" s="30" t="s">
        <v>23568</v>
      </c>
      <c r="H13843" s="30" t="s">
        <v>23565</v>
      </c>
      <c r="I13843" s="29">
        <v>62715</v>
      </c>
      <c r="J13843" s="30" t="s">
        <v>53</v>
      </c>
      <c r="K13843" s="30" t="s">
        <v>27789</v>
      </c>
      <c r="L13843" s="30" t="s">
        <v>7741</v>
      </c>
      <c r="M13843" s="30"/>
      <c r="N13843" s="29">
        <v>441</v>
      </c>
      <c r="O13843" s="29">
        <v>4</v>
      </c>
      <c r="P13843" s="30" t="s">
        <v>27781</v>
      </c>
      <c r="Q13843" s="30" t="s">
        <v>683</v>
      </c>
      <c r="R13843" s="30" t="s">
        <v>684</v>
      </c>
      <c r="S13843" s="30" t="s">
        <v>684</v>
      </c>
      <c r="T13843" s="30" t="s">
        <v>27810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5</v>
      </c>
      <c r="B13844" t="s">
        <v>680</v>
      </c>
      <c r="C13844" t="b">
        <v>1</v>
      </c>
      <c r="D13844" s="29">
        <v>62878</v>
      </c>
      <c r="E13844" s="30" t="s">
        <v>310</v>
      </c>
      <c r="F13844" s="29" t="s">
        <v>27764</v>
      </c>
      <c r="G13844" s="30" t="s">
        <v>23570</v>
      </c>
      <c r="H13844" s="30" t="s">
        <v>23565</v>
      </c>
      <c r="I13844" s="29">
        <v>62715</v>
      </c>
      <c r="J13844" s="30" t="s">
        <v>57</v>
      </c>
      <c r="K13844" s="30" t="s">
        <v>27794</v>
      </c>
      <c r="L13844" s="30" t="s">
        <v>27767</v>
      </c>
      <c r="M13844" s="30"/>
      <c r="N13844" s="29">
        <v>22</v>
      </c>
      <c r="O13844" s="29">
        <v>2</v>
      </c>
      <c r="P13844" s="30" t="s">
        <v>27776</v>
      </c>
      <c r="Q13844" s="30" t="s">
        <v>683</v>
      </c>
      <c r="R13844" s="30" t="s">
        <v>684</v>
      </c>
      <c r="S13844" s="30" t="s">
        <v>684</v>
      </c>
      <c r="T13844" s="30" t="s">
        <v>10234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4</v>
      </c>
      <c r="B13845" t="s">
        <v>680</v>
      </c>
      <c r="C13845" t="b">
        <v>1</v>
      </c>
      <c r="D13845" s="29">
        <v>62879</v>
      </c>
      <c r="E13845" s="30" t="s">
        <v>310</v>
      </c>
      <c r="F13845" s="29" t="s">
        <v>27764</v>
      </c>
      <c r="G13845" s="30" t="s">
        <v>23572</v>
      </c>
      <c r="H13845" s="30" t="s">
        <v>23565</v>
      </c>
      <c r="I13845" s="29">
        <v>62715</v>
      </c>
      <c r="J13845" s="30" t="s">
        <v>57</v>
      </c>
      <c r="K13845" s="30" t="s">
        <v>27794</v>
      </c>
      <c r="L13845" s="30" t="s">
        <v>27767</v>
      </c>
      <c r="M13845" s="30"/>
      <c r="N13845" s="29">
        <v>22</v>
      </c>
      <c r="O13845" s="29">
        <v>2</v>
      </c>
      <c r="P13845" s="30" t="s">
        <v>27776</v>
      </c>
      <c r="Q13845" s="30" t="s">
        <v>683</v>
      </c>
      <c r="R13845" s="30" t="s">
        <v>684</v>
      </c>
      <c r="S13845" s="30" t="s">
        <v>684</v>
      </c>
      <c r="T13845" s="30" t="s">
        <v>10234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5</v>
      </c>
      <c r="B13846" t="s">
        <v>680</v>
      </c>
      <c r="C13846" t="b">
        <v>1</v>
      </c>
      <c r="D13846" s="29">
        <v>62880</v>
      </c>
      <c r="E13846" s="30" t="s">
        <v>310</v>
      </c>
      <c r="F13846" s="29" t="s">
        <v>27764</v>
      </c>
      <c r="G13846" s="30" t="s">
        <v>23574</v>
      </c>
      <c r="H13846" s="30" t="s">
        <v>23565</v>
      </c>
      <c r="I13846" s="29">
        <v>62715</v>
      </c>
      <c r="J13846" s="30" t="s">
        <v>57</v>
      </c>
      <c r="K13846" s="30" t="s">
        <v>27794</v>
      </c>
      <c r="L13846" s="30" t="s">
        <v>27767</v>
      </c>
      <c r="M13846" s="30"/>
      <c r="N13846" s="29">
        <v>22</v>
      </c>
      <c r="O13846" s="29">
        <v>2</v>
      </c>
      <c r="P13846" s="30" t="s">
        <v>27776</v>
      </c>
      <c r="Q13846" s="30" t="s">
        <v>683</v>
      </c>
      <c r="R13846" s="30" t="s">
        <v>684</v>
      </c>
      <c r="S13846" s="30" t="s">
        <v>684</v>
      </c>
      <c r="T13846" s="30" t="s">
        <v>10234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5</v>
      </c>
      <c r="B13847" t="s">
        <v>680</v>
      </c>
      <c r="C13847" t="b">
        <v>1</v>
      </c>
      <c r="D13847" s="29">
        <v>62881</v>
      </c>
      <c r="E13847" s="30" t="s">
        <v>310</v>
      </c>
      <c r="F13847" s="29" t="s">
        <v>27764</v>
      </c>
      <c r="G13847" s="30" t="s">
        <v>23576</v>
      </c>
      <c r="H13847" s="30" t="s">
        <v>23565</v>
      </c>
      <c r="I13847" s="29">
        <v>62715</v>
      </c>
      <c r="J13847" s="30" t="s">
        <v>57</v>
      </c>
      <c r="K13847" s="30" t="s">
        <v>27794</v>
      </c>
      <c r="L13847" s="30" t="s">
        <v>27767</v>
      </c>
      <c r="M13847" s="30"/>
      <c r="N13847" s="29">
        <v>22</v>
      </c>
      <c r="O13847" s="29">
        <v>2</v>
      </c>
      <c r="P13847" s="30" t="s">
        <v>27776</v>
      </c>
      <c r="Q13847" s="30" t="s">
        <v>683</v>
      </c>
      <c r="R13847" s="30" t="s">
        <v>684</v>
      </c>
      <c r="S13847" s="30" t="s">
        <v>684</v>
      </c>
      <c r="T13847" s="30" t="s">
        <v>10234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5</v>
      </c>
      <c r="B13848" t="s">
        <v>680</v>
      </c>
      <c r="C13848" t="b">
        <v>1</v>
      </c>
      <c r="D13848" s="29">
        <v>62882</v>
      </c>
      <c r="E13848" s="30" t="s">
        <v>310</v>
      </c>
      <c r="F13848" s="29" t="s">
        <v>27764</v>
      </c>
      <c r="G13848" s="30" t="s">
        <v>23578</v>
      </c>
      <c r="H13848" s="30" t="s">
        <v>23565</v>
      </c>
      <c r="I13848" s="29">
        <v>62715</v>
      </c>
      <c r="J13848" s="30" t="s">
        <v>57</v>
      </c>
      <c r="K13848" s="30" t="s">
        <v>27794</v>
      </c>
      <c r="L13848" s="30" t="s">
        <v>27767</v>
      </c>
      <c r="M13848" s="30"/>
      <c r="N13848" s="29">
        <v>22</v>
      </c>
      <c r="O13848" s="29">
        <v>2</v>
      </c>
      <c r="P13848" s="30" t="s">
        <v>27776</v>
      </c>
      <c r="Q13848" s="30" t="s">
        <v>683</v>
      </c>
      <c r="R13848" s="30" t="s">
        <v>684</v>
      </c>
      <c r="S13848" s="30" t="s">
        <v>684</v>
      </c>
      <c r="T13848" s="30" t="s">
        <v>10234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4</v>
      </c>
      <c r="B13849" t="s">
        <v>680</v>
      </c>
      <c r="C13849" t="b">
        <v>1</v>
      </c>
      <c r="D13849" s="29">
        <v>62883</v>
      </c>
      <c r="E13849" s="30" t="s">
        <v>310</v>
      </c>
      <c r="F13849" s="29" t="s">
        <v>27764</v>
      </c>
      <c r="G13849" s="30" t="s">
        <v>23580</v>
      </c>
      <c r="H13849" s="30" t="s">
        <v>23565</v>
      </c>
      <c r="I13849" s="29">
        <v>62715</v>
      </c>
      <c r="J13849" s="30" t="s">
        <v>57</v>
      </c>
      <c r="K13849" s="30" t="s">
        <v>27794</v>
      </c>
      <c r="L13849" s="30" t="s">
        <v>27767</v>
      </c>
      <c r="M13849" s="30"/>
      <c r="N13849" s="29">
        <v>22</v>
      </c>
      <c r="O13849" s="29">
        <v>2</v>
      </c>
      <c r="P13849" s="30" t="s">
        <v>27776</v>
      </c>
      <c r="Q13849" s="30" t="s">
        <v>683</v>
      </c>
      <c r="R13849" s="30" t="s">
        <v>684</v>
      </c>
      <c r="S13849" s="30" t="s">
        <v>684</v>
      </c>
      <c r="T13849" s="30" t="s">
        <v>10234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4</v>
      </c>
      <c r="B13850" t="s">
        <v>680</v>
      </c>
      <c r="C13850" t="b">
        <v>1</v>
      </c>
      <c r="D13850" s="29">
        <v>62884</v>
      </c>
      <c r="E13850" s="30" t="s">
        <v>310</v>
      </c>
      <c r="F13850" s="29" t="s">
        <v>27764</v>
      </c>
      <c r="G13850" s="30" t="s">
        <v>23583</v>
      </c>
      <c r="H13850" s="30" t="s">
        <v>23565</v>
      </c>
      <c r="I13850" s="29">
        <v>62715</v>
      </c>
      <c r="J13850" s="30" t="s">
        <v>57</v>
      </c>
      <c r="K13850" s="30" t="s">
        <v>27794</v>
      </c>
      <c r="L13850" s="30" t="s">
        <v>27767</v>
      </c>
      <c r="M13850" s="30"/>
      <c r="N13850" s="29">
        <v>22</v>
      </c>
      <c r="O13850" s="29">
        <v>2</v>
      </c>
      <c r="P13850" s="30" t="s">
        <v>27776</v>
      </c>
      <c r="Q13850" s="30" t="s">
        <v>683</v>
      </c>
      <c r="R13850" s="30" t="s">
        <v>684</v>
      </c>
      <c r="S13850" s="30" t="s">
        <v>684</v>
      </c>
      <c r="T13850" s="30" t="s">
        <v>10234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5</v>
      </c>
      <c r="B13851" t="s">
        <v>680</v>
      </c>
      <c r="C13851" t="b">
        <v>1</v>
      </c>
      <c r="D13851" s="29">
        <v>62885</v>
      </c>
      <c r="E13851" s="30" t="s">
        <v>310</v>
      </c>
      <c r="F13851" s="29" t="s">
        <v>27764</v>
      </c>
      <c r="G13851" s="30" t="s">
        <v>23585</v>
      </c>
      <c r="H13851" s="30" t="s">
        <v>23565</v>
      </c>
      <c r="I13851" s="29">
        <v>62715</v>
      </c>
      <c r="J13851" s="30" t="s">
        <v>57</v>
      </c>
      <c r="K13851" s="30" t="s">
        <v>27794</v>
      </c>
      <c r="L13851" s="30" t="s">
        <v>27767</v>
      </c>
      <c r="M13851" s="30"/>
      <c r="N13851" s="29">
        <v>22</v>
      </c>
      <c r="O13851" s="29">
        <v>2</v>
      </c>
      <c r="P13851" s="30" t="s">
        <v>27776</v>
      </c>
      <c r="Q13851" s="30" t="s">
        <v>683</v>
      </c>
      <c r="R13851" s="30" t="s">
        <v>684</v>
      </c>
      <c r="S13851" s="30" t="s">
        <v>684</v>
      </c>
      <c r="T13851" s="30" t="s">
        <v>10234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5</v>
      </c>
      <c r="B13852" t="s">
        <v>680</v>
      </c>
      <c r="C13852" t="b">
        <v>1</v>
      </c>
      <c r="D13852" s="29">
        <v>62886</v>
      </c>
      <c r="E13852" s="30" t="s">
        <v>310</v>
      </c>
      <c r="F13852" s="29" t="s">
        <v>27764</v>
      </c>
      <c r="G13852" s="30" t="s">
        <v>23587</v>
      </c>
      <c r="H13852" s="30" t="s">
        <v>23565</v>
      </c>
      <c r="I13852" s="29">
        <v>62715</v>
      </c>
      <c r="J13852" s="30" t="s">
        <v>57</v>
      </c>
      <c r="K13852" s="30" t="s">
        <v>27794</v>
      </c>
      <c r="L13852" s="30" t="s">
        <v>27767</v>
      </c>
      <c r="M13852" s="30"/>
      <c r="N13852" s="29">
        <v>22</v>
      </c>
      <c r="O13852" s="29">
        <v>2</v>
      </c>
      <c r="P13852" s="30" t="s">
        <v>27776</v>
      </c>
      <c r="Q13852" s="30" t="s">
        <v>683</v>
      </c>
      <c r="R13852" s="30" t="s">
        <v>684</v>
      </c>
      <c r="S13852" s="30" t="s">
        <v>684</v>
      </c>
      <c r="T13852" s="30" t="s">
        <v>10234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5</v>
      </c>
      <c r="B13853" t="s">
        <v>680</v>
      </c>
      <c r="C13853" t="b">
        <v>1</v>
      </c>
      <c r="D13853" s="29">
        <v>62887</v>
      </c>
      <c r="E13853" s="30" t="s">
        <v>310</v>
      </c>
      <c r="F13853" s="29" t="s">
        <v>27764</v>
      </c>
      <c r="G13853" s="30" t="s">
        <v>23590</v>
      </c>
      <c r="H13853" s="30" t="s">
        <v>23565</v>
      </c>
      <c r="I13853" s="29">
        <v>62715</v>
      </c>
      <c r="J13853" s="30" t="s">
        <v>57</v>
      </c>
      <c r="K13853" s="30" t="s">
        <v>27794</v>
      </c>
      <c r="L13853" s="30" t="s">
        <v>27767</v>
      </c>
      <c r="M13853" s="30"/>
      <c r="N13853" s="29">
        <v>22</v>
      </c>
      <c r="O13853" s="29">
        <v>2</v>
      </c>
      <c r="P13853" s="30" t="s">
        <v>27776</v>
      </c>
      <c r="Q13853" s="30" t="s">
        <v>683</v>
      </c>
      <c r="R13853" s="30" t="s">
        <v>684</v>
      </c>
      <c r="S13853" s="30" t="s">
        <v>684</v>
      </c>
      <c r="T13853" s="30" t="s">
        <v>10234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5</v>
      </c>
      <c r="B13854" t="s">
        <v>680</v>
      </c>
      <c r="C13854" t="b">
        <v>1</v>
      </c>
      <c r="D13854" s="29">
        <v>62890</v>
      </c>
      <c r="E13854" s="30" t="s">
        <v>310</v>
      </c>
      <c r="F13854" s="29" t="s">
        <v>27764</v>
      </c>
      <c r="G13854" s="30" t="s">
        <v>23598</v>
      </c>
      <c r="H13854" s="30" t="s">
        <v>23597</v>
      </c>
      <c r="I13854" s="29">
        <v>62762</v>
      </c>
      <c r="J13854" s="30" t="s">
        <v>66</v>
      </c>
      <c r="K13854" s="30" t="s">
        <v>3188</v>
      </c>
      <c r="L13854" s="30" t="s">
        <v>27786</v>
      </c>
      <c r="M13854" s="30"/>
      <c r="N13854" s="29">
        <v>22</v>
      </c>
      <c r="O13854" s="29">
        <v>2</v>
      </c>
      <c r="P13854" s="30" t="s">
        <v>27776</v>
      </c>
      <c r="Q13854" s="30" t="s">
        <v>683</v>
      </c>
      <c r="R13854" s="30" t="s">
        <v>684</v>
      </c>
      <c r="S13854" s="30" t="s">
        <v>684</v>
      </c>
      <c r="T13854" s="30" t="s">
        <v>27815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9</v>
      </c>
      <c r="B13855" t="s">
        <v>15</v>
      </c>
      <c r="C13855" t="b">
        <v>1</v>
      </c>
      <c r="D13855" s="29">
        <v>62891</v>
      </c>
      <c r="E13855" s="30" t="s">
        <v>310</v>
      </c>
      <c r="F13855" s="29" t="s">
        <v>27764</v>
      </c>
      <c r="G13855" s="30" t="s">
        <v>23601</v>
      </c>
      <c r="H13855" s="30" t="s">
        <v>23600</v>
      </c>
      <c r="I13855" s="29">
        <v>62761</v>
      </c>
      <c r="J13855" s="30" t="s">
        <v>62</v>
      </c>
      <c r="K13855" s="30" t="s">
        <v>27801</v>
      </c>
      <c r="L13855" s="30" t="s">
        <v>27808</v>
      </c>
      <c r="M13855" s="30"/>
      <c r="N13855" s="29">
        <v>22</v>
      </c>
      <c r="O13855" s="29">
        <v>2</v>
      </c>
      <c r="P13855" s="30" t="s">
        <v>27776</v>
      </c>
      <c r="Q13855" s="30" t="s">
        <v>325</v>
      </c>
      <c r="R13855" s="30" t="s">
        <v>326</v>
      </c>
      <c r="S13855" s="30" t="s">
        <v>326</v>
      </c>
      <c r="T13855" s="30" t="s">
        <v>3116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8</v>
      </c>
      <c r="B13856" t="s">
        <v>680</v>
      </c>
      <c r="C13856" t="b">
        <v>1</v>
      </c>
      <c r="D13856" s="29">
        <v>62893</v>
      </c>
      <c r="E13856" s="30" t="s">
        <v>310</v>
      </c>
      <c r="F13856" s="29" t="s">
        <v>27764</v>
      </c>
      <c r="G13856" s="30" t="s">
        <v>23603</v>
      </c>
      <c r="H13856" s="30" t="s">
        <v>20226</v>
      </c>
      <c r="I13856" s="29">
        <v>62759</v>
      </c>
      <c r="J13856" s="30" t="s">
        <v>61</v>
      </c>
      <c r="K13856" s="30" t="s">
        <v>27801</v>
      </c>
      <c r="L13856" s="30" t="s">
        <v>27767</v>
      </c>
      <c r="M13856" s="30"/>
      <c r="N13856" s="29">
        <v>22</v>
      </c>
      <c r="O13856" s="29">
        <v>2</v>
      </c>
      <c r="P13856" s="30" t="s">
        <v>27776</v>
      </c>
      <c r="Q13856" s="30" t="s">
        <v>683</v>
      </c>
      <c r="R13856" s="30" t="s">
        <v>684</v>
      </c>
      <c r="S13856" s="30" t="s">
        <v>684</v>
      </c>
      <c r="T13856" s="30" t="s">
        <v>3116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5</v>
      </c>
      <c r="B13857" t="s">
        <v>15</v>
      </c>
      <c r="C13857" t="b">
        <v>1</v>
      </c>
      <c r="D13857" s="29">
        <v>62897</v>
      </c>
      <c r="E13857" s="30" t="s">
        <v>310</v>
      </c>
      <c r="F13857" s="29" t="s">
        <v>27764</v>
      </c>
      <c r="G13857" s="30" t="s">
        <v>23606</v>
      </c>
      <c r="H13857" s="30" t="s">
        <v>11952</v>
      </c>
      <c r="I13857" s="29">
        <v>60025</v>
      </c>
      <c r="J13857" s="30" t="s">
        <v>66</v>
      </c>
      <c r="K13857" s="30" t="s">
        <v>3188</v>
      </c>
      <c r="L13857" s="30" t="s">
        <v>27786</v>
      </c>
      <c r="M13857" s="30"/>
      <c r="N13857" s="29">
        <v>22</v>
      </c>
      <c r="O13857" s="29">
        <v>2</v>
      </c>
      <c r="P13857" s="30" t="s">
        <v>27776</v>
      </c>
      <c r="Q13857" s="30" t="s">
        <v>325</v>
      </c>
      <c r="R13857" s="30" t="s">
        <v>326</v>
      </c>
      <c r="S13857" s="30" t="s">
        <v>326</v>
      </c>
      <c r="T13857" s="30" t="s">
        <v>27815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9</v>
      </c>
      <c r="B13858" t="s">
        <v>680</v>
      </c>
      <c r="C13858" t="b">
        <v>1</v>
      </c>
      <c r="D13858" s="29">
        <v>62898</v>
      </c>
      <c r="E13858" s="30" t="s">
        <v>310</v>
      </c>
      <c r="F13858" s="29" t="s">
        <v>27764</v>
      </c>
      <c r="G13858" s="30" t="s">
        <v>23608</v>
      </c>
      <c r="H13858" s="30" t="s">
        <v>14173</v>
      </c>
      <c r="I13858" s="29">
        <v>60531</v>
      </c>
      <c r="J13858" s="30" t="s">
        <v>86</v>
      </c>
      <c r="K13858" s="30" t="s">
        <v>3188</v>
      </c>
      <c r="L13858" s="30" t="s">
        <v>27786</v>
      </c>
      <c r="M13858" s="30"/>
      <c r="N13858" s="29">
        <v>22</v>
      </c>
      <c r="O13858" s="29">
        <v>2</v>
      </c>
      <c r="P13858" s="30" t="s">
        <v>27776</v>
      </c>
      <c r="Q13858" s="30" t="s">
        <v>683</v>
      </c>
      <c r="R13858" s="30" t="s">
        <v>684</v>
      </c>
      <c r="S13858" s="30" t="s">
        <v>684</v>
      </c>
      <c r="T13858" s="30" t="s">
        <v>27815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9</v>
      </c>
      <c r="B13859" t="s">
        <v>680</v>
      </c>
      <c r="C13859" t="b">
        <v>1</v>
      </c>
      <c r="D13859" s="29">
        <v>62899</v>
      </c>
      <c r="E13859" s="30" t="s">
        <v>310</v>
      </c>
      <c r="F13859" s="29" t="s">
        <v>27764</v>
      </c>
      <c r="G13859" s="30" t="s">
        <v>23610</v>
      </c>
      <c r="H13859" s="30" t="s">
        <v>14371</v>
      </c>
      <c r="I13859" s="29">
        <v>61012</v>
      </c>
      <c r="J13859" s="30" t="s">
        <v>51</v>
      </c>
      <c r="K13859" s="30" t="s">
        <v>27789</v>
      </c>
      <c r="L13859" s="30" t="s">
        <v>7741</v>
      </c>
      <c r="M13859" s="30"/>
      <c r="N13859" s="29">
        <v>22</v>
      </c>
      <c r="O13859" s="29">
        <v>2</v>
      </c>
      <c r="P13859" s="30" t="s">
        <v>27776</v>
      </c>
      <c r="Q13859" s="30" t="s">
        <v>683</v>
      </c>
      <c r="R13859" s="30" t="s">
        <v>684</v>
      </c>
      <c r="S13859" s="30" t="s">
        <v>684</v>
      </c>
      <c r="T13859" s="30" t="s">
        <v>21775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5</v>
      </c>
      <c r="B13860" t="s">
        <v>680</v>
      </c>
      <c r="C13860" t="b">
        <v>1</v>
      </c>
      <c r="D13860" s="29">
        <v>62900</v>
      </c>
      <c r="E13860" s="30" t="s">
        <v>310</v>
      </c>
      <c r="F13860" s="29" t="s">
        <v>27764</v>
      </c>
      <c r="G13860" s="30" t="s">
        <v>23613</v>
      </c>
      <c r="H13860" s="30" t="s">
        <v>23612</v>
      </c>
      <c r="I13860" s="29">
        <v>62766</v>
      </c>
      <c r="J13860" s="30" t="s">
        <v>89</v>
      </c>
      <c r="K13860" s="30" t="s">
        <v>27766</v>
      </c>
      <c r="L13860" s="30" t="s">
        <v>27767</v>
      </c>
      <c r="M13860" s="30"/>
      <c r="N13860" s="29">
        <v>22</v>
      </c>
      <c r="O13860" s="29">
        <v>2</v>
      </c>
      <c r="P13860" s="30" t="s">
        <v>27776</v>
      </c>
      <c r="Q13860" s="30" t="s">
        <v>683</v>
      </c>
      <c r="R13860" s="30" t="s">
        <v>684</v>
      </c>
      <c r="S13860" s="30" t="s">
        <v>684</v>
      </c>
      <c r="T13860" s="30" t="s">
        <v>8547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8</v>
      </c>
      <c r="B13861" t="s">
        <v>9</v>
      </c>
      <c r="C13861" t="b">
        <v>0</v>
      </c>
      <c r="D13861" s="29">
        <v>62901</v>
      </c>
      <c r="E13861" s="30" t="s">
        <v>312</v>
      </c>
      <c r="F13861" s="29" t="s">
        <v>27764</v>
      </c>
      <c r="G13861" s="30" t="s">
        <v>23615</v>
      </c>
      <c r="H13861" s="30" t="s">
        <v>23614</v>
      </c>
      <c r="I13861" s="29">
        <v>62767</v>
      </c>
      <c r="J13861" s="30" t="s">
        <v>85</v>
      </c>
      <c r="K13861" s="30" t="s">
        <v>27785</v>
      </c>
      <c r="L13861" s="30" t="s">
        <v>27808</v>
      </c>
      <c r="M13861" s="30"/>
      <c r="N13861" s="29">
        <v>339</v>
      </c>
      <c r="O13861" s="29">
        <v>7</v>
      </c>
      <c r="P13861" s="30" t="s">
        <v>27835</v>
      </c>
      <c r="Q13861" s="30" t="s">
        <v>371</v>
      </c>
      <c r="R13861" s="30" t="s">
        <v>342</v>
      </c>
      <c r="S13861" s="30" t="s">
        <v>342</v>
      </c>
      <c r="T13861" s="30" t="s">
        <v>1801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9</v>
      </c>
      <c r="B13862" t="s">
        <v>680</v>
      </c>
      <c r="C13862" t="b">
        <v>1</v>
      </c>
      <c r="D13862" s="29">
        <v>62902</v>
      </c>
      <c r="E13862" s="30" t="s">
        <v>310</v>
      </c>
      <c r="F13862" s="29" t="s">
        <v>27764</v>
      </c>
      <c r="G13862" s="30" t="s">
        <v>23618</v>
      </c>
      <c r="H13862" s="30" t="s">
        <v>23617</v>
      </c>
      <c r="I13862" s="29">
        <v>62772</v>
      </c>
      <c r="J13862" s="30" t="s">
        <v>52</v>
      </c>
      <c r="K13862" s="30" t="s">
        <v>27775</v>
      </c>
      <c r="L13862" s="30" t="s">
        <v>7741</v>
      </c>
      <c r="M13862" s="30"/>
      <c r="N13862" s="29">
        <v>22</v>
      </c>
      <c r="O13862" s="29">
        <v>2</v>
      </c>
      <c r="P13862" s="30" t="s">
        <v>27776</v>
      </c>
      <c r="Q13862" s="30" t="s">
        <v>683</v>
      </c>
      <c r="R13862" s="30" t="s">
        <v>684</v>
      </c>
      <c r="S13862" s="30" t="s">
        <v>684</v>
      </c>
      <c r="T13862" s="30" t="s">
        <v>27777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7</v>
      </c>
      <c r="B13863" t="s">
        <v>680</v>
      </c>
      <c r="C13863" t="b">
        <v>1</v>
      </c>
      <c r="D13863" s="29">
        <v>62903</v>
      </c>
      <c r="E13863" s="30" t="s">
        <v>310</v>
      </c>
      <c r="F13863" s="29" t="s">
        <v>27764</v>
      </c>
      <c r="G13863" s="30" t="s">
        <v>23620</v>
      </c>
      <c r="H13863" s="30" t="s">
        <v>13799</v>
      </c>
      <c r="I13863" s="29">
        <v>60281</v>
      </c>
      <c r="J13863" s="30" t="s">
        <v>78</v>
      </c>
      <c r="K13863" s="30" t="s">
        <v>27785</v>
      </c>
      <c r="L13863" s="30" t="s">
        <v>27808</v>
      </c>
      <c r="M13863" s="30"/>
      <c r="N13863" s="29">
        <v>22</v>
      </c>
      <c r="O13863" s="29">
        <v>2</v>
      </c>
      <c r="P13863" s="30" t="s">
        <v>27776</v>
      </c>
      <c r="Q13863" s="30" t="s">
        <v>683</v>
      </c>
      <c r="R13863" s="30" t="s">
        <v>684</v>
      </c>
      <c r="S13863" s="30" t="s">
        <v>684</v>
      </c>
      <c r="T13863" s="30" t="s">
        <v>1801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3</v>
      </c>
      <c r="B13864" t="s">
        <v>680</v>
      </c>
      <c r="C13864" t="b">
        <v>1</v>
      </c>
      <c r="D13864" s="29">
        <v>62904</v>
      </c>
      <c r="E13864" s="30" t="s">
        <v>310</v>
      </c>
      <c r="F13864" s="29" t="s">
        <v>27764</v>
      </c>
      <c r="G13864" s="30" t="s">
        <v>23623</v>
      </c>
      <c r="H13864" s="30" t="s">
        <v>13799</v>
      </c>
      <c r="I13864" s="29">
        <v>60281</v>
      </c>
      <c r="J13864" s="30" t="s">
        <v>78</v>
      </c>
      <c r="K13864" s="30" t="s">
        <v>27785</v>
      </c>
      <c r="L13864" s="30" t="s">
        <v>27808</v>
      </c>
      <c r="M13864" s="30"/>
      <c r="N13864" s="29">
        <v>22</v>
      </c>
      <c r="O13864" s="29">
        <v>2</v>
      </c>
      <c r="P13864" s="30" t="s">
        <v>27776</v>
      </c>
      <c r="Q13864" s="30" t="s">
        <v>683</v>
      </c>
      <c r="R13864" s="30" t="s">
        <v>684</v>
      </c>
      <c r="S13864" s="30" t="s">
        <v>684</v>
      </c>
      <c r="T13864" s="30" t="s">
        <v>1801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7</v>
      </c>
      <c r="B13865" t="s">
        <v>680</v>
      </c>
      <c r="C13865" t="b">
        <v>1</v>
      </c>
      <c r="D13865" s="29">
        <v>62905</v>
      </c>
      <c r="E13865" s="30" t="s">
        <v>310</v>
      </c>
      <c r="F13865" s="29" t="s">
        <v>27764</v>
      </c>
      <c r="G13865" s="30" t="s">
        <v>23625</v>
      </c>
      <c r="H13865" s="30" t="s">
        <v>13799</v>
      </c>
      <c r="I13865" s="29">
        <v>60281</v>
      </c>
      <c r="J13865" s="30" t="s">
        <v>78</v>
      </c>
      <c r="K13865" s="30" t="s">
        <v>27785</v>
      </c>
      <c r="L13865" s="30" t="s">
        <v>27808</v>
      </c>
      <c r="M13865" s="30"/>
      <c r="N13865" s="29">
        <v>22</v>
      </c>
      <c r="O13865" s="29">
        <v>2</v>
      </c>
      <c r="P13865" s="30" t="s">
        <v>27776</v>
      </c>
      <c r="Q13865" s="30" t="s">
        <v>683</v>
      </c>
      <c r="R13865" s="30" t="s">
        <v>684</v>
      </c>
      <c r="S13865" s="30" t="s">
        <v>684</v>
      </c>
      <c r="T13865" s="30" t="s">
        <v>1801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7</v>
      </c>
      <c r="B13866" t="s">
        <v>680</v>
      </c>
      <c r="C13866" t="b">
        <v>1</v>
      </c>
      <c r="D13866" s="29">
        <v>62906</v>
      </c>
      <c r="E13866" s="30" t="s">
        <v>310</v>
      </c>
      <c r="F13866" s="29" t="s">
        <v>27764</v>
      </c>
      <c r="G13866" s="30" t="s">
        <v>23627</v>
      </c>
      <c r="H13866" s="30" t="s">
        <v>13799</v>
      </c>
      <c r="I13866" s="29">
        <v>60281</v>
      </c>
      <c r="J13866" s="30" t="s">
        <v>78</v>
      </c>
      <c r="K13866" s="30" t="s">
        <v>27785</v>
      </c>
      <c r="L13866" s="30" t="s">
        <v>27808</v>
      </c>
      <c r="M13866" s="30"/>
      <c r="N13866" s="29">
        <v>22</v>
      </c>
      <c r="O13866" s="29">
        <v>2</v>
      </c>
      <c r="P13866" s="30" t="s">
        <v>27776</v>
      </c>
      <c r="Q13866" s="30" t="s">
        <v>683</v>
      </c>
      <c r="R13866" s="30" t="s">
        <v>684</v>
      </c>
      <c r="S13866" s="30" t="s">
        <v>684</v>
      </c>
      <c r="T13866" s="30" t="s">
        <v>1801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1</v>
      </c>
      <c r="C13867" t="b">
        <v>0</v>
      </c>
      <c r="D13867" s="29">
        <v>62907</v>
      </c>
      <c r="E13867" s="30" t="s">
        <v>310</v>
      </c>
      <c r="F13867" s="29" t="s">
        <v>27764</v>
      </c>
      <c r="G13867" s="30" t="s">
        <v>23629</v>
      </c>
      <c r="H13867" s="30" t="s">
        <v>21890</v>
      </c>
      <c r="I13867" s="29">
        <v>61522</v>
      </c>
      <c r="J13867" s="30" t="s">
        <v>93</v>
      </c>
      <c r="K13867" s="30" t="s">
        <v>3188</v>
      </c>
      <c r="L13867" s="30" t="s">
        <v>27786</v>
      </c>
      <c r="M13867" s="30"/>
      <c r="N13867" s="29">
        <v>22</v>
      </c>
      <c r="O13867" s="29">
        <v>2</v>
      </c>
      <c r="P13867" s="30" t="s">
        <v>27776</v>
      </c>
      <c r="Q13867" s="30" t="s">
        <v>678</v>
      </c>
      <c r="R13867" s="30" t="s">
        <v>679</v>
      </c>
      <c r="S13867" s="30" t="s">
        <v>1828</v>
      </c>
      <c r="T13867" s="30" t="s">
        <v>27815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1</v>
      </c>
      <c r="C13868" t="b">
        <v>0</v>
      </c>
      <c r="D13868" s="29">
        <v>62908</v>
      </c>
      <c r="E13868" s="30" t="s">
        <v>310</v>
      </c>
      <c r="F13868" s="29" t="s">
        <v>27764</v>
      </c>
      <c r="G13868" s="30" t="s">
        <v>23632</v>
      </c>
      <c r="H13868" s="30" t="s">
        <v>23631</v>
      </c>
      <c r="I13868" s="29">
        <v>62731</v>
      </c>
      <c r="J13868" s="30" t="s">
        <v>70</v>
      </c>
      <c r="K13868" s="30" t="s">
        <v>27773</v>
      </c>
      <c r="L13868" s="30" t="s">
        <v>27774</v>
      </c>
      <c r="M13868" s="30"/>
      <c r="N13868" s="29">
        <v>22</v>
      </c>
      <c r="O13868" s="29">
        <v>2</v>
      </c>
      <c r="P13868" s="30" t="s">
        <v>27776</v>
      </c>
      <c r="Q13868" s="30" t="s">
        <v>678</v>
      </c>
      <c r="R13868" s="30" t="s">
        <v>679</v>
      </c>
      <c r="S13868" s="30" t="s">
        <v>1828</v>
      </c>
      <c r="T13868" s="30" t="s">
        <v>3116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8</v>
      </c>
      <c r="B13869" t="s">
        <v>15</v>
      </c>
      <c r="C13869" t="b">
        <v>1</v>
      </c>
      <c r="D13869" s="29">
        <v>62909</v>
      </c>
      <c r="E13869" s="30" t="s">
        <v>310</v>
      </c>
      <c r="F13869" s="29" t="s">
        <v>27764</v>
      </c>
      <c r="G13869" s="30" t="s">
        <v>23633</v>
      </c>
      <c r="H13869" s="30" t="s">
        <v>12078</v>
      </c>
      <c r="I13869" s="29">
        <v>56215</v>
      </c>
      <c r="J13869" s="30" t="s">
        <v>90</v>
      </c>
      <c r="K13869" s="30" t="s">
        <v>27770</v>
      </c>
      <c r="L13869" s="30" t="s">
        <v>27803</v>
      </c>
      <c r="M13869" s="30"/>
      <c r="N13869" s="29">
        <v>22</v>
      </c>
      <c r="O13869" s="29">
        <v>2</v>
      </c>
      <c r="P13869" s="30" t="s">
        <v>27776</v>
      </c>
      <c r="Q13869" s="30" t="s">
        <v>325</v>
      </c>
      <c r="R13869" s="30" t="s">
        <v>326</v>
      </c>
      <c r="S13869" s="30" t="s">
        <v>326</v>
      </c>
      <c r="T13869" s="30" t="s">
        <v>27804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4</v>
      </c>
      <c r="B13870" t="s">
        <v>680</v>
      </c>
      <c r="C13870" t="b">
        <v>1</v>
      </c>
      <c r="D13870" s="29">
        <v>62910</v>
      </c>
      <c r="E13870" s="30" t="s">
        <v>310</v>
      </c>
      <c r="F13870" s="29" t="s">
        <v>27764</v>
      </c>
      <c r="G13870" s="30" t="s">
        <v>23635</v>
      </c>
      <c r="H13870" s="30" t="s">
        <v>14173</v>
      </c>
      <c r="I13870" s="29">
        <v>60531</v>
      </c>
      <c r="J13870" s="30" t="s">
        <v>67</v>
      </c>
      <c r="K13870" s="30" t="s">
        <v>27794</v>
      </c>
      <c r="L13870" s="30" t="s">
        <v>27767</v>
      </c>
      <c r="M13870" s="30"/>
      <c r="N13870" s="29">
        <v>22</v>
      </c>
      <c r="O13870" s="29">
        <v>2</v>
      </c>
      <c r="P13870" s="30" t="s">
        <v>27776</v>
      </c>
      <c r="Q13870" s="30" t="s">
        <v>683</v>
      </c>
      <c r="R13870" s="30" t="s">
        <v>684</v>
      </c>
      <c r="S13870" s="30" t="s">
        <v>684</v>
      </c>
      <c r="T13870" s="30" t="s">
        <v>1801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4</v>
      </c>
      <c r="B13871" t="s">
        <v>680</v>
      </c>
      <c r="C13871" t="b">
        <v>1</v>
      </c>
      <c r="D13871" s="29">
        <v>62911</v>
      </c>
      <c r="E13871" s="30" t="s">
        <v>310</v>
      </c>
      <c r="F13871" s="29" t="s">
        <v>27764</v>
      </c>
      <c r="G13871" s="30" t="s">
        <v>23638</v>
      </c>
      <c r="H13871" s="30" t="s">
        <v>23637</v>
      </c>
      <c r="I13871" s="29">
        <v>62773</v>
      </c>
      <c r="J13871" s="30" t="s">
        <v>66</v>
      </c>
      <c r="K13871" s="30" t="s">
        <v>3188</v>
      </c>
      <c r="L13871" s="30" t="s">
        <v>27786</v>
      </c>
      <c r="M13871" s="30"/>
      <c r="N13871" s="29">
        <v>22</v>
      </c>
      <c r="O13871" s="29">
        <v>2</v>
      </c>
      <c r="P13871" s="30" t="s">
        <v>27776</v>
      </c>
      <c r="Q13871" s="30" t="s">
        <v>683</v>
      </c>
      <c r="R13871" s="30" t="s">
        <v>684</v>
      </c>
      <c r="S13871" s="30" t="s">
        <v>684</v>
      </c>
      <c r="T13871" s="30" t="s">
        <v>27815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9</v>
      </c>
      <c r="B13872" t="s">
        <v>680</v>
      </c>
      <c r="C13872" t="b">
        <v>1</v>
      </c>
      <c r="D13872" s="29">
        <v>62912</v>
      </c>
      <c r="E13872" s="30" t="s">
        <v>310</v>
      </c>
      <c r="F13872" s="29" t="s">
        <v>27764</v>
      </c>
      <c r="G13872" s="30" t="s">
        <v>23640</v>
      </c>
      <c r="H13872" s="30" t="s">
        <v>11952</v>
      </c>
      <c r="I13872" s="29">
        <v>60025</v>
      </c>
      <c r="J13872" s="30" t="s">
        <v>67</v>
      </c>
      <c r="K13872" s="30" t="s">
        <v>27794</v>
      </c>
      <c r="L13872" s="30" t="s">
        <v>27808</v>
      </c>
      <c r="M13872" s="30"/>
      <c r="N13872" s="29">
        <v>22</v>
      </c>
      <c r="O13872" s="29">
        <v>2</v>
      </c>
      <c r="P13872" s="30" t="s">
        <v>27776</v>
      </c>
      <c r="Q13872" s="30" t="s">
        <v>683</v>
      </c>
      <c r="R13872" s="30" t="s">
        <v>684</v>
      </c>
      <c r="S13872" s="30" t="s">
        <v>684</v>
      </c>
      <c r="T13872" s="30" t="s">
        <v>1801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9</v>
      </c>
      <c r="B13873" t="s">
        <v>680</v>
      </c>
      <c r="C13873" t="b">
        <v>1</v>
      </c>
      <c r="D13873" s="29">
        <v>62914</v>
      </c>
      <c r="E13873" s="30" t="s">
        <v>310</v>
      </c>
      <c r="F13873" s="29" t="s">
        <v>27764</v>
      </c>
      <c r="G13873" s="30" t="s">
        <v>23642</v>
      </c>
      <c r="H13873" s="30" t="s">
        <v>1416</v>
      </c>
      <c r="I13873" s="29">
        <v>6452</v>
      </c>
      <c r="J13873" s="30" t="s">
        <v>56</v>
      </c>
      <c r="K13873" s="30" t="s">
        <v>27794</v>
      </c>
      <c r="L13873" s="30" t="s">
        <v>27767</v>
      </c>
      <c r="M13873" s="30"/>
      <c r="N13873" s="29">
        <v>22</v>
      </c>
      <c r="O13873" s="29">
        <v>1</v>
      </c>
      <c r="P13873" s="30" t="s">
        <v>313</v>
      </c>
      <c r="Q13873" s="30" t="s">
        <v>683</v>
      </c>
      <c r="R13873" s="30" t="s">
        <v>684</v>
      </c>
      <c r="S13873" s="30" t="s">
        <v>684</v>
      </c>
      <c r="T13873" s="30" t="s">
        <v>27819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8</v>
      </c>
      <c r="B13874" t="s">
        <v>680</v>
      </c>
      <c r="C13874" t="b">
        <v>1</v>
      </c>
      <c r="D13874" s="29">
        <v>62915</v>
      </c>
      <c r="E13874" s="30" t="s">
        <v>310</v>
      </c>
      <c r="F13874" s="29" t="s">
        <v>27764</v>
      </c>
      <c r="G13874" s="30" t="s">
        <v>23643</v>
      </c>
      <c r="H13874" s="30" t="s">
        <v>1416</v>
      </c>
      <c r="I13874" s="29">
        <v>6452</v>
      </c>
      <c r="J13874" s="30" t="s">
        <v>56</v>
      </c>
      <c r="K13874" s="30" t="s">
        <v>27794</v>
      </c>
      <c r="L13874" s="30" t="s">
        <v>27767</v>
      </c>
      <c r="M13874" s="30"/>
      <c r="N13874" s="29">
        <v>22</v>
      </c>
      <c r="O13874" s="29">
        <v>1</v>
      </c>
      <c r="P13874" s="30" t="s">
        <v>313</v>
      </c>
      <c r="Q13874" s="30" t="s">
        <v>683</v>
      </c>
      <c r="R13874" s="30" t="s">
        <v>684</v>
      </c>
      <c r="S13874" s="30" t="s">
        <v>684</v>
      </c>
      <c r="T13874" s="30" t="s">
        <v>27819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9</v>
      </c>
      <c r="B13875" t="s">
        <v>680</v>
      </c>
      <c r="C13875" t="b">
        <v>1</v>
      </c>
      <c r="D13875" s="29">
        <v>62916</v>
      </c>
      <c r="E13875" s="30" t="s">
        <v>310</v>
      </c>
      <c r="F13875" s="29" t="s">
        <v>27764</v>
      </c>
      <c r="G13875" s="30" t="s">
        <v>23644</v>
      </c>
      <c r="H13875" s="30" t="s">
        <v>1416</v>
      </c>
      <c r="I13875" s="29">
        <v>6452</v>
      </c>
      <c r="J13875" s="30" t="s">
        <v>56</v>
      </c>
      <c r="K13875" s="30" t="s">
        <v>27794</v>
      </c>
      <c r="L13875" s="30" t="s">
        <v>27767</v>
      </c>
      <c r="M13875" s="30"/>
      <c r="N13875" s="29">
        <v>22</v>
      </c>
      <c r="O13875" s="29">
        <v>1</v>
      </c>
      <c r="P13875" s="30" t="s">
        <v>313</v>
      </c>
      <c r="Q13875" s="30" t="s">
        <v>683</v>
      </c>
      <c r="R13875" s="30" t="s">
        <v>684</v>
      </c>
      <c r="S13875" s="30" t="s">
        <v>684</v>
      </c>
      <c r="T13875" s="30" t="s">
        <v>27819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8</v>
      </c>
      <c r="B13876" t="s">
        <v>680</v>
      </c>
      <c r="C13876" t="b">
        <v>1</v>
      </c>
      <c r="D13876" s="29">
        <v>62917</v>
      </c>
      <c r="E13876" s="30" t="s">
        <v>310</v>
      </c>
      <c r="F13876" s="29" t="s">
        <v>27764</v>
      </c>
      <c r="G13876" s="30" t="s">
        <v>23646</v>
      </c>
      <c r="H13876" s="30" t="s">
        <v>1416</v>
      </c>
      <c r="I13876" s="29">
        <v>6452</v>
      </c>
      <c r="J13876" s="30" t="s">
        <v>56</v>
      </c>
      <c r="K13876" s="30" t="s">
        <v>27794</v>
      </c>
      <c r="L13876" s="30" t="s">
        <v>27767</v>
      </c>
      <c r="M13876" s="30"/>
      <c r="N13876" s="29">
        <v>22</v>
      </c>
      <c r="O13876" s="29">
        <v>1</v>
      </c>
      <c r="P13876" s="30" t="s">
        <v>313</v>
      </c>
      <c r="Q13876" s="30" t="s">
        <v>683</v>
      </c>
      <c r="R13876" s="30" t="s">
        <v>684</v>
      </c>
      <c r="S13876" s="30" t="s">
        <v>684</v>
      </c>
      <c r="T13876" s="30" t="s">
        <v>27819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8</v>
      </c>
      <c r="B13877" t="s">
        <v>680</v>
      </c>
      <c r="C13877" t="b">
        <v>1</v>
      </c>
      <c r="D13877" s="29">
        <v>62919</v>
      </c>
      <c r="E13877" s="30" t="s">
        <v>310</v>
      </c>
      <c r="F13877" s="29" t="s">
        <v>27764</v>
      </c>
      <c r="G13877" s="30" t="s">
        <v>23647</v>
      </c>
      <c r="H13877" s="30" t="s">
        <v>1416</v>
      </c>
      <c r="I13877" s="29">
        <v>6452</v>
      </c>
      <c r="J13877" s="30" t="s">
        <v>56</v>
      </c>
      <c r="K13877" s="30" t="s">
        <v>27794</v>
      </c>
      <c r="L13877" s="30" t="s">
        <v>27767</v>
      </c>
      <c r="M13877" s="30"/>
      <c r="N13877" s="29">
        <v>22</v>
      </c>
      <c r="O13877" s="29">
        <v>1</v>
      </c>
      <c r="P13877" s="30" t="s">
        <v>313</v>
      </c>
      <c r="Q13877" s="30" t="s">
        <v>683</v>
      </c>
      <c r="R13877" s="30" t="s">
        <v>684</v>
      </c>
      <c r="S13877" s="30" t="s">
        <v>684</v>
      </c>
      <c r="T13877" s="30" t="s">
        <v>27819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5</v>
      </c>
      <c r="B13878" t="s">
        <v>9</v>
      </c>
      <c r="C13878" t="b">
        <v>1</v>
      </c>
      <c r="D13878" s="29">
        <v>62920</v>
      </c>
      <c r="E13878" s="30" t="s">
        <v>312</v>
      </c>
      <c r="F13878" s="29" t="s">
        <v>27764</v>
      </c>
      <c r="G13878" s="30" t="s">
        <v>23648</v>
      </c>
      <c r="H13878" s="30" t="s">
        <v>23648</v>
      </c>
      <c r="I13878" s="29">
        <v>62777</v>
      </c>
      <c r="J13878" s="30" t="s">
        <v>81</v>
      </c>
      <c r="K13878" s="30" t="s">
        <v>27785</v>
      </c>
      <c r="L13878" s="30" t="s">
        <v>27786</v>
      </c>
      <c r="M13878" s="30"/>
      <c r="N13878" s="29">
        <v>22</v>
      </c>
      <c r="O13878" s="29">
        <v>3</v>
      </c>
      <c r="P13878" s="30" t="s">
        <v>27782</v>
      </c>
      <c r="Q13878" s="30" t="s">
        <v>307</v>
      </c>
      <c r="R13878" s="30" t="s">
        <v>342</v>
      </c>
      <c r="S13878" s="30" t="s">
        <v>342</v>
      </c>
      <c r="T13878" s="30" t="s">
        <v>27787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8</v>
      </c>
      <c r="B13879" t="s">
        <v>680</v>
      </c>
      <c r="C13879" t="b">
        <v>1</v>
      </c>
      <c r="D13879" s="29">
        <v>62921</v>
      </c>
      <c r="E13879" s="30" t="s">
        <v>310</v>
      </c>
      <c r="F13879" s="29" t="s">
        <v>27764</v>
      </c>
      <c r="G13879" s="30" t="s">
        <v>23653</v>
      </c>
      <c r="H13879" s="30" t="s">
        <v>1416</v>
      </c>
      <c r="I13879" s="29">
        <v>6452</v>
      </c>
      <c r="J13879" s="30" t="s">
        <v>56</v>
      </c>
      <c r="K13879" s="30" t="s">
        <v>27794</v>
      </c>
      <c r="L13879" s="30" t="s">
        <v>27767</v>
      </c>
      <c r="M13879" s="30"/>
      <c r="N13879" s="29">
        <v>22</v>
      </c>
      <c r="O13879" s="29">
        <v>1</v>
      </c>
      <c r="P13879" s="30" t="s">
        <v>313</v>
      </c>
      <c r="Q13879" s="30" t="s">
        <v>683</v>
      </c>
      <c r="R13879" s="30" t="s">
        <v>684</v>
      </c>
      <c r="S13879" s="30" t="s">
        <v>684</v>
      </c>
      <c r="T13879" s="30" t="s">
        <v>27819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9</v>
      </c>
      <c r="B13880" t="s">
        <v>680</v>
      </c>
      <c r="C13880" t="b">
        <v>1</v>
      </c>
      <c r="D13880" s="29">
        <v>62922</v>
      </c>
      <c r="E13880" s="30" t="s">
        <v>310</v>
      </c>
      <c r="F13880" s="29" t="s">
        <v>27764</v>
      </c>
      <c r="G13880" s="30" t="s">
        <v>23654</v>
      </c>
      <c r="H13880" s="30" t="s">
        <v>1416</v>
      </c>
      <c r="I13880" s="29">
        <v>6452</v>
      </c>
      <c r="J13880" s="30" t="s">
        <v>56</v>
      </c>
      <c r="K13880" s="30" t="s">
        <v>27794</v>
      </c>
      <c r="L13880" s="30" t="s">
        <v>27767</v>
      </c>
      <c r="M13880" s="30"/>
      <c r="N13880" s="29">
        <v>22</v>
      </c>
      <c r="O13880" s="29">
        <v>1</v>
      </c>
      <c r="P13880" s="30" t="s">
        <v>313</v>
      </c>
      <c r="Q13880" s="30" t="s">
        <v>683</v>
      </c>
      <c r="R13880" s="30" t="s">
        <v>684</v>
      </c>
      <c r="S13880" s="30" t="s">
        <v>684</v>
      </c>
      <c r="T13880" s="30" t="s">
        <v>27819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9</v>
      </c>
      <c r="B13881" t="s">
        <v>680</v>
      </c>
      <c r="C13881" t="b">
        <v>1</v>
      </c>
      <c r="D13881" s="29">
        <v>62923</v>
      </c>
      <c r="E13881" s="30" t="s">
        <v>310</v>
      </c>
      <c r="F13881" s="29" t="s">
        <v>27764</v>
      </c>
      <c r="G13881" s="30" t="s">
        <v>23655</v>
      </c>
      <c r="H13881" s="30" t="s">
        <v>1416</v>
      </c>
      <c r="I13881" s="29">
        <v>6452</v>
      </c>
      <c r="J13881" s="30" t="s">
        <v>56</v>
      </c>
      <c r="K13881" s="30" t="s">
        <v>27794</v>
      </c>
      <c r="L13881" s="30" t="s">
        <v>27767</v>
      </c>
      <c r="M13881" s="30"/>
      <c r="N13881" s="29">
        <v>22</v>
      </c>
      <c r="O13881" s="29">
        <v>1</v>
      </c>
      <c r="P13881" s="30" t="s">
        <v>313</v>
      </c>
      <c r="Q13881" s="30" t="s">
        <v>683</v>
      </c>
      <c r="R13881" s="30" t="s">
        <v>684</v>
      </c>
      <c r="S13881" s="30" t="s">
        <v>684</v>
      </c>
      <c r="T13881" s="30" t="s">
        <v>27819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8</v>
      </c>
      <c r="B13882" t="s">
        <v>680</v>
      </c>
      <c r="C13882" t="b">
        <v>1</v>
      </c>
      <c r="D13882" s="29">
        <v>62924</v>
      </c>
      <c r="E13882" s="30" t="s">
        <v>310</v>
      </c>
      <c r="F13882" s="29" t="s">
        <v>27764</v>
      </c>
      <c r="G13882" s="30" t="s">
        <v>23656</v>
      </c>
      <c r="H13882" s="30" t="s">
        <v>1416</v>
      </c>
      <c r="I13882" s="29">
        <v>6452</v>
      </c>
      <c r="J13882" s="30" t="s">
        <v>56</v>
      </c>
      <c r="K13882" s="30" t="s">
        <v>27794</v>
      </c>
      <c r="L13882" s="30" t="s">
        <v>27767</v>
      </c>
      <c r="M13882" s="30"/>
      <c r="N13882" s="29">
        <v>22</v>
      </c>
      <c r="O13882" s="29">
        <v>1</v>
      </c>
      <c r="P13882" s="30" t="s">
        <v>313</v>
      </c>
      <c r="Q13882" s="30" t="s">
        <v>683</v>
      </c>
      <c r="R13882" s="30" t="s">
        <v>684</v>
      </c>
      <c r="S13882" s="30" t="s">
        <v>684</v>
      </c>
      <c r="T13882" s="30" t="s">
        <v>27819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9</v>
      </c>
      <c r="B13883" t="s">
        <v>680</v>
      </c>
      <c r="C13883" t="b">
        <v>1</v>
      </c>
      <c r="D13883" s="29">
        <v>62925</v>
      </c>
      <c r="E13883" s="30" t="s">
        <v>310</v>
      </c>
      <c r="F13883" s="29" t="s">
        <v>27764</v>
      </c>
      <c r="G13883" s="30" t="s">
        <v>23657</v>
      </c>
      <c r="H13883" s="30" t="s">
        <v>1416</v>
      </c>
      <c r="I13883" s="29">
        <v>6452</v>
      </c>
      <c r="J13883" s="30" t="s">
        <v>56</v>
      </c>
      <c r="K13883" s="30" t="s">
        <v>27794</v>
      </c>
      <c r="L13883" s="30" t="s">
        <v>27767</v>
      </c>
      <c r="M13883" s="30"/>
      <c r="N13883" s="29">
        <v>22</v>
      </c>
      <c r="O13883" s="29">
        <v>1</v>
      </c>
      <c r="P13883" s="30" t="s">
        <v>313</v>
      </c>
      <c r="Q13883" s="30" t="s">
        <v>683</v>
      </c>
      <c r="R13883" s="30" t="s">
        <v>684</v>
      </c>
      <c r="S13883" s="30" t="s">
        <v>684</v>
      </c>
      <c r="T13883" s="30" t="s">
        <v>27819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5</v>
      </c>
      <c r="B13884" t="s">
        <v>680</v>
      </c>
      <c r="C13884" t="b">
        <v>1</v>
      </c>
      <c r="D13884" s="29">
        <v>62931</v>
      </c>
      <c r="E13884" s="30" t="s">
        <v>310</v>
      </c>
      <c r="F13884" s="29" t="s">
        <v>27764</v>
      </c>
      <c r="G13884" s="30" t="s">
        <v>23659</v>
      </c>
      <c r="H13884" s="30" t="s">
        <v>23658</v>
      </c>
      <c r="I13884" s="29">
        <v>62784</v>
      </c>
      <c r="J13884" s="30" t="s">
        <v>63</v>
      </c>
      <c r="K13884" s="30" t="s">
        <v>27773</v>
      </c>
      <c r="L13884" s="30" t="s">
        <v>27774</v>
      </c>
      <c r="M13884" s="30"/>
      <c r="N13884" s="29">
        <v>22</v>
      </c>
      <c r="O13884" s="29">
        <v>2</v>
      </c>
      <c r="P13884" s="30" t="s">
        <v>27776</v>
      </c>
      <c r="Q13884" s="30" t="s">
        <v>683</v>
      </c>
      <c r="R13884" s="30" t="s">
        <v>684</v>
      </c>
      <c r="S13884" s="30" t="s">
        <v>684</v>
      </c>
      <c r="T13884" s="30" t="s">
        <v>789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9</v>
      </c>
      <c r="B13885" t="s">
        <v>680</v>
      </c>
      <c r="C13885" t="b">
        <v>1</v>
      </c>
      <c r="D13885" s="29">
        <v>62932</v>
      </c>
      <c r="E13885" s="30" t="s">
        <v>310</v>
      </c>
      <c r="F13885" s="29" t="s">
        <v>27764</v>
      </c>
      <c r="G13885" s="30" t="s">
        <v>23662</v>
      </c>
      <c r="H13885" s="30" t="s">
        <v>23661</v>
      </c>
      <c r="I13885" s="29">
        <v>62789</v>
      </c>
      <c r="J13885" s="30" t="s">
        <v>90</v>
      </c>
      <c r="K13885" s="30" t="s">
        <v>27770</v>
      </c>
      <c r="L13885" s="30" t="s">
        <v>27803</v>
      </c>
      <c r="M13885" s="30"/>
      <c r="N13885" s="29">
        <v>22</v>
      </c>
      <c r="O13885" s="29">
        <v>2</v>
      </c>
      <c r="P13885" s="30" t="s">
        <v>27776</v>
      </c>
      <c r="Q13885" s="30" t="s">
        <v>683</v>
      </c>
      <c r="R13885" s="30" t="s">
        <v>684</v>
      </c>
      <c r="S13885" s="30" t="s">
        <v>684</v>
      </c>
      <c r="T13885" s="30" t="s">
        <v>27804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9</v>
      </c>
      <c r="B13886" t="s">
        <v>680</v>
      </c>
      <c r="C13886" t="b">
        <v>1</v>
      </c>
      <c r="D13886" s="29">
        <v>62933</v>
      </c>
      <c r="E13886" s="30" t="s">
        <v>310</v>
      </c>
      <c r="F13886" s="29" t="s">
        <v>27764</v>
      </c>
      <c r="G13886" s="30" t="s">
        <v>23665</v>
      </c>
      <c r="H13886" s="30" t="s">
        <v>23664</v>
      </c>
      <c r="I13886" s="29">
        <v>62788</v>
      </c>
      <c r="J13886" s="30" t="s">
        <v>90</v>
      </c>
      <c r="K13886" s="30" t="s">
        <v>27770</v>
      </c>
      <c r="L13886" s="30" t="s">
        <v>27803</v>
      </c>
      <c r="M13886" s="30"/>
      <c r="N13886" s="29">
        <v>22</v>
      </c>
      <c r="O13886" s="29">
        <v>2</v>
      </c>
      <c r="P13886" s="30" t="s">
        <v>27776</v>
      </c>
      <c r="Q13886" s="30" t="s">
        <v>683</v>
      </c>
      <c r="R13886" s="30" t="s">
        <v>684</v>
      </c>
      <c r="S13886" s="30" t="s">
        <v>684</v>
      </c>
      <c r="T13886" s="30" t="s">
        <v>27804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9</v>
      </c>
      <c r="B13887" t="s">
        <v>15</v>
      </c>
      <c r="C13887" t="b">
        <v>1</v>
      </c>
      <c r="D13887" s="29">
        <v>62935</v>
      </c>
      <c r="E13887" s="30" t="s">
        <v>310</v>
      </c>
      <c r="F13887" s="29" t="s">
        <v>27764</v>
      </c>
      <c r="G13887" s="30" t="s">
        <v>23668</v>
      </c>
      <c r="H13887" s="30" t="s">
        <v>23667</v>
      </c>
      <c r="I13887" s="29">
        <v>62758</v>
      </c>
      <c r="J13887" s="30" t="s">
        <v>84</v>
      </c>
      <c r="K13887" s="30" t="s">
        <v>27775</v>
      </c>
      <c r="L13887" s="30" t="s">
        <v>7741</v>
      </c>
      <c r="M13887" s="30"/>
      <c r="N13887" s="29">
        <v>22</v>
      </c>
      <c r="O13887" s="29">
        <v>2</v>
      </c>
      <c r="P13887" s="30" t="s">
        <v>27776</v>
      </c>
      <c r="Q13887" s="30" t="s">
        <v>325</v>
      </c>
      <c r="R13887" s="30" t="s">
        <v>326</v>
      </c>
      <c r="S13887" s="30" t="s">
        <v>326</v>
      </c>
      <c r="T13887" s="30" t="s">
        <v>27802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9</v>
      </c>
      <c r="B13888" t="s">
        <v>15</v>
      </c>
      <c r="C13888" t="b">
        <v>1</v>
      </c>
      <c r="D13888" s="29">
        <v>62936</v>
      </c>
      <c r="E13888" s="30" t="s">
        <v>310</v>
      </c>
      <c r="F13888" s="29" t="s">
        <v>27764</v>
      </c>
      <c r="G13888" s="30" t="s">
        <v>23671</v>
      </c>
      <c r="H13888" s="30" t="s">
        <v>23670</v>
      </c>
      <c r="I13888" s="29">
        <v>62778</v>
      </c>
      <c r="J13888" s="30" t="s">
        <v>94</v>
      </c>
      <c r="K13888" s="30" t="s">
        <v>27775</v>
      </c>
      <c r="L13888" s="30" t="s">
        <v>7741</v>
      </c>
      <c r="M13888" s="30"/>
      <c r="N13888" s="29">
        <v>22</v>
      </c>
      <c r="O13888" s="29">
        <v>2</v>
      </c>
      <c r="P13888" s="30" t="s">
        <v>27776</v>
      </c>
      <c r="Q13888" s="30" t="s">
        <v>325</v>
      </c>
      <c r="R13888" s="30" t="s">
        <v>326</v>
      </c>
      <c r="S13888" s="30" t="s">
        <v>326</v>
      </c>
      <c r="T13888" s="30" t="s">
        <v>27816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1</v>
      </c>
      <c r="C13889" t="b">
        <v>0</v>
      </c>
      <c r="D13889" s="29">
        <v>62937</v>
      </c>
      <c r="E13889" s="30" t="s">
        <v>310</v>
      </c>
      <c r="F13889" s="29" t="s">
        <v>27764</v>
      </c>
      <c r="G13889" s="30" t="s">
        <v>23673</v>
      </c>
      <c r="H13889" s="30" t="s">
        <v>23631</v>
      </c>
      <c r="I13889" s="29">
        <v>62731</v>
      </c>
      <c r="J13889" s="30" t="s">
        <v>70</v>
      </c>
      <c r="K13889" s="30" t="s">
        <v>27773</v>
      </c>
      <c r="L13889" s="30" t="s">
        <v>27774</v>
      </c>
      <c r="M13889" s="30"/>
      <c r="N13889" s="29">
        <v>22</v>
      </c>
      <c r="O13889" s="29">
        <v>2</v>
      </c>
      <c r="P13889" s="30" t="s">
        <v>27776</v>
      </c>
      <c r="Q13889" s="30" t="s">
        <v>678</v>
      </c>
      <c r="R13889" s="30" t="s">
        <v>679</v>
      </c>
      <c r="S13889" s="30" t="s">
        <v>1828</v>
      </c>
      <c r="T13889" s="30" t="s">
        <v>3116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5</v>
      </c>
      <c r="B13890" t="s">
        <v>15</v>
      </c>
      <c r="C13890" t="b">
        <v>1</v>
      </c>
      <c r="D13890" s="29">
        <v>62938</v>
      </c>
      <c r="E13890" s="30" t="s">
        <v>310</v>
      </c>
      <c r="F13890" s="29" t="s">
        <v>27764</v>
      </c>
      <c r="G13890" s="30" t="s">
        <v>23674</v>
      </c>
      <c r="H13890" s="30" t="s">
        <v>9897</v>
      </c>
      <c r="I13890" s="29">
        <v>59496</v>
      </c>
      <c r="J13890" s="30" t="s">
        <v>75</v>
      </c>
      <c r="K13890" s="30" t="s">
        <v>27773</v>
      </c>
      <c r="L13890" s="30" t="s">
        <v>27774</v>
      </c>
      <c r="M13890" s="30"/>
      <c r="N13890" s="29">
        <v>22</v>
      </c>
      <c r="O13890" s="29">
        <v>2</v>
      </c>
      <c r="P13890" s="30" t="s">
        <v>27776</v>
      </c>
      <c r="Q13890" s="30" t="s">
        <v>325</v>
      </c>
      <c r="R13890" s="30" t="s">
        <v>326</v>
      </c>
      <c r="S13890" s="30" t="s">
        <v>326</v>
      </c>
      <c r="T13890" s="30" t="s">
        <v>3116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9</v>
      </c>
      <c r="B13891" t="s">
        <v>15</v>
      </c>
      <c r="C13891" t="b">
        <v>1</v>
      </c>
      <c r="D13891" s="29">
        <v>62939</v>
      </c>
      <c r="E13891" s="30" t="s">
        <v>310</v>
      </c>
      <c r="F13891" s="29" t="s">
        <v>27764</v>
      </c>
      <c r="G13891" s="30" t="s">
        <v>23676</v>
      </c>
      <c r="H13891" s="30" t="s">
        <v>9897</v>
      </c>
      <c r="I13891" s="29">
        <v>59496</v>
      </c>
      <c r="J13891" s="30" t="s">
        <v>73</v>
      </c>
      <c r="K13891" s="30" t="s">
        <v>27789</v>
      </c>
      <c r="L13891" s="30" t="s">
        <v>7741</v>
      </c>
      <c r="M13891" s="30"/>
      <c r="N13891" s="29">
        <v>22</v>
      </c>
      <c r="O13891" s="29">
        <v>2</v>
      </c>
      <c r="P13891" s="30" t="s">
        <v>27776</v>
      </c>
      <c r="Q13891" s="30" t="s">
        <v>325</v>
      </c>
      <c r="R13891" s="30" t="s">
        <v>326</v>
      </c>
      <c r="S13891" s="30" t="s">
        <v>326</v>
      </c>
      <c r="T13891" s="30" t="s">
        <v>27845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40</v>
      </c>
      <c r="B13892" t="s">
        <v>680</v>
      </c>
      <c r="C13892" t="b">
        <v>1</v>
      </c>
      <c r="D13892" s="29">
        <v>62940</v>
      </c>
      <c r="E13892" s="30" t="s">
        <v>310</v>
      </c>
      <c r="F13892" s="29" t="s">
        <v>27764</v>
      </c>
      <c r="G13892" s="30" t="s">
        <v>23679</v>
      </c>
      <c r="H13892" s="30" t="s">
        <v>23678</v>
      </c>
      <c r="I13892" s="29">
        <v>62764</v>
      </c>
      <c r="J13892" s="30" t="s">
        <v>56</v>
      </c>
      <c r="K13892" s="30" t="s">
        <v>27794</v>
      </c>
      <c r="L13892" s="30" t="s">
        <v>27767</v>
      </c>
      <c r="M13892" s="30"/>
      <c r="N13892" s="29">
        <v>22</v>
      </c>
      <c r="O13892" s="29">
        <v>2</v>
      </c>
      <c r="P13892" s="30" t="s">
        <v>27776</v>
      </c>
      <c r="Q13892" s="30" t="s">
        <v>683</v>
      </c>
      <c r="R13892" s="30" t="s">
        <v>684</v>
      </c>
      <c r="S13892" s="30" t="s">
        <v>684</v>
      </c>
      <c r="T13892" s="30" t="s">
        <v>1523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9</v>
      </c>
      <c r="B13893" t="s">
        <v>680</v>
      </c>
      <c r="C13893" t="b">
        <v>1</v>
      </c>
      <c r="D13893" s="29">
        <v>62941</v>
      </c>
      <c r="E13893" s="30" t="s">
        <v>310</v>
      </c>
      <c r="F13893" s="29" t="s">
        <v>27764</v>
      </c>
      <c r="G13893" s="30" t="s">
        <v>23680</v>
      </c>
      <c r="H13893" s="30" t="s">
        <v>19477</v>
      </c>
      <c r="I13893" s="29">
        <v>60370</v>
      </c>
      <c r="J13893" s="30" t="s">
        <v>82</v>
      </c>
      <c r="K13893" s="30" t="s">
        <v>27801</v>
      </c>
      <c r="L13893" s="30" t="s">
        <v>27808</v>
      </c>
      <c r="M13893" s="30"/>
      <c r="N13893" s="29">
        <v>22</v>
      </c>
      <c r="O13893" s="29">
        <v>2</v>
      </c>
      <c r="P13893" s="30" t="s">
        <v>27776</v>
      </c>
      <c r="Q13893" s="30" t="s">
        <v>683</v>
      </c>
      <c r="R13893" s="30" t="s">
        <v>684</v>
      </c>
      <c r="S13893" s="30" t="s">
        <v>684</v>
      </c>
      <c r="T13893" s="30" t="s">
        <v>1801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5</v>
      </c>
      <c r="B13894" t="s">
        <v>680</v>
      </c>
      <c r="C13894" t="b">
        <v>1</v>
      </c>
      <c r="D13894" s="29">
        <v>62942</v>
      </c>
      <c r="E13894" s="30" t="s">
        <v>310</v>
      </c>
      <c r="F13894" s="29" t="s">
        <v>27764</v>
      </c>
      <c r="G13894" s="30" t="s">
        <v>23682</v>
      </c>
      <c r="H13894" s="30" t="s">
        <v>19477</v>
      </c>
      <c r="I13894" s="29">
        <v>60370</v>
      </c>
      <c r="J13894" s="30" t="s">
        <v>82</v>
      </c>
      <c r="K13894" s="30" t="s">
        <v>27801</v>
      </c>
      <c r="L13894" s="30" t="s">
        <v>27808</v>
      </c>
      <c r="M13894" s="30"/>
      <c r="N13894" s="29">
        <v>22</v>
      </c>
      <c r="O13894" s="29">
        <v>2</v>
      </c>
      <c r="P13894" s="30" t="s">
        <v>27776</v>
      </c>
      <c r="Q13894" s="30" t="s">
        <v>683</v>
      </c>
      <c r="R13894" s="30" t="s">
        <v>684</v>
      </c>
      <c r="S13894" s="30" t="s">
        <v>684</v>
      </c>
      <c r="T13894" s="30" t="s">
        <v>1801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8</v>
      </c>
      <c r="B13895" t="s">
        <v>15</v>
      </c>
      <c r="C13895" t="b">
        <v>1</v>
      </c>
      <c r="D13895" s="29">
        <v>62943</v>
      </c>
      <c r="E13895" s="30" t="s">
        <v>310</v>
      </c>
      <c r="F13895" s="29" t="s">
        <v>27764</v>
      </c>
      <c r="G13895" s="30" t="s">
        <v>23684</v>
      </c>
      <c r="H13895" s="30" t="s">
        <v>6424</v>
      </c>
      <c r="I13895" s="29">
        <v>17650</v>
      </c>
      <c r="J13895" s="30" t="s">
        <v>88</v>
      </c>
      <c r="K13895" s="30" t="s">
        <v>27773</v>
      </c>
      <c r="L13895" s="30" t="s">
        <v>27774</v>
      </c>
      <c r="M13895" s="30"/>
      <c r="N13895" s="29">
        <v>22</v>
      </c>
      <c r="O13895" s="29">
        <v>2</v>
      </c>
      <c r="P13895" s="30" t="s">
        <v>27776</v>
      </c>
      <c r="Q13895" s="30" t="s">
        <v>325</v>
      </c>
      <c r="R13895" s="30" t="s">
        <v>326</v>
      </c>
      <c r="S13895" s="30" t="s">
        <v>326</v>
      </c>
      <c r="T13895" s="30" t="s">
        <v>3116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9</v>
      </c>
      <c r="B13896" t="s">
        <v>15</v>
      </c>
      <c r="C13896" t="b">
        <v>1</v>
      </c>
      <c r="D13896" s="29">
        <v>62944</v>
      </c>
      <c r="E13896" s="30" t="s">
        <v>310</v>
      </c>
      <c r="F13896" s="29" t="s">
        <v>27764</v>
      </c>
      <c r="G13896" s="30" t="s">
        <v>23686</v>
      </c>
      <c r="H13896" s="30" t="s">
        <v>23685</v>
      </c>
      <c r="I13896" s="29">
        <v>62796</v>
      </c>
      <c r="J13896" s="30" t="s">
        <v>82</v>
      </c>
      <c r="K13896" s="30" t="s">
        <v>27801</v>
      </c>
      <c r="L13896" s="30" t="s">
        <v>27808</v>
      </c>
      <c r="M13896" s="30"/>
      <c r="N13896" s="29">
        <v>22</v>
      </c>
      <c r="O13896" s="29">
        <v>2</v>
      </c>
      <c r="P13896" s="30" t="s">
        <v>27776</v>
      </c>
      <c r="Q13896" s="30" t="s">
        <v>325</v>
      </c>
      <c r="R13896" s="30" t="s">
        <v>326</v>
      </c>
      <c r="S13896" s="30" t="s">
        <v>326</v>
      </c>
      <c r="T13896" s="30" t="s">
        <v>1801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7</v>
      </c>
      <c r="B13897" t="s">
        <v>680</v>
      </c>
      <c r="C13897" t="b">
        <v>1</v>
      </c>
      <c r="D13897" s="29">
        <v>62946</v>
      </c>
      <c r="E13897" s="30" t="s">
        <v>310</v>
      </c>
      <c r="F13897" s="29" t="s">
        <v>27764</v>
      </c>
      <c r="G13897" s="30" t="s">
        <v>23689</v>
      </c>
      <c r="H13897" s="30" t="s">
        <v>23688</v>
      </c>
      <c r="I13897" s="29">
        <v>62795</v>
      </c>
      <c r="J13897" s="30" t="s">
        <v>85</v>
      </c>
      <c r="K13897" s="30" t="s">
        <v>27785</v>
      </c>
      <c r="L13897" s="30" t="s">
        <v>27808</v>
      </c>
      <c r="M13897" s="30"/>
      <c r="N13897" s="29">
        <v>22</v>
      </c>
      <c r="O13897" s="29">
        <v>2</v>
      </c>
      <c r="P13897" s="30" t="s">
        <v>27776</v>
      </c>
      <c r="Q13897" s="30" t="s">
        <v>683</v>
      </c>
      <c r="R13897" s="30" t="s">
        <v>684</v>
      </c>
      <c r="S13897" s="30" t="s">
        <v>684</v>
      </c>
      <c r="T13897" s="30" t="s">
        <v>1801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9</v>
      </c>
      <c r="B13898" t="s">
        <v>680</v>
      </c>
      <c r="C13898" t="b">
        <v>1</v>
      </c>
      <c r="D13898" s="29">
        <v>62948</v>
      </c>
      <c r="E13898" s="30" t="s">
        <v>310</v>
      </c>
      <c r="F13898" s="29" t="s">
        <v>27764</v>
      </c>
      <c r="G13898" s="30" t="s">
        <v>23691</v>
      </c>
      <c r="H13898" s="30" t="s">
        <v>19011</v>
      </c>
      <c r="I13898" s="29">
        <v>60146</v>
      </c>
      <c r="J13898" s="30" t="s">
        <v>92</v>
      </c>
      <c r="K13898" s="30" t="s">
        <v>27794</v>
      </c>
      <c r="L13898" s="30" t="s">
        <v>27767</v>
      </c>
      <c r="M13898" s="30"/>
      <c r="N13898" s="29">
        <v>22</v>
      </c>
      <c r="O13898" s="29">
        <v>2</v>
      </c>
      <c r="P13898" s="30" t="s">
        <v>27776</v>
      </c>
      <c r="Q13898" s="30" t="s">
        <v>683</v>
      </c>
      <c r="R13898" s="30" t="s">
        <v>684</v>
      </c>
      <c r="S13898" s="30" t="s">
        <v>684</v>
      </c>
      <c r="T13898" s="30" t="s">
        <v>1801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8</v>
      </c>
      <c r="B13899" t="s">
        <v>680</v>
      </c>
      <c r="C13899" t="b">
        <v>1</v>
      </c>
      <c r="D13899" s="29">
        <v>62950</v>
      </c>
      <c r="E13899" s="30" t="s">
        <v>310</v>
      </c>
      <c r="F13899" s="29" t="s">
        <v>27764</v>
      </c>
      <c r="G13899" s="30" t="s">
        <v>23697</v>
      </c>
      <c r="H13899" s="30" t="s">
        <v>23696</v>
      </c>
      <c r="I13899" s="29">
        <v>62805</v>
      </c>
      <c r="J13899" s="30" t="s">
        <v>92</v>
      </c>
      <c r="K13899" s="30" t="s">
        <v>27794</v>
      </c>
      <c r="L13899" s="30" t="s">
        <v>27767</v>
      </c>
      <c r="M13899" s="30"/>
      <c r="N13899" s="29">
        <v>22</v>
      </c>
      <c r="O13899" s="29">
        <v>2</v>
      </c>
      <c r="P13899" s="30" t="s">
        <v>27776</v>
      </c>
      <c r="Q13899" s="30" t="s">
        <v>683</v>
      </c>
      <c r="R13899" s="30" t="s">
        <v>684</v>
      </c>
      <c r="S13899" s="30" t="s">
        <v>684</v>
      </c>
      <c r="T13899" s="30" t="s">
        <v>1801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8</v>
      </c>
      <c r="B13900" t="s">
        <v>680</v>
      </c>
      <c r="C13900" t="b">
        <v>1</v>
      </c>
      <c r="D13900" s="29">
        <v>62951</v>
      </c>
      <c r="E13900" s="30" t="s">
        <v>310</v>
      </c>
      <c r="F13900" s="29" t="s">
        <v>27764</v>
      </c>
      <c r="G13900" s="30" t="s">
        <v>23700</v>
      </c>
      <c r="H13900" s="30" t="s">
        <v>23699</v>
      </c>
      <c r="I13900" s="29">
        <v>62807</v>
      </c>
      <c r="J13900" s="30" t="s">
        <v>74</v>
      </c>
      <c r="K13900" s="30" t="s">
        <v>27794</v>
      </c>
      <c r="L13900" s="30" t="s">
        <v>27767</v>
      </c>
      <c r="M13900" s="30"/>
      <c r="N13900" s="29">
        <v>22</v>
      </c>
      <c r="O13900" s="29">
        <v>2</v>
      </c>
      <c r="P13900" s="30" t="s">
        <v>27776</v>
      </c>
      <c r="Q13900" s="30" t="s">
        <v>683</v>
      </c>
      <c r="R13900" s="30" t="s">
        <v>684</v>
      </c>
      <c r="S13900" s="30" t="s">
        <v>684</v>
      </c>
      <c r="T13900" s="30" t="s">
        <v>1801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9</v>
      </c>
      <c r="B13901" t="s">
        <v>15</v>
      </c>
      <c r="C13901" t="b">
        <v>1</v>
      </c>
      <c r="D13901" s="29">
        <v>62952</v>
      </c>
      <c r="E13901" s="30" t="s">
        <v>310</v>
      </c>
      <c r="F13901" s="29" t="s">
        <v>27764</v>
      </c>
      <c r="G13901" s="30" t="s">
        <v>23702</v>
      </c>
      <c r="H13901" s="30" t="s">
        <v>1222</v>
      </c>
      <c r="I13901" s="29">
        <v>15466</v>
      </c>
      <c r="J13901" s="30" t="s">
        <v>53</v>
      </c>
      <c r="K13901" s="30" t="s">
        <v>27789</v>
      </c>
      <c r="L13901" s="30" t="s">
        <v>7741</v>
      </c>
      <c r="M13901" s="30"/>
      <c r="N13901" s="29">
        <v>22</v>
      </c>
      <c r="O13901" s="29">
        <v>1</v>
      </c>
      <c r="P13901" s="30" t="s">
        <v>313</v>
      </c>
      <c r="Q13901" s="30" t="s">
        <v>325</v>
      </c>
      <c r="R13901" s="30" t="s">
        <v>326</v>
      </c>
      <c r="S13901" s="30" t="s">
        <v>326</v>
      </c>
      <c r="T13901" s="30" t="s">
        <v>27810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5</v>
      </c>
      <c r="B13902" t="s">
        <v>680</v>
      </c>
      <c r="C13902" t="b">
        <v>1</v>
      </c>
      <c r="D13902" s="29">
        <v>62953</v>
      </c>
      <c r="E13902" s="30" t="s">
        <v>310</v>
      </c>
      <c r="F13902" s="29" t="s">
        <v>27764</v>
      </c>
      <c r="G13902" s="30" t="s">
        <v>23704</v>
      </c>
      <c r="H13902" s="30" t="s">
        <v>17282</v>
      </c>
      <c r="I13902" s="29">
        <v>61677</v>
      </c>
      <c r="J13902" s="30" t="s">
        <v>90</v>
      </c>
      <c r="K13902" s="30" t="s">
        <v>27770</v>
      </c>
      <c r="L13902" s="30" t="s">
        <v>27803</v>
      </c>
      <c r="M13902" s="30"/>
      <c r="N13902" s="29">
        <v>22</v>
      </c>
      <c r="O13902" s="29">
        <v>2</v>
      </c>
      <c r="P13902" s="30" t="s">
        <v>27776</v>
      </c>
      <c r="Q13902" s="30" t="s">
        <v>683</v>
      </c>
      <c r="R13902" s="30" t="s">
        <v>684</v>
      </c>
      <c r="S13902" s="30" t="s">
        <v>684</v>
      </c>
      <c r="T13902" s="30" t="s">
        <v>27804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8</v>
      </c>
      <c r="B13903" t="s">
        <v>680</v>
      </c>
      <c r="C13903" t="b">
        <v>1</v>
      </c>
      <c r="D13903" s="29">
        <v>62955</v>
      </c>
      <c r="E13903" s="30" t="s">
        <v>310</v>
      </c>
      <c r="F13903" s="29" t="s">
        <v>27764</v>
      </c>
      <c r="G13903" s="30" t="s">
        <v>23706</v>
      </c>
      <c r="H13903" s="30" t="s">
        <v>2933</v>
      </c>
      <c r="I13903" s="29">
        <v>20860</v>
      </c>
      <c r="J13903" s="30" t="s">
        <v>95</v>
      </c>
      <c r="K13903" s="30" t="s">
        <v>27801</v>
      </c>
      <c r="L13903" s="30" t="s">
        <v>27774</v>
      </c>
      <c r="M13903" s="30"/>
      <c r="N13903" s="29">
        <v>22</v>
      </c>
      <c r="O13903" s="29">
        <v>1</v>
      </c>
      <c r="P13903" s="30" t="s">
        <v>313</v>
      </c>
      <c r="Q13903" s="30" t="s">
        <v>683</v>
      </c>
      <c r="R13903" s="30" t="s">
        <v>684</v>
      </c>
      <c r="S13903" s="30" t="s">
        <v>684</v>
      </c>
      <c r="T13903" s="30" t="s">
        <v>3116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9</v>
      </c>
      <c r="B13904" t="s">
        <v>680</v>
      </c>
      <c r="C13904" t="b">
        <v>1</v>
      </c>
      <c r="D13904" s="29">
        <v>62957</v>
      </c>
      <c r="E13904" s="30" t="s">
        <v>310</v>
      </c>
      <c r="F13904" s="29" t="s">
        <v>27764</v>
      </c>
      <c r="G13904" s="30" t="s">
        <v>23708</v>
      </c>
      <c r="H13904" s="30" t="s">
        <v>23707</v>
      </c>
      <c r="I13904" s="29">
        <v>62800</v>
      </c>
      <c r="J13904" s="30" t="s">
        <v>78</v>
      </c>
      <c r="K13904" s="30" t="s">
        <v>27785</v>
      </c>
      <c r="L13904" s="30" t="s">
        <v>27808</v>
      </c>
      <c r="M13904" s="30"/>
      <c r="N13904" s="29">
        <v>22</v>
      </c>
      <c r="O13904" s="29">
        <v>2</v>
      </c>
      <c r="P13904" s="30" t="s">
        <v>27776</v>
      </c>
      <c r="Q13904" s="30" t="s">
        <v>683</v>
      </c>
      <c r="R13904" s="30" t="s">
        <v>684</v>
      </c>
      <c r="S13904" s="30" t="s">
        <v>684</v>
      </c>
      <c r="T13904" s="30" t="s">
        <v>1801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9</v>
      </c>
      <c r="B13905" t="s">
        <v>680</v>
      </c>
      <c r="C13905" t="b">
        <v>1</v>
      </c>
      <c r="D13905" s="29">
        <v>62958</v>
      </c>
      <c r="E13905" s="30" t="s">
        <v>310</v>
      </c>
      <c r="F13905" s="29" t="s">
        <v>27764</v>
      </c>
      <c r="G13905" s="30" t="s">
        <v>23711</v>
      </c>
      <c r="H13905" s="30" t="s">
        <v>23710</v>
      </c>
      <c r="I13905" s="29">
        <v>62801</v>
      </c>
      <c r="J13905" s="30" t="s">
        <v>78</v>
      </c>
      <c r="K13905" s="30" t="s">
        <v>27785</v>
      </c>
      <c r="L13905" s="30" t="s">
        <v>27808</v>
      </c>
      <c r="M13905" s="30"/>
      <c r="N13905" s="29">
        <v>22</v>
      </c>
      <c r="O13905" s="29">
        <v>2</v>
      </c>
      <c r="P13905" s="30" t="s">
        <v>27776</v>
      </c>
      <c r="Q13905" s="30" t="s">
        <v>683</v>
      </c>
      <c r="R13905" s="30" t="s">
        <v>684</v>
      </c>
      <c r="S13905" s="30" t="s">
        <v>684</v>
      </c>
      <c r="T13905" s="30" t="s">
        <v>1801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8</v>
      </c>
      <c r="B13906" t="s">
        <v>680</v>
      </c>
      <c r="C13906" t="b">
        <v>1</v>
      </c>
      <c r="D13906" s="29">
        <v>62959</v>
      </c>
      <c r="E13906" s="30" t="s">
        <v>310</v>
      </c>
      <c r="F13906" s="29" t="s">
        <v>27764</v>
      </c>
      <c r="G13906" s="30" t="s">
        <v>23714</v>
      </c>
      <c r="H13906" s="30" t="s">
        <v>23713</v>
      </c>
      <c r="I13906" s="29">
        <v>62808</v>
      </c>
      <c r="J13906" s="30" t="s">
        <v>92</v>
      </c>
      <c r="K13906" s="30" t="s">
        <v>27794</v>
      </c>
      <c r="L13906" s="30" t="s">
        <v>27767</v>
      </c>
      <c r="M13906" s="30"/>
      <c r="N13906" s="29">
        <v>22</v>
      </c>
      <c r="O13906" s="29">
        <v>2</v>
      </c>
      <c r="P13906" s="30" t="s">
        <v>27776</v>
      </c>
      <c r="Q13906" s="30" t="s">
        <v>683</v>
      </c>
      <c r="R13906" s="30" t="s">
        <v>684</v>
      </c>
      <c r="S13906" s="30" t="s">
        <v>684</v>
      </c>
      <c r="T13906" s="30" t="s">
        <v>1801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5</v>
      </c>
      <c r="B13907" t="s">
        <v>680</v>
      </c>
      <c r="C13907" t="b">
        <v>1</v>
      </c>
      <c r="D13907" s="29">
        <v>62960</v>
      </c>
      <c r="E13907" s="30" t="s">
        <v>310</v>
      </c>
      <c r="F13907" s="29" t="s">
        <v>27764</v>
      </c>
      <c r="G13907" s="30" t="s">
        <v>23716</v>
      </c>
      <c r="H13907" s="30" t="s">
        <v>23715</v>
      </c>
      <c r="I13907" s="29">
        <v>62817</v>
      </c>
      <c r="J13907" s="30" t="s">
        <v>57</v>
      </c>
      <c r="K13907" s="30" t="s">
        <v>27794</v>
      </c>
      <c r="L13907" s="30" t="s">
        <v>27767</v>
      </c>
      <c r="M13907" s="30"/>
      <c r="N13907" s="29">
        <v>22</v>
      </c>
      <c r="O13907" s="29">
        <v>2</v>
      </c>
      <c r="P13907" s="30" t="s">
        <v>27776</v>
      </c>
      <c r="Q13907" s="30" t="s">
        <v>683</v>
      </c>
      <c r="R13907" s="30" t="s">
        <v>684</v>
      </c>
      <c r="S13907" s="30" t="s">
        <v>684</v>
      </c>
      <c r="T13907" s="30" t="s">
        <v>10234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5</v>
      </c>
      <c r="B13908" t="s">
        <v>680</v>
      </c>
      <c r="C13908" t="b">
        <v>1</v>
      </c>
      <c r="D13908" s="29">
        <v>62961</v>
      </c>
      <c r="E13908" s="30" t="s">
        <v>310</v>
      </c>
      <c r="F13908" s="29" t="s">
        <v>27764</v>
      </c>
      <c r="G13908" s="30" t="s">
        <v>23719</v>
      </c>
      <c r="H13908" s="30" t="s">
        <v>23718</v>
      </c>
      <c r="I13908" s="29">
        <v>62829</v>
      </c>
      <c r="J13908" s="30" t="s">
        <v>70</v>
      </c>
      <c r="K13908" s="30" t="s">
        <v>27773</v>
      </c>
      <c r="L13908" s="30" t="s">
        <v>27774</v>
      </c>
      <c r="M13908" s="30"/>
      <c r="N13908" s="29">
        <v>22</v>
      </c>
      <c r="O13908" s="29">
        <v>2</v>
      </c>
      <c r="P13908" s="30" t="s">
        <v>27776</v>
      </c>
      <c r="Q13908" s="30" t="s">
        <v>683</v>
      </c>
      <c r="R13908" s="30" t="s">
        <v>684</v>
      </c>
      <c r="S13908" s="30" t="s">
        <v>684</v>
      </c>
      <c r="T13908" s="30" t="s">
        <v>3116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5</v>
      </c>
      <c r="B13909" t="s">
        <v>680</v>
      </c>
      <c r="C13909" t="b">
        <v>1</v>
      </c>
      <c r="D13909" s="29">
        <v>62962</v>
      </c>
      <c r="E13909" s="30" t="s">
        <v>310</v>
      </c>
      <c r="F13909" s="29" t="s">
        <v>27764</v>
      </c>
      <c r="G13909" s="30" t="s">
        <v>23721</v>
      </c>
      <c r="H13909" s="30" t="s">
        <v>21802</v>
      </c>
      <c r="I13909" s="29">
        <v>63359</v>
      </c>
      <c r="J13909" s="30" t="s">
        <v>70</v>
      </c>
      <c r="K13909" s="30" t="s">
        <v>27773</v>
      </c>
      <c r="L13909" s="30" t="s">
        <v>27774</v>
      </c>
      <c r="M13909" s="30"/>
      <c r="N13909" s="29">
        <v>22</v>
      </c>
      <c r="O13909" s="29">
        <v>2</v>
      </c>
      <c r="P13909" s="30" t="s">
        <v>27776</v>
      </c>
      <c r="Q13909" s="30" t="s">
        <v>683</v>
      </c>
      <c r="R13909" s="30" t="s">
        <v>684</v>
      </c>
      <c r="S13909" s="30" t="s">
        <v>684</v>
      </c>
      <c r="T13909" s="30" t="s">
        <v>3116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5</v>
      </c>
      <c r="B13910" t="s">
        <v>680</v>
      </c>
      <c r="C13910" t="b">
        <v>1</v>
      </c>
      <c r="D13910" s="29">
        <v>62963</v>
      </c>
      <c r="E13910" s="30" t="s">
        <v>310</v>
      </c>
      <c r="F13910" s="29" t="s">
        <v>27764</v>
      </c>
      <c r="G13910" s="30" t="s">
        <v>23723</v>
      </c>
      <c r="H13910" s="30" t="s">
        <v>21802</v>
      </c>
      <c r="I13910" s="29">
        <v>63359</v>
      </c>
      <c r="J13910" s="30" t="s">
        <v>70</v>
      </c>
      <c r="K13910" s="30" t="s">
        <v>27773</v>
      </c>
      <c r="L13910" s="30" t="s">
        <v>27774</v>
      </c>
      <c r="M13910" s="30"/>
      <c r="N13910" s="29">
        <v>22</v>
      </c>
      <c r="O13910" s="29">
        <v>2</v>
      </c>
      <c r="P13910" s="30" t="s">
        <v>27776</v>
      </c>
      <c r="Q13910" s="30" t="s">
        <v>683</v>
      </c>
      <c r="R13910" s="30" t="s">
        <v>684</v>
      </c>
      <c r="S13910" s="30" t="s">
        <v>684</v>
      </c>
      <c r="T13910" s="30" t="s">
        <v>3116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9</v>
      </c>
      <c r="B13911" t="s">
        <v>680</v>
      </c>
      <c r="C13911" t="b">
        <v>1</v>
      </c>
      <c r="D13911" s="29">
        <v>62966</v>
      </c>
      <c r="E13911" s="30" t="s">
        <v>310</v>
      </c>
      <c r="F13911" s="29" t="s">
        <v>27764</v>
      </c>
      <c r="G13911" s="30" t="s">
        <v>23726</v>
      </c>
      <c r="H13911" s="30" t="s">
        <v>23725</v>
      </c>
      <c r="I13911" s="29">
        <v>62832</v>
      </c>
      <c r="J13911" s="30" t="s">
        <v>70</v>
      </c>
      <c r="K13911" s="30" t="s">
        <v>27773</v>
      </c>
      <c r="L13911" s="30" t="s">
        <v>27774</v>
      </c>
      <c r="M13911" s="30"/>
      <c r="N13911" s="29">
        <v>22</v>
      </c>
      <c r="O13911" s="29">
        <v>2</v>
      </c>
      <c r="P13911" s="30" t="s">
        <v>27776</v>
      </c>
      <c r="Q13911" s="30" t="s">
        <v>683</v>
      </c>
      <c r="R13911" s="30" t="s">
        <v>684</v>
      </c>
      <c r="S13911" s="30" t="s">
        <v>684</v>
      </c>
      <c r="T13911" s="30" t="s">
        <v>3116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9</v>
      </c>
      <c r="B13912" t="s">
        <v>680</v>
      </c>
      <c r="C13912" t="b">
        <v>1</v>
      </c>
      <c r="D13912" s="29">
        <v>62967</v>
      </c>
      <c r="E13912" s="30" t="s">
        <v>310</v>
      </c>
      <c r="F13912" s="29" t="s">
        <v>27764</v>
      </c>
      <c r="G13912" s="30" t="s">
        <v>23729</v>
      </c>
      <c r="H13912" s="30" t="s">
        <v>23728</v>
      </c>
      <c r="I13912" s="29">
        <v>62833</v>
      </c>
      <c r="J13912" s="30" t="s">
        <v>70</v>
      </c>
      <c r="K13912" s="30" t="s">
        <v>27773</v>
      </c>
      <c r="L13912" s="30" t="s">
        <v>27774</v>
      </c>
      <c r="M13912" s="30"/>
      <c r="N13912" s="29">
        <v>22</v>
      </c>
      <c r="O13912" s="29">
        <v>2</v>
      </c>
      <c r="P13912" s="30" t="s">
        <v>27776</v>
      </c>
      <c r="Q13912" s="30" t="s">
        <v>683</v>
      </c>
      <c r="R13912" s="30" t="s">
        <v>684</v>
      </c>
      <c r="S13912" s="30" t="s">
        <v>684</v>
      </c>
      <c r="T13912" s="30" t="s">
        <v>3116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1</v>
      </c>
      <c r="C13913" t="b">
        <v>0</v>
      </c>
      <c r="D13913" s="29">
        <v>62969</v>
      </c>
      <c r="E13913" s="30" t="s">
        <v>310</v>
      </c>
      <c r="F13913" s="29" t="s">
        <v>27764</v>
      </c>
      <c r="G13913" s="30" t="s">
        <v>23732</v>
      </c>
      <c r="H13913" s="30" t="s">
        <v>23731</v>
      </c>
      <c r="I13913" s="29">
        <v>62826</v>
      </c>
      <c r="J13913" s="30" t="s">
        <v>66</v>
      </c>
      <c r="K13913" s="30" t="s">
        <v>3188</v>
      </c>
      <c r="L13913" s="30" t="s">
        <v>27786</v>
      </c>
      <c r="M13913" s="30"/>
      <c r="N13913" s="29">
        <v>22</v>
      </c>
      <c r="O13913" s="29">
        <v>2</v>
      </c>
      <c r="P13913" s="30" t="s">
        <v>27776</v>
      </c>
      <c r="Q13913" s="30" t="s">
        <v>678</v>
      </c>
      <c r="R13913" s="30" t="s">
        <v>679</v>
      </c>
      <c r="S13913" s="30" t="s">
        <v>1828</v>
      </c>
      <c r="T13913" s="30" t="s">
        <v>27815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8</v>
      </c>
      <c r="B13914" t="s">
        <v>680</v>
      </c>
      <c r="C13914" t="b">
        <v>1</v>
      </c>
      <c r="D13914" s="29">
        <v>62969</v>
      </c>
      <c r="E13914" s="30" t="s">
        <v>310</v>
      </c>
      <c r="F13914" s="29" t="s">
        <v>27764</v>
      </c>
      <c r="G13914" s="30" t="s">
        <v>23732</v>
      </c>
      <c r="H13914" s="30" t="s">
        <v>23731</v>
      </c>
      <c r="I13914" s="29">
        <v>62826</v>
      </c>
      <c r="J13914" s="30" t="s">
        <v>66</v>
      </c>
      <c r="K13914" s="30" t="s">
        <v>3188</v>
      </c>
      <c r="L13914" s="30" t="s">
        <v>27786</v>
      </c>
      <c r="M13914" s="30"/>
      <c r="N13914" s="29">
        <v>22</v>
      </c>
      <c r="O13914" s="29">
        <v>2</v>
      </c>
      <c r="P13914" s="30" t="s">
        <v>27776</v>
      </c>
      <c r="Q13914" s="30" t="s">
        <v>683</v>
      </c>
      <c r="R13914" s="30" t="s">
        <v>684</v>
      </c>
      <c r="S13914" s="30" t="s">
        <v>684</v>
      </c>
      <c r="T13914" s="30" t="s">
        <v>27815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1</v>
      </c>
      <c r="C13915" t="b">
        <v>0</v>
      </c>
      <c r="D13915" s="29">
        <v>62970</v>
      </c>
      <c r="E13915" s="30" t="s">
        <v>310</v>
      </c>
      <c r="F13915" s="29" t="s">
        <v>27764</v>
      </c>
      <c r="G13915" s="30" t="s">
        <v>23736</v>
      </c>
      <c r="H13915" s="30" t="s">
        <v>23735</v>
      </c>
      <c r="I13915" s="29">
        <v>62827</v>
      </c>
      <c r="J13915" s="30" t="s">
        <v>66</v>
      </c>
      <c r="K13915" s="30" t="s">
        <v>3188</v>
      </c>
      <c r="L13915" s="30" t="s">
        <v>27786</v>
      </c>
      <c r="M13915" s="30"/>
      <c r="N13915" s="29">
        <v>22</v>
      </c>
      <c r="O13915" s="29">
        <v>2</v>
      </c>
      <c r="P13915" s="30" t="s">
        <v>27776</v>
      </c>
      <c r="Q13915" s="30" t="s">
        <v>678</v>
      </c>
      <c r="R13915" s="30" t="s">
        <v>679</v>
      </c>
      <c r="S13915" s="30" t="s">
        <v>1828</v>
      </c>
      <c r="T13915" s="30" t="s">
        <v>27815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8</v>
      </c>
      <c r="B13916" t="s">
        <v>680</v>
      </c>
      <c r="C13916" t="b">
        <v>1</v>
      </c>
      <c r="D13916" s="29">
        <v>62970</v>
      </c>
      <c r="E13916" s="30" t="s">
        <v>310</v>
      </c>
      <c r="F13916" s="29" t="s">
        <v>27764</v>
      </c>
      <c r="G13916" s="30" t="s">
        <v>23736</v>
      </c>
      <c r="H13916" s="30" t="s">
        <v>23735</v>
      </c>
      <c r="I13916" s="29">
        <v>62827</v>
      </c>
      <c r="J13916" s="30" t="s">
        <v>66</v>
      </c>
      <c r="K13916" s="30" t="s">
        <v>3188</v>
      </c>
      <c r="L13916" s="30" t="s">
        <v>27786</v>
      </c>
      <c r="M13916" s="30"/>
      <c r="N13916" s="29">
        <v>22</v>
      </c>
      <c r="O13916" s="29">
        <v>2</v>
      </c>
      <c r="P13916" s="30" t="s">
        <v>27776</v>
      </c>
      <c r="Q13916" s="30" t="s">
        <v>683</v>
      </c>
      <c r="R13916" s="30" t="s">
        <v>684</v>
      </c>
      <c r="S13916" s="30" t="s">
        <v>684</v>
      </c>
      <c r="T13916" s="30" t="s">
        <v>27815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1</v>
      </c>
      <c r="C13917" t="b">
        <v>0</v>
      </c>
      <c r="D13917" s="29">
        <v>62972</v>
      </c>
      <c r="E13917" s="30" t="s">
        <v>310</v>
      </c>
      <c r="F13917" s="29" t="s">
        <v>27764</v>
      </c>
      <c r="G13917" s="30" t="s">
        <v>23740</v>
      </c>
      <c r="H13917" s="30" t="s">
        <v>23739</v>
      </c>
      <c r="I13917" s="29">
        <v>62814</v>
      </c>
      <c r="J13917" s="30" t="s">
        <v>66</v>
      </c>
      <c r="K13917" s="30" t="s">
        <v>3188</v>
      </c>
      <c r="L13917" s="30" t="s">
        <v>27786</v>
      </c>
      <c r="M13917" s="30"/>
      <c r="N13917" s="29">
        <v>22</v>
      </c>
      <c r="O13917" s="29">
        <v>2</v>
      </c>
      <c r="P13917" s="30" t="s">
        <v>27776</v>
      </c>
      <c r="Q13917" s="30" t="s">
        <v>678</v>
      </c>
      <c r="R13917" s="30" t="s">
        <v>679</v>
      </c>
      <c r="S13917" s="30" t="s">
        <v>1828</v>
      </c>
      <c r="T13917" s="30" t="s">
        <v>27815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8</v>
      </c>
      <c r="B13918" t="s">
        <v>680</v>
      </c>
      <c r="C13918" t="b">
        <v>1</v>
      </c>
      <c r="D13918" s="29">
        <v>62972</v>
      </c>
      <c r="E13918" s="30" t="s">
        <v>310</v>
      </c>
      <c r="F13918" s="29" t="s">
        <v>27764</v>
      </c>
      <c r="G13918" s="30" t="s">
        <v>23740</v>
      </c>
      <c r="H13918" s="30" t="s">
        <v>23739</v>
      </c>
      <c r="I13918" s="29">
        <v>62814</v>
      </c>
      <c r="J13918" s="30" t="s">
        <v>66</v>
      </c>
      <c r="K13918" s="30" t="s">
        <v>3188</v>
      </c>
      <c r="L13918" s="30" t="s">
        <v>27786</v>
      </c>
      <c r="M13918" s="30"/>
      <c r="N13918" s="29">
        <v>22</v>
      </c>
      <c r="O13918" s="29">
        <v>2</v>
      </c>
      <c r="P13918" s="30" t="s">
        <v>27776</v>
      </c>
      <c r="Q13918" s="30" t="s">
        <v>683</v>
      </c>
      <c r="R13918" s="30" t="s">
        <v>684</v>
      </c>
      <c r="S13918" s="30" t="s">
        <v>684</v>
      </c>
      <c r="T13918" s="30" t="s">
        <v>27815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1</v>
      </c>
      <c r="C13919" t="b">
        <v>0</v>
      </c>
      <c r="D13919" s="29">
        <v>62973</v>
      </c>
      <c r="E13919" s="30" t="s">
        <v>310</v>
      </c>
      <c r="F13919" s="29" t="s">
        <v>27764</v>
      </c>
      <c r="G13919" s="30" t="s">
        <v>23744</v>
      </c>
      <c r="H13919" s="30" t="s">
        <v>23743</v>
      </c>
      <c r="I13919" s="29">
        <v>62819</v>
      </c>
      <c r="J13919" s="30" t="s">
        <v>66</v>
      </c>
      <c r="K13919" s="30" t="s">
        <v>3188</v>
      </c>
      <c r="L13919" s="30" t="s">
        <v>27786</v>
      </c>
      <c r="M13919" s="30"/>
      <c r="N13919" s="29">
        <v>22</v>
      </c>
      <c r="O13919" s="29">
        <v>2</v>
      </c>
      <c r="P13919" s="30" t="s">
        <v>27776</v>
      </c>
      <c r="Q13919" s="30" t="s">
        <v>678</v>
      </c>
      <c r="R13919" s="30" t="s">
        <v>679</v>
      </c>
      <c r="S13919" s="30" t="s">
        <v>1828</v>
      </c>
      <c r="T13919" s="30" t="s">
        <v>27815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9</v>
      </c>
      <c r="B13920" t="s">
        <v>680</v>
      </c>
      <c r="C13920" t="b">
        <v>1</v>
      </c>
      <c r="D13920" s="29">
        <v>62973</v>
      </c>
      <c r="E13920" s="30" t="s">
        <v>310</v>
      </c>
      <c r="F13920" s="29" t="s">
        <v>27764</v>
      </c>
      <c r="G13920" s="30" t="s">
        <v>23744</v>
      </c>
      <c r="H13920" s="30" t="s">
        <v>23743</v>
      </c>
      <c r="I13920" s="29">
        <v>62819</v>
      </c>
      <c r="J13920" s="30" t="s">
        <v>66</v>
      </c>
      <c r="K13920" s="30" t="s">
        <v>3188</v>
      </c>
      <c r="L13920" s="30" t="s">
        <v>27786</v>
      </c>
      <c r="M13920" s="30"/>
      <c r="N13920" s="29">
        <v>22</v>
      </c>
      <c r="O13920" s="29">
        <v>2</v>
      </c>
      <c r="P13920" s="30" t="s">
        <v>27776</v>
      </c>
      <c r="Q13920" s="30" t="s">
        <v>683</v>
      </c>
      <c r="R13920" s="30" t="s">
        <v>684</v>
      </c>
      <c r="S13920" s="30" t="s">
        <v>684</v>
      </c>
      <c r="T13920" s="30" t="s">
        <v>27815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1</v>
      </c>
      <c r="C13921" t="b">
        <v>0</v>
      </c>
      <c r="D13921" s="29">
        <v>62975</v>
      </c>
      <c r="E13921" s="30" t="s">
        <v>310</v>
      </c>
      <c r="F13921" s="29" t="s">
        <v>27764</v>
      </c>
      <c r="G13921" s="30" t="s">
        <v>23748</v>
      </c>
      <c r="H13921" s="30" t="s">
        <v>23747</v>
      </c>
      <c r="I13921" s="29">
        <v>62822</v>
      </c>
      <c r="J13921" s="30" t="s">
        <v>66</v>
      </c>
      <c r="K13921" s="30" t="s">
        <v>3188</v>
      </c>
      <c r="L13921" s="30" t="s">
        <v>27786</v>
      </c>
      <c r="M13921" s="30"/>
      <c r="N13921" s="29">
        <v>22</v>
      </c>
      <c r="O13921" s="29">
        <v>2</v>
      </c>
      <c r="P13921" s="30" t="s">
        <v>27776</v>
      </c>
      <c r="Q13921" s="30" t="s">
        <v>678</v>
      </c>
      <c r="R13921" s="30" t="s">
        <v>679</v>
      </c>
      <c r="S13921" s="30" t="s">
        <v>1828</v>
      </c>
      <c r="T13921" s="30" t="s">
        <v>27815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5</v>
      </c>
      <c r="B13922" t="s">
        <v>680</v>
      </c>
      <c r="C13922" t="b">
        <v>1</v>
      </c>
      <c r="D13922" s="29">
        <v>62975</v>
      </c>
      <c r="E13922" s="30" t="s">
        <v>310</v>
      </c>
      <c r="F13922" s="29" t="s">
        <v>27764</v>
      </c>
      <c r="G13922" s="30" t="s">
        <v>23748</v>
      </c>
      <c r="H13922" s="30" t="s">
        <v>23747</v>
      </c>
      <c r="I13922" s="29">
        <v>62822</v>
      </c>
      <c r="J13922" s="30" t="s">
        <v>66</v>
      </c>
      <c r="K13922" s="30" t="s">
        <v>3188</v>
      </c>
      <c r="L13922" s="30" t="s">
        <v>27786</v>
      </c>
      <c r="M13922" s="30"/>
      <c r="N13922" s="29">
        <v>22</v>
      </c>
      <c r="O13922" s="29">
        <v>2</v>
      </c>
      <c r="P13922" s="30" t="s">
        <v>27776</v>
      </c>
      <c r="Q13922" s="30" t="s">
        <v>683</v>
      </c>
      <c r="R13922" s="30" t="s">
        <v>684</v>
      </c>
      <c r="S13922" s="30" t="s">
        <v>684</v>
      </c>
      <c r="T13922" s="30" t="s">
        <v>27815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1</v>
      </c>
      <c r="C13923" t="b">
        <v>0</v>
      </c>
      <c r="D13923" s="29">
        <v>62976</v>
      </c>
      <c r="E13923" s="30" t="s">
        <v>310</v>
      </c>
      <c r="F13923" s="29" t="s">
        <v>27764</v>
      </c>
      <c r="G13923" s="30" t="s">
        <v>23752</v>
      </c>
      <c r="H13923" s="30" t="s">
        <v>23751</v>
      </c>
      <c r="I13923" s="29">
        <v>62821</v>
      </c>
      <c r="J13923" s="30" t="s">
        <v>66</v>
      </c>
      <c r="K13923" s="30" t="s">
        <v>3188</v>
      </c>
      <c r="L13923" s="30" t="s">
        <v>27786</v>
      </c>
      <c r="M13923" s="30"/>
      <c r="N13923" s="29">
        <v>22</v>
      </c>
      <c r="O13923" s="29">
        <v>2</v>
      </c>
      <c r="P13923" s="30" t="s">
        <v>27776</v>
      </c>
      <c r="Q13923" s="30" t="s">
        <v>678</v>
      </c>
      <c r="R13923" s="30" t="s">
        <v>679</v>
      </c>
      <c r="S13923" s="30" t="s">
        <v>1828</v>
      </c>
      <c r="T13923" s="30" t="s">
        <v>27815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9</v>
      </c>
      <c r="B13924" t="s">
        <v>680</v>
      </c>
      <c r="C13924" t="b">
        <v>1</v>
      </c>
      <c r="D13924" s="29">
        <v>62976</v>
      </c>
      <c r="E13924" s="30" t="s">
        <v>310</v>
      </c>
      <c r="F13924" s="29" t="s">
        <v>27764</v>
      </c>
      <c r="G13924" s="30" t="s">
        <v>23752</v>
      </c>
      <c r="H13924" s="30" t="s">
        <v>23751</v>
      </c>
      <c r="I13924" s="29">
        <v>62821</v>
      </c>
      <c r="J13924" s="30" t="s">
        <v>66</v>
      </c>
      <c r="K13924" s="30" t="s">
        <v>3188</v>
      </c>
      <c r="L13924" s="30" t="s">
        <v>27786</v>
      </c>
      <c r="M13924" s="30"/>
      <c r="N13924" s="29">
        <v>22</v>
      </c>
      <c r="O13924" s="29">
        <v>2</v>
      </c>
      <c r="P13924" s="30" t="s">
        <v>27776</v>
      </c>
      <c r="Q13924" s="30" t="s">
        <v>683</v>
      </c>
      <c r="R13924" s="30" t="s">
        <v>684</v>
      </c>
      <c r="S13924" s="30" t="s">
        <v>684</v>
      </c>
      <c r="T13924" s="30" t="s">
        <v>27815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8</v>
      </c>
      <c r="B13925" t="s">
        <v>680</v>
      </c>
      <c r="C13925" t="b">
        <v>1</v>
      </c>
      <c r="D13925" s="29">
        <v>62977</v>
      </c>
      <c r="E13925" s="30" t="s">
        <v>310</v>
      </c>
      <c r="F13925" s="29" t="s">
        <v>27764</v>
      </c>
      <c r="G13925" s="30" t="s">
        <v>23756</v>
      </c>
      <c r="H13925" s="30" t="s">
        <v>23755</v>
      </c>
      <c r="I13925" s="29">
        <v>62824</v>
      </c>
      <c r="J13925" s="30" t="s">
        <v>66</v>
      </c>
      <c r="K13925" s="30" t="s">
        <v>3188</v>
      </c>
      <c r="L13925" s="30" t="s">
        <v>27786</v>
      </c>
      <c r="M13925" s="30"/>
      <c r="N13925" s="29">
        <v>22</v>
      </c>
      <c r="O13925" s="29">
        <v>2</v>
      </c>
      <c r="P13925" s="30" t="s">
        <v>27776</v>
      </c>
      <c r="Q13925" s="30" t="s">
        <v>683</v>
      </c>
      <c r="R13925" s="30" t="s">
        <v>684</v>
      </c>
      <c r="S13925" s="30" t="s">
        <v>684</v>
      </c>
      <c r="T13925" s="30" t="s">
        <v>27815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1</v>
      </c>
      <c r="C13926" t="b">
        <v>0</v>
      </c>
      <c r="D13926" s="29">
        <v>62978</v>
      </c>
      <c r="E13926" s="30" t="s">
        <v>310</v>
      </c>
      <c r="F13926" s="29" t="s">
        <v>27764</v>
      </c>
      <c r="G13926" s="30" t="s">
        <v>23759</v>
      </c>
      <c r="H13926" s="30" t="s">
        <v>23758</v>
      </c>
      <c r="I13926" s="29">
        <v>62825</v>
      </c>
      <c r="J13926" s="30" t="s">
        <v>66</v>
      </c>
      <c r="K13926" s="30" t="s">
        <v>3188</v>
      </c>
      <c r="L13926" s="30" t="s">
        <v>27786</v>
      </c>
      <c r="M13926" s="30"/>
      <c r="N13926" s="29">
        <v>22</v>
      </c>
      <c r="O13926" s="29">
        <v>2</v>
      </c>
      <c r="P13926" s="30" t="s">
        <v>27776</v>
      </c>
      <c r="Q13926" s="30" t="s">
        <v>678</v>
      </c>
      <c r="R13926" s="30" t="s">
        <v>679</v>
      </c>
      <c r="S13926" s="30" t="s">
        <v>1828</v>
      </c>
      <c r="T13926" s="30" t="s">
        <v>27815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8</v>
      </c>
      <c r="B13927" t="s">
        <v>680</v>
      </c>
      <c r="C13927" t="b">
        <v>1</v>
      </c>
      <c r="D13927" s="29">
        <v>62978</v>
      </c>
      <c r="E13927" s="30" t="s">
        <v>310</v>
      </c>
      <c r="F13927" s="29" t="s">
        <v>27764</v>
      </c>
      <c r="G13927" s="30" t="s">
        <v>23759</v>
      </c>
      <c r="H13927" s="30" t="s">
        <v>23758</v>
      </c>
      <c r="I13927" s="29">
        <v>62825</v>
      </c>
      <c r="J13927" s="30" t="s">
        <v>66</v>
      </c>
      <c r="K13927" s="30" t="s">
        <v>3188</v>
      </c>
      <c r="L13927" s="30" t="s">
        <v>27786</v>
      </c>
      <c r="M13927" s="30"/>
      <c r="N13927" s="29">
        <v>22</v>
      </c>
      <c r="O13927" s="29">
        <v>2</v>
      </c>
      <c r="P13927" s="30" t="s">
        <v>27776</v>
      </c>
      <c r="Q13927" s="30" t="s">
        <v>683</v>
      </c>
      <c r="R13927" s="30" t="s">
        <v>684</v>
      </c>
      <c r="S13927" s="30" t="s">
        <v>684</v>
      </c>
      <c r="T13927" s="30" t="s">
        <v>27815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9</v>
      </c>
      <c r="B13928" t="s">
        <v>680</v>
      </c>
      <c r="C13928" t="b">
        <v>1</v>
      </c>
      <c r="D13928" s="29">
        <v>62979</v>
      </c>
      <c r="E13928" s="30" t="s">
        <v>310</v>
      </c>
      <c r="F13928" s="29" t="s">
        <v>27764</v>
      </c>
      <c r="G13928" s="30" t="s">
        <v>23763</v>
      </c>
      <c r="H13928" s="30" t="s">
        <v>23762</v>
      </c>
      <c r="I13928" s="29">
        <v>62837</v>
      </c>
      <c r="J13928" s="30" t="s">
        <v>70</v>
      </c>
      <c r="K13928" s="30" t="s">
        <v>27773</v>
      </c>
      <c r="L13928" s="30" t="s">
        <v>27774</v>
      </c>
      <c r="M13928" s="30"/>
      <c r="N13928" s="29">
        <v>22</v>
      </c>
      <c r="O13928" s="29">
        <v>2</v>
      </c>
      <c r="P13928" s="30" t="s">
        <v>27776</v>
      </c>
      <c r="Q13928" s="30" t="s">
        <v>683</v>
      </c>
      <c r="R13928" s="30" t="s">
        <v>684</v>
      </c>
      <c r="S13928" s="30" t="s">
        <v>684</v>
      </c>
      <c r="T13928" s="30" t="s">
        <v>3116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5</v>
      </c>
      <c r="B13929" t="s">
        <v>680</v>
      </c>
      <c r="C13929" t="b">
        <v>1</v>
      </c>
      <c r="D13929" s="29">
        <v>62980</v>
      </c>
      <c r="E13929" s="30" t="s">
        <v>310</v>
      </c>
      <c r="F13929" s="29" t="s">
        <v>27764</v>
      </c>
      <c r="G13929" s="30" t="s">
        <v>23765</v>
      </c>
      <c r="H13929" s="30" t="s">
        <v>5808</v>
      </c>
      <c r="I13929" s="29">
        <v>57222</v>
      </c>
      <c r="J13929" s="30" t="s">
        <v>80</v>
      </c>
      <c r="K13929" s="30" t="s">
        <v>27789</v>
      </c>
      <c r="L13929" s="30" t="s">
        <v>7741</v>
      </c>
      <c r="M13929" s="30"/>
      <c r="N13929" s="29">
        <v>22</v>
      </c>
      <c r="O13929" s="29">
        <v>1</v>
      </c>
      <c r="P13929" s="30" t="s">
        <v>313</v>
      </c>
      <c r="Q13929" s="30" t="s">
        <v>683</v>
      </c>
      <c r="R13929" s="30" t="s">
        <v>684</v>
      </c>
      <c r="S13929" s="30" t="s">
        <v>684</v>
      </c>
      <c r="T13929" s="30" t="s">
        <v>27846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1</v>
      </c>
      <c r="C13930" t="b">
        <v>0</v>
      </c>
      <c r="D13930" s="29">
        <v>62981</v>
      </c>
      <c r="E13930" s="30" t="s">
        <v>310</v>
      </c>
      <c r="F13930" s="29" t="s">
        <v>27764</v>
      </c>
      <c r="G13930" s="30" t="s">
        <v>23767</v>
      </c>
      <c r="H13930" s="30" t="s">
        <v>23766</v>
      </c>
      <c r="I13930" s="29">
        <v>56404</v>
      </c>
      <c r="J13930" s="30" t="s">
        <v>81</v>
      </c>
      <c r="K13930" s="30" t="s">
        <v>27785</v>
      </c>
      <c r="L13930" s="30" t="s">
        <v>27786</v>
      </c>
      <c r="M13930" s="30"/>
      <c r="N13930" s="29">
        <v>22</v>
      </c>
      <c r="O13930" s="29">
        <v>1</v>
      </c>
      <c r="P13930" s="30" t="s">
        <v>313</v>
      </c>
      <c r="Q13930" s="30" t="s">
        <v>678</v>
      </c>
      <c r="R13930" s="30" t="s">
        <v>679</v>
      </c>
      <c r="S13930" s="30" t="s">
        <v>1828</v>
      </c>
      <c r="T13930" s="30" t="s">
        <v>27787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9</v>
      </c>
      <c r="B13931" t="s">
        <v>680</v>
      </c>
      <c r="C13931" t="b">
        <v>1</v>
      </c>
      <c r="D13931" s="29">
        <v>62982</v>
      </c>
      <c r="E13931" s="30" t="s">
        <v>310</v>
      </c>
      <c r="F13931" s="29" t="s">
        <v>27764</v>
      </c>
      <c r="G13931" s="30" t="s">
        <v>23769</v>
      </c>
      <c r="H13931" s="30" t="s">
        <v>23768</v>
      </c>
      <c r="I13931" s="29">
        <v>62846</v>
      </c>
      <c r="J13931" s="30" t="s">
        <v>70</v>
      </c>
      <c r="K13931" s="30" t="s">
        <v>27773</v>
      </c>
      <c r="L13931" s="30" t="s">
        <v>27774</v>
      </c>
      <c r="M13931" s="30"/>
      <c r="N13931" s="29">
        <v>22</v>
      </c>
      <c r="O13931" s="29">
        <v>2</v>
      </c>
      <c r="P13931" s="30" t="s">
        <v>27776</v>
      </c>
      <c r="Q13931" s="30" t="s">
        <v>683</v>
      </c>
      <c r="R13931" s="30" t="s">
        <v>684</v>
      </c>
      <c r="S13931" s="30" t="s">
        <v>684</v>
      </c>
      <c r="T13931" s="30" t="s">
        <v>3116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9</v>
      </c>
      <c r="B13932" t="s">
        <v>680</v>
      </c>
      <c r="C13932" t="b">
        <v>1</v>
      </c>
      <c r="D13932" s="29">
        <v>62983</v>
      </c>
      <c r="E13932" s="30" t="s">
        <v>310</v>
      </c>
      <c r="F13932" s="29" t="s">
        <v>27764</v>
      </c>
      <c r="G13932" s="30" t="s">
        <v>23772</v>
      </c>
      <c r="H13932" s="30" t="s">
        <v>23771</v>
      </c>
      <c r="I13932" s="29">
        <v>62847</v>
      </c>
      <c r="J13932" s="30" t="s">
        <v>70</v>
      </c>
      <c r="K13932" s="30" t="s">
        <v>27773</v>
      </c>
      <c r="L13932" s="30" t="s">
        <v>27774</v>
      </c>
      <c r="M13932" s="30"/>
      <c r="N13932" s="29">
        <v>22</v>
      </c>
      <c r="O13932" s="29">
        <v>2</v>
      </c>
      <c r="P13932" s="30" t="s">
        <v>27776</v>
      </c>
      <c r="Q13932" s="30" t="s">
        <v>683</v>
      </c>
      <c r="R13932" s="30" t="s">
        <v>684</v>
      </c>
      <c r="S13932" s="30" t="s">
        <v>684</v>
      </c>
      <c r="T13932" s="30" t="s">
        <v>3116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9</v>
      </c>
      <c r="B13933" t="s">
        <v>680</v>
      </c>
      <c r="C13933" t="b">
        <v>1</v>
      </c>
      <c r="D13933" s="29">
        <v>62984</v>
      </c>
      <c r="E13933" s="30" t="s">
        <v>310</v>
      </c>
      <c r="F13933" s="29" t="s">
        <v>27764</v>
      </c>
      <c r="G13933" s="30" t="s">
        <v>23775</v>
      </c>
      <c r="H13933" s="30" t="s">
        <v>23774</v>
      </c>
      <c r="I13933" s="29">
        <v>62848</v>
      </c>
      <c r="J13933" s="30" t="s">
        <v>70</v>
      </c>
      <c r="K13933" s="30" t="s">
        <v>27773</v>
      </c>
      <c r="L13933" s="30" t="s">
        <v>27774</v>
      </c>
      <c r="M13933" s="30"/>
      <c r="N13933" s="29">
        <v>22</v>
      </c>
      <c r="O13933" s="29">
        <v>2</v>
      </c>
      <c r="P13933" s="30" t="s">
        <v>27776</v>
      </c>
      <c r="Q13933" s="30" t="s">
        <v>683</v>
      </c>
      <c r="R13933" s="30" t="s">
        <v>684</v>
      </c>
      <c r="S13933" s="30" t="s">
        <v>684</v>
      </c>
      <c r="T13933" s="30" t="s">
        <v>3116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9</v>
      </c>
      <c r="B13934" t="s">
        <v>680</v>
      </c>
      <c r="C13934" t="b">
        <v>1</v>
      </c>
      <c r="D13934" s="29">
        <v>62985</v>
      </c>
      <c r="E13934" s="30" t="s">
        <v>310</v>
      </c>
      <c r="F13934" s="29" t="s">
        <v>27764</v>
      </c>
      <c r="G13934" s="30" t="s">
        <v>23778</v>
      </c>
      <c r="H13934" s="30" t="s">
        <v>23777</v>
      </c>
      <c r="I13934" s="29">
        <v>62849</v>
      </c>
      <c r="J13934" s="30" t="s">
        <v>70</v>
      </c>
      <c r="K13934" s="30" t="s">
        <v>27773</v>
      </c>
      <c r="L13934" s="30" t="s">
        <v>27774</v>
      </c>
      <c r="M13934" s="30"/>
      <c r="N13934" s="29">
        <v>22</v>
      </c>
      <c r="O13934" s="29">
        <v>2</v>
      </c>
      <c r="P13934" s="30" t="s">
        <v>27776</v>
      </c>
      <c r="Q13934" s="30" t="s">
        <v>683</v>
      </c>
      <c r="R13934" s="30" t="s">
        <v>684</v>
      </c>
      <c r="S13934" s="30" t="s">
        <v>684</v>
      </c>
      <c r="T13934" s="30" t="s">
        <v>3116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9</v>
      </c>
      <c r="B13935" t="s">
        <v>680</v>
      </c>
      <c r="C13935" t="b">
        <v>1</v>
      </c>
      <c r="D13935" s="29">
        <v>62986</v>
      </c>
      <c r="E13935" s="30" t="s">
        <v>310</v>
      </c>
      <c r="F13935" s="29" t="s">
        <v>27764</v>
      </c>
      <c r="G13935" s="30" t="s">
        <v>23781</v>
      </c>
      <c r="H13935" s="30" t="s">
        <v>23780</v>
      </c>
      <c r="I13935" s="29">
        <v>62850</v>
      </c>
      <c r="J13935" s="30" t="s">
        <v>70</v>
      </c>
      <c r="K13935" s="30" t="s">
        <v>27773</v>
      </c>
      <c r="L13935" s="30" t="s">
        <v>27774</v>
      </c>
      <c r="M13935" s="30"/>
      <c r="N13935" s="29">
        <v>22</v>
      </c>
      <c r="O13935" s="29">
        <v>2</v>
      </c>
      <c r="P13935" s="30" t="s">
        <v>27776</v>
      </c>
      <c r="Q13935" s="30" t="s">
        <v>683</v>
      </c>
      <c r="R13935" s="30" t="s">
        <v>684</v>
      </c>
      <c r="S13935" s="30" t="s">
        <v>684</v>
      </c>
      <c r="T13935" s="30" t="s">
        <v>3116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4</v>
      </c>
      <c r="B13936" t="s">
        <v>680</v>
      </c>
      <c r="C13936" t="b">
        <v>0</v>
      </c>
      <c r="D13936" s="29">
        <v>62987</v>
      </c>
      <c r="E13936" s="30" t="s">
        <v>310</v>
      </c>
      <c r="F13936" s="29" t="s">
        <v>27764</v>
      </c>
      <c r="G13936" s="30" t="s">
        <v>23783</v>
      </c>
      <c r="H13936" s="30" t="s">
        <v>12879</v>
      </c>
      <c r="I13936" s="29">
        <v>61944</v>
      </c>
      <c r="J13936" s="30" t="s">
        <v>52</v>
      </c>
      <c r="K13936" s="30" t="s">
        <v>27775</v>
      </c>
      <c r="L13936" s="30" t="s">
        <v>7741</v>
      </c>
      <c r="M13936" s="30"/>
      <c r="N13936" s="29">
        <v>611</v>
      </c>
      <c r="O13936" s="29">
        <v>4</v>
      </c>
      <c r="P13936" s="30" t="s">
        <v>27781</v>
      </c>
      <c r="Q13936" s="30" t="s">
        <v>683</v>
      </c>
      <c r="R13936" s="30" t="s">
        <v>684</v>
      </c>
      <c r="S13936" s="30" t="s">
        <v>684</v>
      </c>
      <c r="T13936" s="30" t="s">
        <v>27777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9</v>
      </c>
      <c r="B13937" t="s">
        <v>680</v>
      </c>
      <c r="C13937" t="b">
        <v>1</v>
      </c>
      <c r="D13937" s="29">
        <v>62988</v>
      </c>
      <c r="E13937" s="30" t="s">
        <v>310</v>
      </c>
      <c r="F13937" s="29" t="s">
        <v>27764</v>
      </c>
      <c r="G13937" s="30" t="s">
        <v>23786</v>
      </c>
      <c r="H13937" s="30" t="s">
        <v>23785</v>
      </c>
      <c r="I13937" s="29">
        <v>62842</v>
      </c>
      <c r="J13937" s="30" t="s">
        <v>52</v>
      </c>
      <c r="K13937" s="30" t="s">
        <v>27775</v>
      </c>
      <c r="L13937" s="30" t="s">
        <v>7741</v>
      </c>
      <c r="M13937" s="30"/>
      <c r="N13937" s="29">
        <v>22</v>
      </c>
      <c r="O13937" s="29">
        <v>2</v>
      </c>
      <c r="P13937" s="30" t="s">
        <v>27776</v>
      </c>
      <c r="Q13937" s="30" t="s">
        <v>683</v>
      </c>
      <c r="R13937" s="30" t="s">
        <v>684</v>
      </c>
      <c r="S13937" s="30" t="s">
        <v>684</v>
      </c>
      <c r="T13937" s="30" t="s">
        <v>27796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5</v>
      </c>
      <c r="B13938" t="s">
        <v>680</v>
      </c>
      <c r="C13938" t="b">
        <v>1</v>
      </c>
      <c r="D13938" s="29">
        <v>62989</v>
      </c>
      <c r="E13938" s="30" t="s">
        <v>310</v>
      </c>
      <c r="F13938" s="29" t="s">
        <v>27764</v>
      </c>
      <c r="G13938" s="30" t="s">
        <v>23788</v>
      </c>
      <c r="H13938" s="30" t="s">
        <v>23785</v>
      </c>
      <c r="I13938" s="29">
        <v>62842</v>
      </c>
      <c r="J13938" s="30" t="s">
        <v>85</v>
      </c>
      <c r="K13938" s="30" t="s">
        <v>27785</v>
      </c>
      <c r="L13938" s="30" t="s">
        <v>27808</v>
      </c>
      <c r="M13938" s="30"/>
      <c r="N13938" s="29">
        <v>22</v>
      </c>
      <c r="O13938" s="29">
        <v>2</v>
      </c>
      <c r="P13938" s="30" t="s">
        <v>27776</v>
      </c>
      <c r="Q13938" s="30" t="s">
        <v>683</v>
      </c>
      <c r="R13938" s="30" t="s">
        <v>684</v>
      </c>
      <c r="S13938" s="30" t="s">
        <v>684</v>
      </c>
      <c r="T13938" s="30" t="s">
        <v>1801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9</v>
      </c>
      <c r="B13939" t="s">
        <v>680</v>
      </c>
      <c r="C13939" t="b">
        <v>1</v>
      </c>
      <c r="D13939" s="29">
        <v>62990</v>
      </c>
      <c r="E13939" s="30" t="s">
        <v>310</v>
      </c>
      <c r="F13939" s="29" t="s">
        <v>27764</v>
      </c>
      <c r="G13939" s="30" t="s">
        <v>23791</v>
      </c>
      <c r="H13939" s="30" t="s">
        <v>23785</v>
      </c>
      <c r="I13939" s="29">
        <v>62842</v>
      </c>
      <c r="J13939" s="30" t="s">
        <v>85</v>
      </c>
      <c r="K13939" s="30" t="s">
        <v>27785</v>
      </c>
      <c r="L13939" s="30" t="s">
        <v>27808</v>
      </c>
      <c r="M13939" s="30"/>
      <c r="N13939" s="29">
        <v>22</v>
      </c>
      <c r="O13939" s="29">
        <v>2</v>
      </c>
      <c r="P13939" s="30" t="s">
        <v>27776</v>
      </c>
      <c r="Q13939" s="30" t="s">
        <v>683</v>
      </c>
      <c r="R13939" s="30" t="s">
        <v>684</v>
      </c>
      <c r="S13939" s="30" t="s">
        <v>684</v>
      </c>
      <c r="T13939" s="30" t="s">
        <v>1801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9</v>
      </c>
      <c r="B13940" t="s">
        <v>680</v>
      </c>
      <c r="C13940" t="b">
        <v>1</v>
      </c>
      <c r="D13940" s="29">
        <v>62991</v>
      </c>
      <c r="E13940" s="30" t="s">
        <v>310</v>
      </c>
      <c r="F13940" s="29" t="s">
        <v>27764</v>
      </c>
      <c r="G13940" s="30" t="s">
        <v>23794</v>
      </c>
      <c r="H13940" s="30" t="s">
        <v>23785</v>
      </c>
      <c r="I13940" s="29">
        <v>62842</v>
      </c>
      <c r="J13940" s="30" t="s">
        <v>85</v>
      </c>
      <c r="K13940" s="30" t="s">
        <v>27785</v>
      </c>
      <c r="L13940" s="30" t="s">
        <v>27808</v>
      </c>
      <c r="M13940" s="30"/>
      <c r="N13940" s="29">
        <v>22</v>
      </c>
      <c r="O13940" s="29">
        <v>2</v>
      </c>
      <c r="P13940" s="30" t="s">
        <v>27776</v>
      </c>
      <c r="Q13940" s="30" t="s">
        <v>683</v>
      </c>
      <c r="R13940" s="30" t="s">
        <v>684</v>
      </c>
      <c r="S13940" s="30" t="s">
        <v>684</v>
      </c>
      <c r="T13940" s="30" t="s">
        <v>1801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9</v>
      </c>
      <c r="B13941" t="s">
        <v>680</v>
      </c>
      <c r="C13941" t="b">
        <v>1</v>
      </c>
      <c r="D13941" s="29">
        <v>62992</v>
      </c>
      <c r="E13941" s="30" t="s">
        <v>310</v>
      </c>
      <c r="F13941" s="29" t="s">
        <v>27764</v>
      </c>
      <c r="G13941" s="30" t="s">
        <v>23797</v>
      </c>
      <c r="H13941" s="30" t="s">
        <v>23796</v>
      </c>
      <c r="I13941" s="29">
        <v>62838</v>
      </c>
      <c r="J13941" s="30" t="s">
        <v>66</v>
      </c>
      <c r="K13941" s="30" t="s">
        <v>3188</v>
      </c>
      <c r="L13941" s="30" t="s">
        <v>27786</v>
      </c>
      <c r="M13941" s="30"/>
      <c r="N13941" s="29">
        <v>22</v>
      </c>
      <c r="O13941" s="29">
        <v>2</v>
      </c>
      <c r="P13941" s="30" t="s">
        <v>27776</v>
      </c>
      <c r="Q13941" s="30" t="s">
        <v>683</v>
      </c>
      <c r="R13941" s="30" t="s">
        <v>684</v>
      </c>
      <c r="S13941" s="30" t="s">
        <v>684</v>
      </c>
      <c r="T13941" s="30" t="s">
        <v>27815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9</v>
      </c>
      <c r="B13942" t="s">
        <v>680</v>
      </c>
      <c r="C13942" t="b">
        <v>1</v>
      </c>
      <c r="D13942" s="29">
        <v>62993</v>
      </c>
      <c r="E13942" s="30" t="s">
        <v>310</v>
      </c>
      <c r="F13942" s="29" t="s">
        <v>27764</v>
      </c>
      <c r="G13942" s="30" t="s">
        <v>23800</v>
      </c>
      <c r="H13942" s="30" t="s">
        <v>23785</v>
      </c>
      <c r="I13942" s="29">
        <v>62842</v>
      </c>
      <c r="J13942" s="30" t="s">
        <v>63</v>
      </c>
      <c r="K13942" s="30" t="s">
        <v>27773</v>
      </c>
      <c r="L13942" s="30" t="s">
        <v>27774</v>
      </c>
      <c r="M13942" s="30"/>
      <c r="N13942" s="29">
        <v>22</v>
      </c>
      <c r="O13942" s="29">
        <v>2</v>
      </c>
      <c r="P13942" s="30" t="s">
        <v>27776</v>
      </c>
      <c r="Q13942" s="30" t="s">
        <v>683</v>
      </c>
      <c r="R13942" s="30" t="s">
        <v>684</v>
      </c>
      <c r="S13942" s="30" t="s">
        <v>684</v>
      </c>
      <c r="T13942" s="30" t="s">
        <v>789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5</v>
      </c>
      <c r="B13943" t="s">
        <v>680</v>
      </c>
      <c r="C13943" t="b">
        <v>1</v>
      </c>
      <c r="D13943" s="29">
        <v>62994</v>
      </c>
      <c r="E13943" s="30" t="s">
        <v>310</v>
      </c>
      <c r="F13943" s="29" t="s">
        <v>27764</v>
      </c>
      <c r="G13943" s="30" t="s">
        <v>23804</v>
      </c>
      <c r="H13943" s="30" t="s">
        <v>23785</v>
      </c>
      <c r="I13943" s="29">
        <v>62842</v>
      </c>
      <c r="J13943" s="30" t="s">
        <v>79</v>
      </c>
      <c r="K13943" s="30" t="s">
        <v>27789</v>
      </c>
      <c r="L13943" s="30" t="s">
        <v>7741</v>
      </c>
      <c r="M13943" s="30"/>
      <c r="N13943" s="29">
        <v>22</v>
      </c>
      <c r="O13943" s="29">
        <v>2</v>
      </c>
      <c r="P13943" s="30" t="s">
        <v>27776</v>
      </c>
      <c r="Q13943" s="30" t="s">
        <v>683</v>
      </c>
      <c r="R13943" s="30" t="s">
        <v>684</v>
      </c>
      <c r="S13943" s="30" t="s">
        <v>684</v>
      </c>
      <c r="T13943" s="30" t="s">
        <v>27847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5</v>
      </c>
      <c r="B13944" t="s">
        <v>680</v>
      </c>
      <c r="C13944" t="b">
        <v>1</v>
      </c>
      <c r="D13944" s="29">
        <v>62995</v>
      </c>
      <c r="E13944" s="30" t="s">
        <v>310</v>
      </c>
      <c r="F13944" s="29" t="s">
        <v>27764</v>
      </c>
      <c r="G13944" s="30" t="s">
        <v>23806</v>
      </c>
      <c r="H13944" s="30" t="s">
        <v>23785</v>
      </c>
      <c r="I13944" s="29">
        <v>62842</v>
      </c>
      <c r="J13944" s="30" t="s">
        <v>79</v>
      </c>
      <c r="K13944" s="30" t="s">
        <v>27789</v>
      </c>
      <c r="L13944" s="30" t="s">
        <v>7741</v>
      </c>
      <c r="M13944" s="30"/>
      <c r="N13944" s="29">
        <v>22</v>
      </c>
      <c r="O13944" s="29">
        <v>2</v>
      </c>
      <c r="P13944" s="30" t="s">
        <v>27776</v>
      </c>
      <c r="Q13944" s="30" t="s">
        <v>683</v>
      </c>
      <c r="R13944" s="30" t="s">
        <v>684</v>
      </c>
      <c r="S13944" s="30" t="s">
        <v>684</v>
      </c>
      <c r="T13944" s="30" t="s">
        <v>27847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5</v>
      </c>
      <c r="B13945" t="s">
        <v>680</v>
      </c>
      <c r="C13945" t="b">
        <v>1</v>
      </c>
      <c r="D13945" s="29">
        <v>62996</v>
      </c>
      <c r="E13945" s="30" t="s">
        <v>310</v>
      </c>
      <c r="F13945" s="29" t="s">
        <v>27764</v>
      </c>
      <c r="G13945" s="30" t="s">
        <v>23808</v>
      </c>
      <c r="H13945" s="30" t="s">
        <v>23808</v>
      </c>
      <c r="I13945" s="29">
        <v>62845</v>
      </c>
      <c r="J13945" s="30" t="s">
        <v>74</v>
      </c>
      <c r="K13945" s="30" t="s">
        <v>27794</v>
      </c>
      <c r="L13945" s="30" t="s">
        <v>27767</v>
      </c>
      <c r="M13945" s="30"/>
      <c r="N13945" s="29">
        <v>22</v>
      </c>
      <c r="O13945" s="29">
        <v>2</v>
      </c>
      <c r="P13945" s="30" t="s">
        <v>27776</v>
      </c>
      <c r="Q13945" s="30" t="s">
        <v>683</v>
      </c>
      <c r="R13945" s="30" t="s">
        <v>684</v>
      </c>
      <c r="S13945" s="30" t="s">
        <v>684</v>
      </c>
      <c r="T13945" s="30" t="s">
        <v>27832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9</v>
      </c>
      <c r="B13946" t="s">
        <v>680</v>
      </c>
      <c r="C13946" t="b">
        <v>1</v>
      </c>
      <c r="D13946" s="29">
        <v>62997</v>
      </c>
      <c r="E13946" s="30" t="s">
        <v>310</v>
      </c>
      <c r="F13946" s="29" t="s">
        <v>27764</v>
      </c>
      <c r="G13946" s="30" t="s">
        <v>23810</v>
      </c>
      <c r="H13946" s="30" t="s">
        <v>23810</v>
      </c>
      <c r="I13946" s="29">
        <v>62844</v>
      </c>
      <c r="J13946" s="30" t="s">
        <v>74</v>
      </c>
      <c r="K13946" s="30" t="s">
        <v>27794</v>
      </c>
      <c r="L13946" s="30" t="s">
        <v>27767</v>
      </c>
      <c r="M13946" s="30"/>
      <c r="N13946" s="29">
        <v>22</v>
      </c>
      <c r="O13946" s="29">
        <v>2</v>
      </c>
      <c r="P13946" s="30" t="s">
        <v>27776</v>
      </c>
      <c r="Q13946" s="30" t="s">
        <v>683</v>
      </c>
      <c r="R13946" s="30" t="s">
        <v>684</v>
      </c>
      <c r="S13946" s="30" t="s">
        <v>684</v>
      </c>
      <c r="T13946" s="30" t="s">
        <v>27832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5</v>
      </c>
      <c r="B13947" t="s">
        <v>680</v>
      </c>
      <c r="C13947" t="b">
        <v>1</v>
      </c>
      <c r="D13947" s="29">
        <v>62998</v>
      </c>
      <c r="E13947" s="30" t="s">
        <v>310</v>
      </c>
      <c r="F13947" s="29" t="s">
        <v>27764</v>
      </c>
      <c r="G13947" s="30" t="s">
        <v>23812</v>
      </c>
      <c r="H13947" s="30" t="s">
        <v>14371</v>
      </c>
      <c r="I13947" s="29">
        <v>61012</v>
      </c>
      <c r="J13947" s="30" t="s">
        <v>81</v>
      </c>
      <c r="K13947" s="30" t="s">
        <v>27785</v>
      </c>
      <c r="L13947" s="30" t="s">
        <v>27786</v>
      </c>
      <c r="M13947" s="30"/>
      <c r="N13947" s="29">
        <v>22</v>
      </c>
      <c r="O13947" s="29">
        <v>2</v>
      </c>
      <c r="P13947" s="30" t="s">
        <v>27776</v>
      </c>
      <c r="Q13947" s="30" t="s">
        <v>683</v>
      </c>
      <c r="R13947" s="30" t="s">
        <v>684</v>
      </c>
      <c r="S13947" s="30" t="s">
        <v>684</v>
      </c>
      <c r="T13947" s="30" t="s">
        <v>27787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1</v>
      </c>
      <c r="C13948" t="b">
        <v>0</v>
      </c>
      <c r="D13948" s="29">
        <v>62999</v>
      </c>
      <c r="E13948" s="30" t="s">
        <v>310</v>
      </c>
      <c r="F13948" s="29" t="s">
        <v>27764</v>
      </c>
      <c r="G13948" s="30" t="s">
        <v>23814</v>
      </c>
      <c r="H13948" s="30" t="s">
        <v>14371</v>
      </c>
      <c r="I13948" s="29">
        <v>61012</v>
      </c>
      <c r="J13948" s="30" t="s">
        <v>81</v>
      </c>
      <c r="K13948" s="30" t="s">
        <v>27785</v>
      </c>
      <c r="L13948" s="30" t="s">
        <v>27786</v>
      </c>
      <c r="M13948" s="30"/>
      <c r="N13948" s="29">
        <v>22</v>
      </c>
      <c r="O13948" s="29">
        <v>2</v>
      </c>
      <c r="P13948" s="30" t="s">
        <v>27776</v>
      </c>
      <c r="Q13948" s="30" t="s">
        <v>678</v>
      </c>
      <c r="R13948" s="30" t="s">
        <v>679</v>
      </c>
      <c r="S13948" s="30" t="s">
        <v>1828</v>
      </c>
      <c r="T13948" s="30" t="s">
        <v>27787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9</v>
      </c>
      <c r="B13949" t="s">
        <v>680</v>
      </c>
      <c r="C13949" t="b">
        <v>1</v>
      </c>
      <c r="D13949" s="29">
        <v>62999</v>
      </c>
      <c r="E13949" s="30" t="s">
        <v>310</v>
      </c>
      <c r="F13949" s="29" t="s">
        <v>27764</v>
      </c>
      <c r="G13949" s="30" t="s">
        <v>23814</v>
      </c>
      <c r="H13949" s="30" t="s">
        <v>14371</v>
      </c>
      <c r="I13949" s="29">
        <v>61012</v>
      </c>
      <c r="J13949" s="30" t="s">
        <v>81</v>
      </c>
      <c r="K13949" s="30" t="s">
        <v>27785</v>
      </c>
      <c r="L13949" s="30" t="s">
        <v>27786</v>
      </c>
      <c r="M13949" s="30"/>
      <c r="N13949" s="29">
        <v>22</v>
      </c>
      <c r="O13949" s="29">
        <v>2</v>
      </c>
      <c r="P13949" s="30" t="s">
        <v>27776</v>
      </c>
      <c r="Q13949" s="30" t="s">
        <v>683</v>
      </c>
      <c r="R13949" s="30" t="s">
        <v>684</v>
      </c>
      <c r="S13949" s="30" t="s">
        <v>684</v>
      </c>
      <c r="T13949" s="30" t="s">
        <v>27787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1</v>
      </c>
      <c r="C13950" t="b">
        <v>0</v>
      </c>
      <c r="D13950" s="29">
        <v>63000</v>
      </c>
      <c r="E13950" s="30" t="s">
        <v>310</v>
      </c>
      <c r="F13950" s="29" t="s">
        <v>27764</v>
      </c>
      <c r="G13950" s="30" t="s">
        <v>23816</v>
      </c>
      <c r="H13950" s="30" t="s">
        <v>14371</v>
      </c>
      <c r="I13950" s="29">
        <v>61012</v>
      </c>
      <c r="J13950" s="30" t="s">
        <v>81</v>
      </c>
      <c r="K13950" s="30" t="s">
        <v>27785</v>
      </c>
      <c r="L13950" s="30" t="s">
        <v>27786</v>
      </c>
      <c r="M13950" s="30"/>
      <c r="N13950" s="29">
        <v>22</v>
      </c>
      <c r="O13950" s="29">
        <v>2</v>
      </c>
      <c r="P13950" s="30" t="s">
        <v>27776</v>
      </c>
      <c r="Q13950" s="30" t="s">
        <v>678</v>
      </c>
      <c r="R13950" s="30" t="s">
        <v>679</v>
      </c>
      <c r="S13950" s="30" t="s">
        <v>1828</v>
      </c>
      <c r="T13950" s="30" t="s">
        <v>27787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5</v>
      </c>
      <c r="B13951" t="s">
        <v>680</v>
      </c>
      <c r="C13951" t="b">
        <v>1</v>
      </c>
      <c r="D13951" s="29">
        <v>63000</v>
      </c>
      <c r="E13951" s="30" t="s">
        <v>310</v>
      </c>
      <c r="F13951" s="29" t="s">
        <v>27764</v>
      </c>
      <c r="G13951" s="30" t="s">
        <v>23816</v>
      </c>
      <c r="H13951" s="30" t="s">
        <v>14371</v>
      </c>
      <c r="I13951" s="29">
        <v>61012</v>
      </c>
      <c r="J13951" s="30" t="s">
        <v>81</v>
      </c>
      <c r="K13951" s="30" t="s">
        <v>27785</v>
      </c>
      <c r="L13951" s="30" t="s">
        <v>27786</v>
      </c>
      <c r="M13951" s="30"/>
      <c r="N13951" s="29">
        <v>22</v>
      </c>
      <c r="O13951" s="29">
        <v>2</v>
      </c>
      <c r="P13951" s="30" t="s">
        <v>27776</v>
      </c>
      <c r="Q13951" s="30" t="s">
        <v>683</v>
      </c>
      <c r="R13951" s="30" t="s">
        <v>684</v>
      </c>
      <c r="S13951" s="30" t="s">
        <v>684</v>
      </c>
      <c r="T13951" s="30" t="s">
        <v>27787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4</v>
      </c>
      <c r="B13952" t="s">
        <v>7</v>
      </c>
      <c r="C13952" t="b">
        <v>1</v>
      </c>
      <c r="D13952" s="29">
        <v>63001</v>
      </c>
      <c r="E13952" s="30" t="s">
        <v>310</v>
      </c>
      <c r="F13952" s="29" t="s">
        <v>27764</v>
      </c>
      <c r="G13952" s="30" t="s">
        <v>23819</v>
      </c>
      <c r="H13952" s="30" t="s">
        <v>23818</v>
      </c>
      <c r="I13952" s="29">
        <v>62861</v>
      </c>
      <c r="J13952" s="30" t="s">
        <v>80</v>
      </c>
      <c r="K13952" s="30" t="s">
        <v>27789</v>
      </c>
      <c r="L13952" s="30" t="s">
        <v>7741</v>
      </c>
      <c r="M13952" s="30"/>
      <c r="N13952" s="29">
        <v>22</v>
      </c>
      <c r="O13952" s="29">
        <v>2</v>
      </c>
      <c r="P13952" s="30" t="s">
        <v>27776</v>
      </c>
      <c r="Q13952" s="30" t="s">
        <v>7022</v>
      </c>
      <c r="R13952" s="30" t="s">
        <v>973</v>
      </c>
      <c r="S13952" s="30" t="s">
        <v>973</v>
      </c>
      <c r="T13952" s="30" t="s">
        <v>27846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9</v>
      </c>
      <c r="B13953" t="s">
        <v>680</v>
      </c>
      <c r="C13953" t="b">
        <v>1</v>
      </c>
      <c r="D13953" s="29">
        <v>63004</v>
      </c>
      <c r="E13953" s="30" t="s">
        <v>310</v>
      </c>
      <c r="F13953" s="29" t="s">
        <v>27764</v>
      </c>
      <c r="G13953" s="30" t="s">
        <v>23825</v>
      </c>
      <c r="H13953" s="30" t="s">
        <v>23824</v>
      </c>
      <c r="I13953" s="29">
        <v>62863</v>
      </c>
      <c r="J13953" s="30" t="s">
        <v>70</v>
      </c>
      <c r="K13953" s="30" t="s">
        <v>27773</v>
      </c>
      <c r="L13953" s="30" t="s">
        <v>27774</v>
      </c>
      <c r="M13953" s="30"/>
      <c r="N13953" s="29">
        <v>22</v>
      </c>
      <c r="O13953" s="29">
        <v>2</v>
      </c>
      <c r="P13953" s="30" t="s">
        <v>27776</v>
      </c>
      <c r="Q13953" s="30" t="s">
        <v>683</v>
      </c>
      <c r="R13953" s="30" t="s">
        <v>684</v>
      </c>
      <c r="S13953" s="30" t="s">
        <v>684</v>
      </c>
      <c r="T13953" s="30" t="s">
        <v>3116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9</v>
      </c>
      <c r="B13954" t="s">
        <v>680</v>
      </c>
      <c r="C13954" t="b">
        <v>1</v>
      </c>
      <c r="D13954" s="29">
        <v>63005</v>
      </c>
      <c r="E13954" s="30" t="s">
        <v>310</v>
      </c>
      <c r="F13954" s="29" t="s">
        <v>27764</v>
      </c>
      <c r="G13954" s="30" t="s">
        <v>23828</v>
      </c>
      <c r="H13954" s="30" t="s">
        <v>23827</v>
      </c>
      <c r="I13954" s="29">
        <v>62864</v>
      </c>
      <c r="J13954" s="30" t="s">
        <v>70</v>
      </c>
      <c r="K13954" s="30" t="s">
        <v>27773</v>
      </c>
      <c r="L13954" s="30" t="s">
        <v>27774</v>
      </c>
      <c r="M13954" s="30"/>
      <c r="N13954" s="29">
        <v>22</v>
      </c>
      <c r="O13954" s="29">
        <v>2</v>
      </c>
      <c r="P13954" s="30" t="s">
        <v>27776</v>
      </c>
      <c r="Q13954" s="30" t="s">
        <v>683</v>
      </c>
      <c r="R13954" s="30" t="s">
        <v>684</v>
      </c>
      <c r="S13954" s="30" t="s">
        <v>684</v>
      </c>
      <c r="T13954" s="30" t="s">
        <v>3116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9</v>
      </c>
      <c r="B13955" t="s">
        <v>680</v>
      </c>
      <c r="C13955" t="b">
        <v>1</v>
      </c>
      <c r="D13955" s="29">
        <v>63007</v>
      </c>
      <c r="E13955" s="30" t="s">
        <v>310</v>
      </c>
      <c r="F13955" s="29" t="s">
        <v>27764</v>
      </c>
      <c r="G13955" s="30" t="s">
        <v>23831</v>
      </c>
      <c r="H13955" s="30" t="s">
        <v>23830</v>
      </c>
      <c r="I13955" s="29">
        <v>62866</v>
      </c>
      <c r="J13955" s="30" t="s">
        <v>70</v>
      </c>
      <c r="K13955" s="30" t="s">
        <v>27773</v>
      </c>
      <c r="L13955" s="30" t="s">
        <v>27774</v>
      </c>
      <c r="M13955" s="30"/>
      <c r="N13955" s="29">
        <v>22</v>
      </c>
      <c r="O13955" s="29">
        <v>2</v>
      </c>
      <c r="P13955" s="30" t="s">
        <v>27776</v>
      </c>
      <c r="Q13955" s="30" t="s">
        <v>683</v>
      </c>
      <c r="R13955" s="30" t="s">
        <v>684</v>
      </c>
      <c r="S13955" s="30" t="s">
        <v>684</v>
      </c>
      <c r="T13955" s="30" t="s">
        <v>3116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8</v>
      </c>
      <c r="B13956" t="s">
        <v>680</v>
      </c>
      <c r="C13956" t="b">
        <v>1</v>
      </c>
      <c r="D13956" s="29">
        <v>63008</v>
      </c>
      <c r="E13956" s="30" t="s">
        <v>310</v>
      </c>
      <c r="F13956" s="29" t="s">
        <v>27764</v>
      </c>
      <c r="G13956" s="30" t="s">
        <v>23834</v>
      </c>
      <c r="H13956" s="30" t="s">
        <v>23833</v>
      </c>
      <c r="I13956" s="29">
        <v>62867</v>
      </c>
      <c r="J13956" s="30" t="s">
        <v>70</v>
      </c>
      <c r="K13956" s="30" t="s">
        <v>27773</v>
      </c>
      <c r="L13956" s="30" t="s">
        <v>27774</v>
      </c>
      <c r="M13956" s="30"/>
      <c r="N13956" s="29">
        <v>22</v>
      </c>
      <c r="O13956" s="29">
        <v>2</v>
      </c>
      <c r="P13956" s="30" t="s">
        <v>27776</v>
      </c>
      <c r="Q13956" s="30" t="s">
        <v>683</v>
      </c>
      <c r="R13956" s="30" t="s">
        <v>684</v>
      </c>
      <c r="S13956" s="30" t="s">
        <v>684</v>
      </c>
      <c r="T13956" s="30" t="s">
        <v>3116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8</v>
      </c>
      <c r="B13957" t="s">
        <v>680</v>
      </c>
      <c r="C13957" t="b">
        <v>1</v>
      </c>
      <c r="D13957" s="29">
        <v>63009</v>
      </c>
      <c r="E13957" s="30" t="s">
        <v>310</v>
      </c>
      <c r="F13957" s="29" t="s">
        <v>27764</v>
      </c>
      <c r="G13957" s="30" t="s">
        <v>23837</v>
      </c>
      <c r="H13957" s="30" t="s">
        <v>23836</v>
      </c>
      <c r="I13957" s="29">
        <v>62868</v>
      </c>
      <c r="J13957" s="30" t="s">
        <v>70</v>
      </c>
      <c r="K13957" s="30" t="s">
        <v>27773</v>
      </c>
      <c r="L13957" s="30" t="s">
        <v>27774</v>
      </c>
      <c r="M13957" s="30"/>
      <c r="N13957" s="29">
        <v>22</v>
      </c>
      <c r="O13957" s="29">
        <v>2</v>
      </c>
      <c r="P13957" s="30" t="s">
        <v>27776</v>
      </c>
      <c r="Q13957" s="30" t="s">
        <v>683</v>
      </c>
      <c r="R13957" s="30" t="s">
        <v>684</v>
      </c>
      <c r="S13957" s="30" t="s">
        <v>684</v>
      </c>
      <c r="T13957" s="30" t="s">
        <v>3116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9</v>
      </c>
      <c r="B13958" t="s">
        <v>680</v>
      </c>
      <c r="C13958" t="b">
        <v>1</v>
      </c>
      <c r="D13958" s="29">
        <v>63010</v>
      </c>
      <c r="E13958" s="30" t="s">
        <v>310</v>
      </c>
      <c r="F13958" s="29" t="s">
        <v>27764</v>
      </c>
      <c r="G13958" s="30" t="s">
        <v>23840</v>
      </c>
      <c r="H13958" s="30" t="s">
        <v>23839</v>
      </c>
      <c r="I13958" s="29">
        <v>62869</v>
      </c>
      <c r="J13958" s="30" t="s">
        <v>70</v>
      </c>
      <c r="K13958" s="30" t="s">
        <v>27773</v>
      </c>
      <c r="L13958" s="30" t="s">
        <v>27774</v>
      </c>
      <c r="M13958" s="30"/>
      <c r="N13958" s="29">
        <v>22</v>
      </c>
      <c r="O13958" s="29">
        <v>2</v>
      </c>
      <c r="P13958" s="30" t="s">
        <v>27776</v>
      </c>
      <c r="Q13958" s="30" t="s">
        <v>683</v>
      </c>
      <c r="R13958" s="30" t="s">
        <v>684</v>
      </c>
      <c r="S13958" s="30" t="s">
        <v>684</v>
      </c>
      <c r="T13958" s="30" t="s">
        <v>3116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1</v>
      </c>
      <c r="C13959" t="b">
        <v>0</v>
      </c>
      <c r="D13959" s="29">
        <v>63011</v>
      </c>
      <c r="E13959" s="30" t="s">
        <v>310</v>
      </c>
      <c r="F13959" s="29" t="s">
        <v>27764</v>
      </c>
      <c r="G13959" s="30" t="s">
        <v>23842</v>
      </c>
      <c r="H13959" s="30" t="s">
        <v>14371</v>
      </c>
      <c r="I13959" s="29">
        <v>61012</v>
      </c>
      <c r="J13959" s="30" t="s">
        <v>66</v>
      </c>
      <c r="K13959" s="30" t="s">
        <v>3188</v>
      </c>
      <c r="L13959" s="30" t="s">
        <v>27786</v>
      </c>
      <c r="M13959" s="30"/>
      <c r="N13959" s="29">
        <v>22</v>
      </c>
      <c r="O13959" s="29">
        <v>2</v>
      </c>
      <c r="P13959" s="30" t="s">
        <v>27776</v>
      </c>
      <c r="Q13959" s="30" t="s">
        <v>678</v>
      </c>
      <c r="R13959" s="30" t="s">
        <v>679</v>
      </c>
      <c r="S13959" s="30" t="s">
        <v>1828</v>
      </c>
      <c r="T13959" s="30" t="s">
        <v>27815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9</v>
      </c>
      <c r="B13960" t="s">
        <v>680</v>
      </c>
      <c r="C13960" t="b">
        <v>1</v>
      </c>
      <c r="D13960" s="29">
        <v>63011</v>
      </c>
      <c r="E13960" s="30" t="s">
        <v>310</v>
      </c>
      <c r="F13960" s="29" t="s">
        <v>27764</v>
      </c>
      <c r="G13960" s="30" t="s">
        <v>23842</v>
      </c>
      <c r="H13960" s="30" t="s">
        <v>14371</v>
      </c>
      <c r="I13960" s="29">
        <v>61012</v>
      </c>
      <c r="J13960" s="30" t="s">
        <v>66</v>
      </c>
      <c r="K13960" s="30" t="s">
        <v>3188</v>
      </c>
      <c r="L13960" s="30" t="s">
        <v>27786</v>
      </c>
      <c r="M13960" s="30"/>
      <c r="N13960" s="29">
        <v>22</v>
      </c>
      <c r="O13960" s="29">
        <v>2</v>
      </c>
      <c r="P13960" s="30" t="s">
        <v>27776</v>
      </c>
      <c r="Q13960" s="30" t="s">
        <v>683</v>
      </c>
      <c r="R13960" s="30" t="s">
        <v>684</v>
      </c>
      <c r="S13960" s="30" t="s">
        <v>684</v>
      </c>
      <c r="T13960" s="30" t="s">
        <v>27815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5</v>
      </c>
      <c r="B13961" t="s">
        <v>680</v>
      </c>
      <c r="C13961" t="b">
        <v>1</v>
      </c>
      <c r="D13961" s="29">
        <v>63012</v>
      </c>
      <c r="E13961" s="30" t="s">
        <v>310</v>
      </c>
      <c r="F13961" s="29" t="s">
        <v>27764</v>
      </c>
      <c r="G13961" s="30" t="s">
        <v>23844</v>
      </c>
      <c r="H13961" s="30" t="s">
        <v>14371</v>
      </c>
      <c r="I13961" s="29">
        <v>61012</v>
      </c>
      <c r="J13961" s="30" t="s">
        <v>81</v>
      </c>
      <c r="K13961" s="30" t="s">
        <v>27785</v>
      </c>
      <c r="L13961" s="30" t="s">
        <v>27786</v>
      </c>
      <c r="M13961" s="30"/>
      <c r="N13961" s="29">
        <v>22</v>
      </c>
      <c r="O13961" s="29">
        <v>2</v>
      </c>
      <c r="P13961" s="30" t="s">
        <v>27776</v>
      </c>
      <c r="Q13961" s="30" t="s">
        <v>683</v>
      </c>
      <c r="R13961" s="30" t="s">
        <v>684</v>
      </c>
      <c r="S13961" s="30" t="s">
        <v>684</v>
      </c>
      <c r="T13961" s="30" t="s">
        <v>27787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5</v>
      </c>
      <c r="B13962" t="s">
        <v>680</v>
      </c>
      <c r="C13962" t="b">
        <v>1</v>
      </c>
      <c r="D13962" s="29">
        <v>63013</v>
      </c>
      <c r="E13962" s="30" t="s">
        <v>310</v>
      </c>
      <c r="F13962" s="29" t="s">
        <v>27764</v>
      </c>
      <c r="G13962" s="30" t="s">
        <v>23846</v>
      </c>
      <c r="H13962" s="30" t="s">
        <v>14371</v>
      </c>
      <c r="I13962" s="29">
        <v>61012</v>
      </c>
      <c r="J13962" s="30" t="s">
        <v>81</v>
      </c>
      <c r="K13962" s="30" t="s">
        <v>27785</v>
      </c>
      <c r="L13962" s="30" t="s">
        <v>27786</v>
      </c>
      <c r="M13962" s="30"/>
      <c r="N13962" s="29">
        <v>22</v>
      </c>
      <c r="O13962" s="29">
        <v>2</v>
      </c>
      <c r="P13962" s="30" t="s">
        <v>27776</v>
      </c>
      <c r="Q13962" s="30" t="s">
        <v>683</v>
      </c>
      <c r="R13962" s="30" t="s">
        <v>684</v>
      </c>
      <c r="S13962" s="30" t="s">
        <v>684</v>
      </c>
      <c r="T13962" s="30" t="s">
        <v>27787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8</v>
      </c>
      <c r="B13963" t="s">
        <v>680</v>
      </c>
      <c r="C13963" t="b">
        <v>1</v>
      </c>
      <c r="D13963" s="29">
        <v>63015</v>
      </c>
      <c r="E13963" s="30" t="s">
        <v>310</v>
      </c>
      <c r="F13963" s="29" t="s">
        <v>27764</v>
      </c>
      <c r="G13963" s="30" t="s">
        <v>23849</v>
      </c>
      <c r="H13963" s="30" t="s">
        <v>23848</v>
      </c>
      <c r="I13963" s="29">
        <v>62873</v>
      </c>
      <c r="J13963" s="30" t="s">
        <v>74</v>
      </c>
      <c r="K13963" s="30" t="s">
        <v>27794</v>
      </c>
      <c r="L13963" s="30" t="s">
        <v>27767</v>
      </c>
      <c r="M13963" s="30"/>
      <c r="N13963" s="29">
        <v>22</v>
      </c>
      <c r="O13963" s="29">
        <v>2</v>
      </c>
      <c r="P13963" s="30" t="s">
        <v>27776</v>
      </c>
      <c r="Q13963" s="30" t="s">
        <v>683</v>
      </c>
      <c r="R13963" s="30" t="s">
        <v>684</v>
      </c>
      <c r="S13963" s="30" t="s">
        <v>684</v>
      </c>
      <c r="T13963" s="30" t="s">
        <v>27832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8</v>
      </c>
      <c r="B13964" t="s">
        <v>680</v>
      </c>
      <c r="C13964" t="b">
        <v>1</v>
      </c>
      <c r="D13964" s="29">
        <v>63016</v>
      </c>
      <c r="E13964" s="30" t="s">
        <v>310</v>
      </c>
      <c r="F13964" s="29" t="s">
        <v>27764</v>
      </c>
      <c r="G13964" s="30" t="s">
        <v>23852</v>
      </c>
      <c r="H13964" s="30" t="s">
        <v>23851</v>
      </c>
      <c r="I13964" s="29">
        <v>62872</v>
      </c>
      <c r="J13964" s="30" t="s">
        <v>74</v>
      </c>
      <c r="K13964" s="30" t="s">
        <v>27794</v>
      </c>
      <c r="L13964" s="30" t="s">
        <v>27767</v>
      </c>
      <c r="M13964" s="30"/>
      <c r="N13964" s="29">
        <v>22</v>
      </c>
      <c r="O13964" s="29">
        <v>2</v>
      </c>
      <c r="P13964" s="30" t="s">
        <v>27776</v>
      </c>
      <c r="Q13964" s="30" t="s">
        <v>683</v>
      </c>
      <c r="R13964" s="30" t="s">
        <v>684</v>
      </c>
      <c r="S13964" s="30" t="s">
        <v>684</v>
      </c>
      <c r="T13964" s="30" t="s">
        <v>27848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8</v>
      </c>
      <c r="B13965" t="s">
        <v>680</v>
      </c>
      <c r="C13965" t="b">
        <v>1</v>
      </c>
      <c r="D13965" s="29">
        <v>63017</v>
      </c>
      <c r="E13965" s="30" t="s">
        <v>310</v>
      </c>
      <c r="F13965" s="29" t="s">
        <v>27764</v>
      </c>
      <c r="G13965" s="30" t="s">
        <v>23855</v>
      </c>
      <c r="H13965" s="30" t="s">
        <v>23854</v>
      </c>
      <c r="I13965" s="29">
        <v>62871</v>
      </c>
      <c r="J13965" s="30" t="s">
        <v>74</v>
      </c>
      <c r="K13965" s="30" t="s">
        <v>27794</v>
      </c>
      <c r="L13965" s="30" t="s">
        <v>27767</v>
      </c>
      <c r="M13965" s="30"/>
      <c r="N13965" s="29">
        <v>22</v>
      </c>
      <c r="O13965" s="29">
        <v>2</v>
      </c>
      <c r="P13965" s="30" t="s">
        <v>27776</v>
      </c>
      <c r="Q13965" s="30" t="s">
        <v>683</v>
      </c>
      <c r="R13965" s="30" t="s">
        <v>684</v>
      </c>
      <c r="S13965" s="30" t="s">
        <v>684</v>
      </c>
      <c r="T13965" s="30" t="s">
        <v>27848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4</v>
      </c>
      <c r="B13966" t="s">
        <v>680</v>
      </c>
      <c r="C13966" t="b">
        <v>1</v>
      </c>
      <c r="D13966" s="29">
        <v>63019</v>
      </c>
      <c r="E13966" s="30" t="s">
        <v>310</v>
      </c>
      <c r="F13966" s="29" t="s">
        <v>27764</v>
      </c>
      <c r="G13966" s="30" t="s">
        <v>23858</v>
      </c>
      <c r="H13966" s="30" t="s">
        <v>23857</v>
      </c>
      <c r="I13966" s="29">
        <v>62870</v>
      </c>
      <c r="J13966" s="30" t="s">
        <v>69</v>
      </c>
      <c r="K13966" s="30" t="s">
        <v>27801</v>
      </c>
      <c r="L13966" s="30" t="s">
        <v>27808</v>
      </c>
      <c r="M13966" s="30"/>
      <c r="N13966" s="29">
        <v>22</v>
      </c>
      <c r="O13966" s="29">
        <v>2</v>
      </c>
      <c r="P13966" s="30" t="s">
        <v>27776</v>
      </c>
      <c r="Q13966" s="30" t="s">
        <v>683</v>
      </c>
      <c r="R13966" s="30" t="s">
        <v>684</v>
      </c>
      <c r="S13966" s="30" t="s">
        <v>684</v>
      </c>
      <c r="T13966" s="30" t="s">
        <v>3116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40</v>
      </c>
      <c r="B13967" t="s">
        <v>680</v>
      </c>
      <c r="C13967" t="b">
        <v>1</v>
      </c>
      <c r="D13967" s="29">
        <v>63020</v>
      </c>
      <c r="E13967" s="30" t="s">
        <v>310</v>
      </c>
      <c r="F13967" s="29" t="s">
        <v>27764</v>
      </c>
      <c r="G13967" s="30" t="s">
        <v>23861</v>
      </c>
      <c r="H13967" s="30" t="s">
        <v>23857</v>
      </c>
      <c r="I13967" s="29">
        <v>62870</v>
      </c>
      <c r="J13967" s="30" t="s">
        <v>69</v>
      </c>
      <c r="K13967" s="30" t="s">
        <v>27801</v>
      </c>
      <c r="L13967" s="30" t="s">
        <v>27808</v>
      </c>
      <c r="M13967" s="30"/>
      <c r="N13967" s="29">
        <v>22</v>
      </c>
      <c r="O13967" s="29">
        <v>2</v>
      </c>
      <c r="P13967" s="30" t="s">
        <v>27776</v>
      </c>
      <c r="Q13967" s="30" t="s">
        <v>683</v>
      </c>
      <c r="R13967" s="30" t="s">
        <v>684</v>
      </c>
      <c r="S13967" s="30" t="s">
        <v>684</v>
      </c>
      <c r="T13967" s="30" t="s">
        <v>3116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4</v>
      </c>
      <c r="B13968" t="s">
        <v>680</v>
      </c>
      <c r="C13968" t="b">
        <v>1</v>
      </c>
      <c r="D13968" s="29">
        <v>63021</v>
      </c>
      <c r="E13968" s="30" t="s">
        <v>310</v>
      </c>
      <c r="F13968" s="29" t="s">
        <v>27764</v>
      </c>
      <c r="G13968" s="30" t="s">
        <v>23865</v>
      </c>
      <c r="H13968" s="30" t="s">
        <v>23864</v>
      </c>
      <c r="I13968" s="29">
        <v>62856</v>
      </c>
      <c r="J13968" s="30" t="s">
        <v>52</v>
      </c>
      <c r="K13968" s="30" t="s">
        <v>27775</v>
      </c>
      <c r="L13968" s="30" t="s">
        <v>7741</v>
      </c>
      <c r="M13968" s="30"/>
      <c r="N13968" s="29">
        <v>22</v>
      </c>
      <c r="O13968" s="29">
        <v>2</v>
      </c>
      <c r="P13968" s="30" t="s">
        <v>27776</v>
      </c>
      <c r="Q13968" s="30" t="s">
        <v>683</v>
      </c>
      <c r="R13968" s="30" t="s">
        <v>684</v>
      </c>
      <c r="S13968" s="30" t="s">
        <v>684</v>
      </c>
      <c r="T13968" s="30" t="s">
        <v>27777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1</v>
      </c>
      <c r="C13969" t="b">
        <v>0</v>
      </c>
      <c r="D13969" s="29">
        <v>63022</v>
      </c>
      <c r="E13969" s="30" t="s">
        <v>310</v>
      </c>
      <c r="F13969" s="29" t="s">
        <v>27764</v>
      </c>
      <c r="G13969" s="30" t="s">
        <v>23868</v>
      </c>
      <c r="H13969" s="30" t="s">
        <v>23867</v>
      </c>
      <c r="I13969" s="29">
        <v>62876</v>
      </c>
      <c r="J13969" s="30" t="s">
        <v>53</v>
      </c>
      <c r="K13969" s="30" t="s">
        <v>27789</v>
      </c>
      <c r="L13969" s="30" t="s">
        <v>7741</v>
      </c>
      <c r="M13969" s="30"/>
      <c r="N13969" s="29">
        <v>928</v>
      </c>
      <c r="O13969" s="29">
        <v>4</v>
      </c>
      <c r="P13969" s="30" t="s">
        <v>27781</v>
      </c>
      <c r="Q13969" s="30" t="s">
        <v>678</v>
      </c>
      <c r="R13969" s="30" t="s">
        <v>679</v>
      </c>
      <c r="S13969" s="30" t="s">
        <v>1828</v>
      </c>
      <c r="T13969" s="30" t="s">
        <v>27811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7</v>
      </c>
      <c r="B13970" t="s">
        <v>9</v>
      </c>
      <c r="C13970" t="b">
        <v>0</v>
      </c>
      <c r="D13970" s="29">
        <v>63023</v>
      </c>
      <c r="E13970" s="30" t="s">
        <v>312</v>
      </c>
      <c r="F13970" s="29" t="s">
        <v>27764</v>
      </c>
      <c r="G13970" s="30" t="s">
        <v>23869</v>
      </c>
      <c r="H13970" s="30" t="s">
        <v>23869</v>
      </c>
      <c r="I13970" s="29">
        <v>62877</v>
      </c>
      <c r="J13970" s="30" t="s">
        <v>85</v>
      </c>
      <c r="K13970" s="30" t="s">
        <v>27785</v>
      </c>
      <c r="L13970" s="30" t="s">
        <v>27808</v>
      </c>
      <c r="M13970" s="30"/>
      <c r="N13970" s="29">
        <v>622</v>
      </c>
      <c r="O13970" s="29">
        <v>5</v>
      </c>
      <c r="P13970" s="30" t="s">
        <v>27839</v>
      </c>
      <c r="Q13970" s="30" t="s">
        <v>307</v>
      </c>
      <c r="R13970" s="30" t="s">
        <v>342</v>
      </c>
      <c r="S13970" s="30" t="s">
        <v>342</v>
      </c>
      <c r="T13970" s="30" t="s">
        <v>1801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9</v>
      </c>
      <c r="B13971" t="s">
        <v>15</v>
      </c>
      <c r="C13971" t="b">
        <v>1</v>
      </c>
      <c r="D13971" s="29">
        <v>63025</v>
      </c>
      <c r="E13971" s="30" t="s">
        <v>310</v>
      </c>
      <c r="F13971" s="29" t="s">
        <v>27764</v>
      </c>
      <c r="G13971" s="30" t="s">
        <v>23871</v>
      </c>
      <c r="H13971" s="30" t="s">
        <v>23870</v>
      </c>
      <c r="I13971" s="29">
        <v>62855</v>
      </c>
      <c r="J13971" s="30" t="s">
        <v>71</v>
      </c>
      <c r="K13971" s="30" t="s">
        <v>27773</v>
      </c>
      <c r="L13971" s="30" t="s">
        <v>27774</v>
      </c>
      <c r="M13971" s="30"/>
      <c r="N13971" s="29">
        <v>22</v>
      </c>
      <c r="O13971" s="29">
        <v>2</v>
      </c>
      <c r="P13971" s="30" t="s">
        <v>27776</v>
      </c>
      <c r="Q13971" s="30" t="s">
        <v>325</v>
      </c>
      <c r="R13971" s="30" t="s">
        <v>326</v>
      </c>
      <c r="S13971" s="30" t="s">
        <v>326</v>
      </c>
      <c r="T13971" s="30" t="s">
        <v>27833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5</v>
      </c>
      <c r="B13972" t="s">
        <v>680</v>
      </c>
      <c r="C13972" t="b">
        <v>1</v>
      </c>
      <c r="D13972" s="29">
        <v>63027</v>
      </c>
      <c r="E13972" s="30" t="s">
        <v>310</v>
      </c>
      <c r="F13972" s="29" t="s">
        <v>27764</v>
      </c>
      <c r="G13972" s="30" t="s">
        <v>23874</v>
      </c>
      <c r="H13972" s="30" t="s">
        <v>17282</v>
      </c>
      <c r="I13972" s="29">
        <v>61677</v>
      </c>
      <c r="J13972" s="30" t="s">
        <v>90</v>
      </c>
      <c r="K13972" s="30" t="s">
        <v>27770</v>
      </c>
      <c r="L13972" s="30" t="s">
        <v>27803</v>
      </c>
      <c r="M13972" s="30"/>
      <c r="N13972" s="29">
        <v>22</v>
      </c>
      <c r="O13972" s="29">
        <v>2</v>
      </c>
      <c r="P13972" s="30" t="s">
        <v>27776</v>
      </c>
      <c r="Q13972" s="30" t="s">
        <v>683</v>
      </c>
      <c r="R13972" s="30" t="s">
        <v>684</v>
      </c>
      <c r="S13972" s="30" t="s">
        <v>684</v>
      </c>
      <c r="T13972" s="30" t="s">
        <v>27804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8</v>
      </c>
      <c r="B13973" t="s">
        <v>680</v>
      </c>
      <c r="C13973" t="b">
        <v>1</v>
      </c>
      <c r="D13973" s="29">
        <v>63029</v>
      </c>
      <c r="E13973" s="30" t="s">
        <v>310</v>
      </c>
      <c r="F13973" s="29" t="s">
        <v>27764</v>
      </c>
      <c r="G13973" s="30" t="s">
        <v>23875</v>
      </c>
      <c r="H13973" s="30" t="s">
        <v>6825</v>
      </c>
      <c r="I13973" s="29">
        <v>49893</v>
      </c>
      <c r="J13973" s="30" t="s">
        <v>82</v>
      </c>
      <c r="K13973" s="30" t="s">
        <v>27801</v>
      </c>
      <c r="L13973" s="30" t="s">
        <v>27808</v>
      </c>
      <c r="M13973" s="30"/>
      <c r="N13973" s="29">
        <v>22</v>
      </c>
      <c r="O13973" s="29">
        <v>2</v>
      </c>
      <c r="P13973" s="30" t="s">
        <v>27776</v>
      </c>
      <c r="Q13973" s="30" t="s">
        <v>683</v>
      </c>
      <c r="R13973" s="30" t="s">
        <v>684</v>
      </c>
      <c r="S13973" s="30" t="s">
        <v>684</v>
      </c>
      <c r="T13973" s="30" t="s">
        <v>1801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5</v>
      </c>
      <c r="B13974" t="s">
        <v>15</v>
      </c>
      <c r="C13974" t="b">
        <v>1</v>
      </c>
      <c r="D13974" s="29">
        <v>63030</v>
      </c>
      <c r="E13974" s="30" t="s">
        <v>310</v>
      </c>
      <c r="F13974" s="29" t="s">
        <v>27764</v>
      </c>
      <c r="G13974" s="30" t="s">
        <v>23877</v>
      </c>
      <c r="H13974" s="30" t="s">
        <v>23876</v>
      </c>
      <c r="I13974" s="29">
        <v>64495</v>
      </c>
      <c r="J13974" s="30" t="s">
        <v>90</v>
      </c>
      <c r="K13974" s="30" t="s">
        <v>27770</v>
      </c>
      <c r="L13974" s="30" t="s">
        <v>27803</v>
      </c>
      <c r="M13974" s="30"/>
      <c r="N13974" s="29">
        <v>22</v>
      </c>
      <c r="O13974" s="29">
        <v>2</v>
      </c>
      <c r="P13974" s="30" t="s">
        <v>27776</v>
      </c>
      <c r="Q13974" s="30" t="s">
        <v>325</v>
      </c>
      <c r="R13974" s="30" t="s">
        <v>326</v>
      </c>
      <c r="S13974" s="30" t="s">
        <v>326</v>
      </c>
      <c r="T13974" s="30" t="s">
        <v>27804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5</v>
      </c>
      <c r="B13975" t="s">
        <v>680</v>
      </c>
      <c r="C13975" t="b">
        <v>1</v>
      </c>
      <c r="D13975" s="29">
        <v>63031</v>
      </c>
      <c r="E13975" s="30" t="s">
        <v>310</v>
      </c>
      <c r="F13975" s="29" t="s">
        <v>27764</v>
      </c>
      <c r="G13975" s="30" t="s">
        <v>23880</v>
      </c>
      <c r="H13975" s="30" t="s">
        <v>21464</v>
      </c>
      <c r="I13975" s="29">
        <v>5248</v>
      </c>
      <c r="J13975" s="30" t="s">
        <v>92</v>
      </c>
      <c r="K13975" s="30" t="s">
        <v>27794</v>
      </c>
      <c r="L13975" s="30" t="s">
        <v>7741</v>
      </c>
      <c r="M13975" s="30"/>
      <c r="N13975" s="29">
        <v>22</v>
      </c>
      <c r="O13975" s="29">
        <v>1</v>
      </c>
      <c r="P13975" s="30" t="s">
        <v>313</v>
      </c>
      <c r="Q13975" s="30" t="s">
        <v>683</v>
      </c>
      <c r="R13975" s="30" t="s">
        <v>684</v>
      </c>
      <c r="S13975" s="30" t="s">
        <v>684</v>
      </c>
      <c r="T13975" s="30" t="s">
        <v>1801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9</v>
      </c>
      <c r="B13976" t="s">
        <v>680</v>
      </c>
      <c r="C13976" t="b">
        <v>1</v>
      </c>
      <c r="D13976" s="29">
        <v>63033</v>
      </c>
      <c r="E13976" s="30" t="s">
        <v>310</v>
      </c>
      <c r="F13976" s="29" t="s">
        <v>27764</v>
      </c>
      <c r="G13976" s="30" t="s">
        <v>23882</v>
      </c>
      <c r="H13976" s="30" t="s">
        <v>13799</v>
      </c>
      <c r="I13976" s="29">
        <v>60281</v>
      </c>
      <c r="J13976" s="30" t="s">
        <v>70</v>
      </c>
      <c r="K13976" s="30" t="s">
        <v>27773</v>
      </c>
      <c r="L13976" s="30" t="s">
        <v>27774</v>
      </c>
      <c r="M13976" s="30"/>
      <c r="N13976" s="29">
        <v>22</v>
      </c>
      <c r="O13976" s="29">
        <v>2</v>
      </c>
      <c r="P13976" s="30" t="s">
        <v>27776</v>
      </c>
      <c r="Q13976" s="30" t="s">
        <v>683</v>
      </c>
      <c r="R13976" s="30" t="s">
        <v>684</v>
      </c>
      <c r="S13976" s="30" t="s">
        <v>684</v>
      </c>
      <c r="T13976" s="30" t="s">
        <v>3116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9</v>
      </c>
      <c r="B13977" t="s">
        <v>680</v>
      </c>
      <c r="C13977" t="b">
        <v>1</v>
      </c>
      <c r="D13977" s="29">
        <v>63034</v>
      </c>
      <c r="E13977" s="30" t="s">
        <v>310</v>
      </c>
      <c r="F13977" s="29" t="s">
        <v>27764</v>
      </c>
      <c r="G13977" s="30" t="s">
        <v>23884</v>
      </c>
      <c r="H13977" s="30" t="s">
        <v>13799</v>
      </c>
      <c r="I13977" s="29">
        <v>60281</v>
      </c>
      <c r="J13977" s="30" t="s">
        <v>70</v>
      </c>
      <c r="K13977" s="30" t="s">
        <v>27773</v>
      </c>
      <c r="L13977" s="30" t="s">
        <v>27774</v>
      </c>
      <c r="M13977" s="30"/>
      <c r="N13977" s="29">
        <v>22</v>
      </c>
      <c r="O13977" s="29">
        <v>2</v>
      </c>
      <c r="P13977" s="30" t="s">
        <v>27776</v>
      </c>
      <c r="Q13977" s="30" t="s">
        <v>683</v>
      </c>
      <c r="R13977" s="30" t="s">
        <v>684</v>
      </c>
      <c r="S13977" s="30" t="s">
        <v>684</v>
      </c>
      <c r="T13977" s="30" t="s">
        <v>3116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5</v>
      </c>
      <c r="B13978" t="s">
        <v>680</v>
      </c>
      <c r="C13978" t="b">
        <v>1</v>
      </c>
      <c r="D13978" s="29">
        <v>63035</v>
      </c>
      <c r="E13978" s="30" t="s">
        <v>310</v>
      </c>
      <c r="F13978" s="29" t="s">
        <v>27764</v>
      </c>
      <c r="G13978" s="30" t="s">
        <v>23886</v>
      </c>
      <c r="H13978" s="30" t="s">
        <v>13799</v>
      </c>
      <c r="I13978" s="29">
        <v>60281</v>
      </c>
      <c r="J13978" s="30" t="s">
        <v>70</v>
      </c>
      <c r="K13978" s="30" t="s">
        <v>27773</v>
      </c>
      <c r="L13978" s="30" t="s">
        <v>27774</v>
      </c>
      <c r="M13978" s="30"/>
      <c r="N13978" s="29">
        <v>22</v>
      </c>
      <c r="O13978" s="29">
        <v>2</v>
      </c>
      <c r="P13978" s="30" t="s">
        <v>27776</v>
      </c>
      <c r="Q13978" s="30" t="s">
        <v>683</v>
      </c>
      <c r="R13978" s="30" t="s">
        <v>684</v>
      </c>
      <c r="S13978" s="30" t="s">
        <v>684</v>
      </c>
      <c r="T13978" s="30" t="s">
        <v>3116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5</v>
      </c>
      <c r="B13979" t="s">
        <v>680</v>
      </c>
      <c r="C13979" t="b">
        <v>1</v>
      </c>
      <c r="D13979" s="29">
        <v>63036</v>
      </c>
      <c r="E13979" s="30" t="s">
        <v>310</v>
      </c>
      <c r="F13979" s="29" t="s">
        <v>27764</v>
      </c>
      <c r="G13979" s="30" t="s">
        <v>23888</v>
      </c>
      <c r="H13979" s="30" t="s">
        <v>13799</v>
      </c>
      <c r="I13979" s="29">
        <v>60281</v>
      </c>
      <c r="J13979" s="30" t="s">
        <v>70</v>
      </c>
      <c r="K13979" s="30" t="s">
        <v>27773</v>
      </c>
      <c r="L13979" s="30" t="s">
        <v>27774</v>
      </c>
      <c r="M13979" s="30"/>
      <c r="N13979" s="29">
        <v>22</v>
      </c>
      <c r="O13979" s="29">
        <v>2</v>
      </c>
      <c r="P13979" s="30" t="s">
        <v>27776</v>
      </c>
      <c r="Q13979" s="30" t="s">
        <v>683</v>
      </c>
      <c r="R13979" s="30" t="s">
        <v>684</v>
      </c>
      <c r="S13979" s="30" t="s">
        <v>684</v>
      </c>
      <c r="T13979" s="30" t="s">
        <v>3116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9</v>
      </c>
      <c r="B13980" t="s">
        <v>680</v>
      </c>
      <c r="C13980" t="b">
        <v>1</v>
      </c>
      <c r="D13980" s="29">
        <v>63037</v>
      </c>
      <c r="E13980" s="30" t="s">
        <v>310</v>
      </c>
      <c r="F13980" s="29" t="s">
        <v>27764</v>
      </c>
      <c r="G13980" s="30" t="s">
        <v>23890</v>
      </c>
      <c r="H13980" s="30" t="s">
        <v>13799</v>
      </c>
      <c r="I13980" s="29">
        <v>60281</v>
      </c>
      <c r="J13980" s="30" t="s">
        <v>70</v>
      </c>
      <c r="K13980" s="30" t="s">
        <v>27773</v>
      </c>
      <c r="L13980" s="30" t="s">
        <v>27774</v>
      </c>
      <c r="M13980" s="30"/>
      <c r="N13980" s="29">
        <v>22</v>
      </c>
      <c r="O13980" s="29">
        <v>2</v>
      </c>
      <c r="P13980" s="30" t="s">
        <v>27776</v>
      </c>
      <c r="Q13980" s="30" t="s">
        <v>683</v>
      </c>
      <c r="R13980" s="30" t="s">
        <v>684</v>
      </c>
      <c r="S13980" s="30" t="s">
        <v>684</v>
      </c>
      <c r="T13980" s="30" t="s">
        <v>3116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9</v>
      </c>
      <c r="B13981" t="s">
        <v>680</v>
      </c>
      <c r="C13981" t="b">
        <v>1</v>
      </c>
      <c r="D13981" s="29">
        <v>63038</v>
      </c>
      <c r="E13981" s="30" t="s">
        <v>310</v>
      </c>
      <c r="F13981" s="29" t="s">
        <v>27764</v>
      </c>
      <c r="G13981" s="30" t="s">
        <v>23892</v>
      </c>
      <c r="H13981" s="30" t="s">
        <v>13799</v>
      </c>
      <c r="I13981" s="29">
        <v>60281</v>
      </c>
      <c r="J13981" s="30" t="s">
        <v>70</v>
      </c>
      <c r="K13981" s="30" t="s">
        <v>27773</v>
      </c>
      <c r="L13981" s="30" t="s">
        <v>27774</v>
      </c>
      <c r="M13981" s="30"/>
      <c r="N13981" s="29">
        <v>22</v>
      </c>
      <c r="O13981" s="29">
        <v>2</v>
      </c>
      <c r="P13981" s="30" t="s">
        <v>27776</v>
      </c>
      <c r="Q13981" s="30" t="s">
        <v>683</v>
      </c>
      <c r="R13981" s="30" t="s">
        <v>684</v>
      </c>
      <c r="S13981" s="30" t="s">
        <v>684</v>
      </c>
      <c r="T13981" s="30" t="s">
        <v>3116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5</v>
      </c>
      <c r="B13982" t="s">
        <v>680</v>
      </c>
      <c r="C13982" t="b">
        <v>1</v>
      </c>
      <c r="D13982" s="29">
        <v>63039</v>
      </c>
      <c r="E13982" s="30" t="s">
        <v>310</v>
      </c>
      <c r="F13982" s="29" t="s">
        <v>27764</v>
      </c>
      <c r="G13982" s="30" t="s">
        <v>23894</v>
      </c>
      <c r="H13982" s="30" t="s">
        <v>13799</v>
      </c>
      <c r="I13982" s="29">
        <v>60281</v>
      </c>
      <c r="J13982" s="30" t="s">
        <v>70</v>
      </c>
      <c r="K13982" s="30" t="s">
        <v>27773</v>
      </c>
      <c r="L13982" s="30" t="s">
        <v>27774</v>
      </c>
      <c r="M13982" s="30"/>
      <c r="N13982" s="29">
        <v>22</v>
      </c>
      <c r="O13982" s="29">
        <v>2</v>
      </c>
      <c r="P13982" s="30" t="s">
        <v>27776</v>
      </c>
      <c r="Q13982" s="30" t="s">
        <v>683</v>
      </c>
      <c r="R13982" s="30" t="s">
        <v>684</v>
      </c>
      <c r="S13982" s="30" t="s">
        <v>684</v>
      </c>
      <c r="T13982" s="30" t="s">
        <v>3116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9</v>
      </c>
      <c r="B13983" t="s">
        <v>680</v>
      </c>
      <c r="C13983" t="b">
        <v>1</v>
      </c>
      <c r="D13983" s="29">
        <v>63040</v>
      </c>
      <c r="E13983" s="30" t="s">
        <v>310</v>
      </c>
      <c r="F13983" s="29" t="s">
        <v>27764</v>
      </c>
      <c r="G13983" s="30" t="s">
        <v>23896</v>
      </c>
      <c r="H13983" s="30" t="s">
        <v>13799</v>
      </c>
      <c r="I13983" s="29">
        <v>60281</v>
      </c>
      <c r="J13983" s="30" t="s">
        <v>70</v>
      </c>
      <c r="K13983" s="30" t="s">
        <v>27773</v>
      </c>
      <c r="L13983" s="30" t="s">
        <v>27774</v>
      </c>
      <c r="M13983" s="30"/>
      <c r="N13983" s="29">
        <v>22</v>
      </c>
      <c r="O13983" s="29">
        <v>2</v>
      </c>
      <c r="P13983" s="30" t="s">
        <v>27776</v>
      </c>
      <c r="Q13983" s="30" t="s">
        <v>683</v>
      </c>
      <c r="R13983" s="30" t="s">
        <v>684</v>
      </c>
      <c r="S13983" s="30" t="s">
        <v>684</v>
      </c>
      <c r="T13983" s="30" t="s">
        <v>3116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8</v>
      </c>
      <c r="B13984" t="s">
        <v>680</v>
      </c>
      <c r="C13984" t="b">
        <v>1</v>
      </c>
      <c r="D13984" s="29">
        <v>63041</v>
      </c>
      <c r="E13984" s="30" t="s">
        <v>310</v>
      </c>
      <c r="F13984" s="29" t="s">
        <v>27764</v>
      </c>
      <c r="G13984" s="30" t="s">
        <v>23898</v>
      </c>
      <c r="H13984" s="30" t="s">
        <v>14371</v>
      </c>
      <c r="I13984" s="29">
        <v>61012</v>
      </c>
      <c r="J13984" s="30" t="s">
        <v>66</v>
      </c>
      <c r="K13984" s="30" t="s">
        <v>3188</v>
      </c>
      <c r="L13984" s="30" t="s">
        <v>27786</v>
      </c>
      <c r="M13984" s="30"/>
      <c r="N13984" s="29">
        <v>22</v>
      </c>
      <c r="O13984" s="29">
        <v>2</v>
      </c>
      <c r="P13984" s="30" t="s">
        <v>27776</v>
      </c>
      <c r="Q13984" s="30" t="s">
        <v>683</v>
      </c>
      <c r="R13984" s="30" t="s">
        <v>684</v>
      </c>
      <c r="S13984" s="30" t="s">
        <v>684</v>
      </c>
      <c r="T13984" s="30" t="s">
        <v>27815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5</v>
      </c>
      <c r="B13985" t="s">
        <v>680</v>
      </c>
      <c r="C13985" t="b">
        <v>1</v>
      </c>
      <c r="D13985" s="29">
        <v>63042</v>
      </c>
      <c r="E13985" s="30" t="s">
        <v>310</v>
      </c>
      <c r="F13985" s="29" t="s">
        <v>27764</v>
      </c>
      <c r="G13985" s="30" t="s">
        <v>23900</v>
      </c>
      <c r="H13985" s="30" t="s">
        <v>13799</v>
      </c>
      <c r="I13985" s="29">
        <v>60281</v>
      </c>
      <c r="J13985" s="30" t="s">
        <v>70</v>
      </c>
      <c r="K13985" s="30" t="s">
        <v>27773</v>
      </c>
      <c r="L13985" s="30" t="s">
        <v>27774</v>
      </c>
      <c r="M13985" s="30"/>
      <c r="N13985" s="29">
        <v>22</v>
      </c>
      <c r="O13985" s="29">
        <v>2</v>
      </c>
      <c r="P13985" s="30" t="s">
        <v>27776</v>
      </c>
      <c r="Q13985" s="30" t="s">
        <v>683</v>
      </c>
      <c r="R13985" s="30" t="s">
        <v>684</v>
      </c>
      <c r="S13985" s="30" t="s">
        <v>684</v>
      </c>
      <c r="T13985" s="30" t="s">
        <v>3116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5</v>
      </c>
      <c r="B13986" t="s">
        <v>680</v>
      </c>
      <c r="C13986" t="b">
        <v>1</v>
      </c>
      <c r="D13986" s="29">
        <v>63043</v>
      </c>
      <c r="E13986" s="30" t="s">
        <v>310</v>
      </c>
      <c r="F13986" s="29" t="s">
        <v>27764</v>
      </c>
      <c r="G13986" s="30" t="s">
        <v>23902</v>
      </c>
      <c r="H13986" s="30" t="s">
        <v>13799</v>
      </c>
      <c r="I13986" s="29">
        <v>60281</v>
      </c>
      <c r="J13986" s="30" t="s">
        <v>70</v>
      </c>
      <c r="K13986" s="30" t="s">
        <v>27773</v>
      </c>
      <c r="L13986" s="30" t="s">
        <v>27774</v>
      </c>
      <c r="M13986" s="30"/>
      <c r="N13986" s="29">
        <v>22</v>
      </c>
      <c r="O13986" s="29">
        <v>2</v>
      </c>
      <c r="P13986" s="30" t="s">
        <v>27776</v>
      </c>
      <c r="Q13986" s="30" t="s">
        <v>683</v>
      </c>
      <c r="R13986" s="30" t="s">
        <v>684</v>
      </c>
      <c r="S13986" s="30" t="s">
        <v>684</v>
      </c>
      <c r="T13986" s="30" t="s">
        <v>3116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1</v>
      </c>
      <c r="C13987" t="b">
        <v>0</v>
      </c>
      <c r="D13987" s="29">
        <v>63044</v>
      </c>
      <c r="E13987" s="30" t="s">
        <v>310</v>
      </c>
      <c r="F13987" s="29" t="s">
        <v>27764</v>
      </c>
      <c r="G13987" s="30" t="s">
        <v>23904</v>
      </c>
      <c r="H13987" s="30" t="s">
        <v>14371</v>
      </c>
      <c r="I13987" s="29">
        <v>61012</v>
      </c>
      <c r="J13987" s="30" t="s">
        <v>66</v>
      </c>
      <c r="K13987" s="30" t="s">
        <v>3188</v>
      </c>
      <c r="L13987" s="30" t="s">
        <v>27786</v>
      </c>
      <c r="M13987" s="30"/>
      <c r="N13987" s="29">
        <v>22</v>
      </c>
      <c r="O13987" s="29">
        <v>2</v>
      </c>
      <c r="P13987" s="30" t="s">
        <v>27776</v>
      </c>
      <c r="Q13987" s="30" t="s">
        <v>678</v>
      </c>
      <c r="R13987" s="30" t="s">
        <v>679</v>
      </c>
      <c r="S13987" s="30" t="s">
        <v>1828</v>
      </c>
      <c r="T13987" s="30" t="s">
        <v>27815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8</v>
      </c>
      <c r="B13988" t="s">
        <v>680</v>
      </c>
      <c r="C13988" t="b">
        <v>1</v>
      </c>
      <c r="D13988" s="29">
        <v>63044</v>
      </c>
      <c r="E13988" s="30" t="s">
        <v>310</v>
      </c>
      <c r="F13988" s="29" t="s">
        <v>27764</v>
      </c>
      <c r="G13988" s="30" t="s">
        <v>23904</v>
      </c>
      <c r="H13988" s="30" t="s">
        <v>14371</v>
      </c>
      <c r="I13988" s="29">
        <v>61012</v>
      </c>
      <c r="J13988" s="30" t="s">
        <v>66</v>
      </c>
      <c r="K13988" s="30" t="s">
        <v>3188</v>
      </c>
      <c r="L13988" s="30" t="s">
        <v>27786</v>
      </c>
      <c r="M13988" s="30"/>
      <c r="N13988" s="29">
        <v>22</v>
      </c>
      <c r="O13988" s="29">
        <v>2</v>
      </c>
      <c r="P13988" s="30" t="s">
        <v>27776</v>
      </c>
      <c r="Q13988" s="30" t="s">
        <v>683</v>
      </c>
      <c r="R13988" s="30" t="s">
        <v>684</v>
      </c>
      <c r="S13988" s="30" t="s">
        <v>684</v>
      </c>
      <c r="T13988" s="30" t="s">
        <v>27815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9</v>
      </c>
      <c r="B13989" t="s">
        <v>680</v>
      </c>
      <c r="C13989" t="b">
        <v>1</v>
      </c>
      <c r="D13989" s="29">
        <v>63045</v>
      </c>
      <c r="E13989" s="30" t="s">
        <v>310</v>
      </c>
      <c r="F13989" s="29" t="s">
        <v>27764</v>
      </c>
      <c r="G13989" s="30" t="s">
        <v>23906</v>
      </c>
      <c r="H13989" s="30" t="s">
        <v>13799</v>
      </c>
      <c r="I13989" s="29">
        <v>60281</v>
      </c>
      <c r="J13989" s="30" t="s">
        <v>70</v>
      </c>
      <c r="K13989" s="30" t="s">
        <v>27773</v>
      </c>
      <c r="L13989" s="30" t="s">
        <v>27774</v>
      </c>
      <c r="M13989" s="30"/>
      <c r="N13989" s="29">
        <v>22</v>
      </c>
      <c r="O13989" s="29">
        <v>2</v>
      </c>
      <c r="P13989" s="30" t="s">
        <v>27776</v>
      </c>
      <c r="Q13989" s="30" t="s">
        <v>683</v>
      </c>
      <c r="R13989" s="30" t="s">
        <v>684</v>
      </c>
      <c r="S13989" s="30" t="s">
        <v>684</v>
      </c>
      <c r="T13989" s="30" t="s">
        <v>3116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5</v>
      </c>
      <c r="B13990" t="s">
        <v>680</v>
      </c>
      <c r="C13990" t="b">
        <v>1</v>
      </c>
      <c r="D13990" s="29">
        <v>63046</v>
      </c>
      <c r="E13990" s="30" t="s">
        <v>310</v>
      </c>
      <c r="F13990" s="29" t="s">
        <v>27764</v>
      </c>
      <c r="G13990" s="30" t="s">
        <v>23908</v>
      </c>
      <c r="H13990" s="30" t="s">
        <v>13799</v>
      </c>
      <c r="I13990" s="29">
        <v>60281</v>
      </c>
      <c r="J13990" s="30" t="s">
        <v>70</v>
      </c>
      <c r="K13990" s="30" t="s">
        <v>27773</v>
      </c>
      <c r="L13990" s="30" t="s">
        <v>27774</v>
      </c>
      <c r="M13990" s="30"/>
      <c r="N13990" s="29">
        <v>22</v>
      </c>
      <c r="O13990" s="29">
        <v>2</v>
      </c>
      <c r="P13990" s="30" t="s">
        <v>27776</v>
      </c>
      <c r="Q13990" s="30" t="s">
        <v>683</v>
      </c>
      <c r="R13990" s="30" t="s">
        <v>684</v>
      </c>
      <c r="S13990" s="30" t="s">
        <v>684</v>
      </c>
      <c r="T13990" s="30" t="s">
        <v>3116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8</v>
      </c>
      <c r="B13991" t="s">
        <v>680</v>
      </c>
      <c r="C13991" t="b">
        <v>1</v>
      </c>
      <c r="D13991" s="29">
        <v>63047</v>
      </c>
      <c r="E13991" s="30" t="s">
        <v>310</v>
      </c>
      <c r="F13991" s="29" t="s">
        <v>27764</v>
      </c>
      <c r="G13991" s="30" t="s">
        <v>23910</v>
      </c>
      <c r="H13991" s="30" t="s">
        <v>14371</v>
      </c>
      <c r="I13991" s="29">
        <v>61012</v>
      </c>
      <c r="J13991" s="30" t="s">
        <v>66</v>
      </c>
      <c r="K13991" s="30" t="s">
        <v>3188</v>
      </c>
      <c r="L13991" s="30" t="s">
        <v>27786</v>
      </c>
      <c r="M13991" s="30"/>
      <c r="N13991" s="29">
        <v>22</v>
      </c>
      <c r="O13991" s="29">
        <v>2</v>
      </c>
      <c r="P13991" s="30" t="s">
        <v>27776</v>
      </c>
      <c r="Q13991" s="30" t="s">
        <v>683</v>
      </c>
      <c r="R13991" s="30" t="s">
        <v>684</v>
      </c>
      <c r="S13991" s="30" t="s">
        <v>684</v>
      </c>
      <c r="T13991" s="30" t="s">
        <v>27815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8</v>
      </c>
      <c r="B13992" t="s">
        <v>680</v>
      </c>
      <c r="C13992" t="b">
        <v>1</v>
      </c>
      <c r="D13992" s="29">
        <v>63048</v>
      </c>
      <c r="E13992" s="30" t="s">
        <v>310</v>
      </c>
      <c r="F13992" s="29" t="s">
        <v>27764</v>
      </c>
      <c r="G13992" s="30" t="s">
        <v>23912</v>
      </c>
      <c r="H13992" s="30" t="s">
        <v>14371</v>
      </c>
      <c r="I13992" s="29">
        <v>61012</v>
      </c>
      <c r="J13992" s="30" t="s">
        <v>66</v>
      </c>
      <c r="K13992" s="30" t="s">
        <v>3188</v>
      </c>
      <c r="L13992" s="30" t="s">
        <v>27786</v>
      </c>
      <c r="M13992" s="30"/>
      <c r="N13992" s="29">
        <v>22</v>
      </c>
      <c r="O13992" s="29">
        <v>2</v>
      </c>
      <c r="P13992" s="30" t="s">
        <v>27776</v>
      </c>
      <c r="Q13992" s="30" t="s">
        <v>683</v>
      </c>
      <c r="R13992" s="30" t="s">
        <v>684</v>
      </c>
      <c r="S13992" s="30" t="s">
        <v>684</v>
      </c>
      <c r="T13992" s="30" t="s">
        <v>27815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8</v>
      </c>
      <c r="B13993" t="s">
        <v>680</v>
      </c>
      <c r="C13993" t="b">
        <v>1</v>
      </c>
      <c r="D13993" s="29">
        <v>63049</v>
      </c>
      <c r="E13993" s="30" t="s">
        <v>310</v>
      </c>
      <c r="F13993" s="29" t="s">
        <v>27764</v>
      </c>
      <c r="G13993" s="30" t="s">
        <v>23914</v>
      </c>
      <c r="H13993" s="30" t="s">
        <v>6825</v>
      </c>
      <c r="I13993" s="29">
        <v>49893</v>
      </c>
      <c r="J13993" s="30" t="s">
        <v>84</v>
      </c>
      <c r="K13993" s="30" t="s">
        <v>27775</v>
      </c>
      <c r="L13993" s="30" t="s">
        <v>7741</v>
      </c>
      <c r="M13993" s="30"/>
      <c r="N13993" s="29">
        <v>22</v>
      </c>
      <c r="O13993" s="29">
        <v>2</v>
      </c>
      <c r="P13993" s="30" t="s">
        <v>27776</v>
      </c>
      <c r="Q13993" s="30" t="s">
        <v>683</v>
      </c>
      <c r="R13993" s="30" t="s">
        <v>684</v>
      </c>
      <c r="S13993" s="30" t="s">
        <v>684</v>
      </c>
      <c r="T13993" s="30" t="s">
        <v>27802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8</v>
      </c>
      <c r="B13994" t="s">
        <v>680</v>
      </c>
      <c r="C13994" t="b">
        <v>1</v>
      </c>
      <c r="D13994" s="29">
        <v>63050</v>
      </c>
      <c r="E13994" s="30" t="s">
        <v>310</v>
      </c>
      <c r="F13994" s="29" t="s">
        <v>27764</v>
      </c>
      <c r="G13994" s="30" t="s">
        <v>23915</v>
      </c>
      <c r="H13994" s="30" t="s">
        <v>6825</v>
      </c>
      <c r="I13994" s="29">
        <v>49893</v>
      </c>
      <c r="J13994" s="30" t="s">
        <v>84</v>
      </c>
      <c r="K13994" s="30" t="s">
        <v>27775</v>
      </c>
      <c r="L13994" s="30" t="s">
        <v>7741</v>
      </c>
      <c r="M13994" s="30"/>
      <c r="N13994" s="29">
        <v>22</v>
      </c>
      <c r="O13994" s="29">
        <v>2</v>
      </c>
      <c r="P13994" s="30" t="s">
        <v>27776</v>
      </c>
      <c r="Q13994" s="30" t="s">
        <v>683</v>
      </c>
      <c r="R13994" s="30" t="s">
        <v>684</v>
      </c>
      <c r="S13994" s="30" t="s">
        <v>684</v>
      </c>
      <c r="T13994" s="30" t="s">
        <v>27802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4</v>
      </c>
      <c r="B13995" t="s">
        <v>680</v>
      </c>
      <c r="C13995" t="b">
        <v>1</v>
      </c>
      <c r="D13995" s="29">
        <v>63051</v>
      </c>
      <c r="E13995" s="30" t="s">
        <v>310</v>
      </c>
      <c r="F13995" s="29" t="s">
        <v>27764</v>
      </c>
      <c r="G13995" s="30" t="s">
        <v>23916</v>
      </c>
      <c r="H13995" s="30" t="s">
        <v>18414</v>
      </c>
      <c r="I13995" s="29">
        <v>61227</v>
      </c>
      <c r="J13995" s="30" t="s">
        <v>81</v>
      </c>
      <c r="K13995" s="30" t="s">
        <v>27785</v>
      </c>
      <c r="L13995" s="30" t="s">
        <v>27786</v>
      </c>
      <c r="M13995" s="30"/>
      <c r="N13995" s="29">
        <v>22</v>
      </c>
      <c r="O13995" s="29">
        <v>2</v>
      </c>
      <c r="P13995" s="30" t="s">
        <v>27776</v>
      </c>
      <c r="Q13995" s="30" t="s">
        <v>683</v>
      </c>
      <c r="R13995" s="30" t="s">
        <v>684</v>
      </c>
      <c r="S13995" s="30" t="s">
        <v>684</v>
      </c>
      <c r="T13995" s="30" t="s">
        <v>27787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4</v>
      </c>
      <c r="B13996" t="s">
        <v>680</v>
      </c>
      <c r="C13996" t="b">
        <v>1</v>
      </c>
      <c r="D13996" s="29">
        <v>63052</v>
      </c>
      <c r="E13996" s="30" t="s">
        <v>310</v>
      </c>
      <c r="F13996" s="29" t="s">
        <v>27764</v>
      </c>
      <c r="G13996" s="30" t="s">
        <v>23917</v>
      </c>
      <c r="H13996" s="30" t="s">
        <v>18414</v>
      </c>
      <c r="I13996" s="29">
        <v>61227</v>
      </c>
      <c r="J13996" s="30" t="s">
        <v>81</v>
      </c>
      <c r="K13996" s="30" t="s">
        <v>27785</v>
      </c>
      <c r="L13996" s="30" t="s">
        <v>27786</v>
      </c>
      <c r="M13996" s="30"/>
      <c r="N13996" s="29">
        <v>22</v>
      </c>
      <c r="O13996" s="29">
        <v>2</v>
      </c>
      <c r="P13996" s="30" t="s">
        <v>27776</v>
      </c>
      <c r="Q13996" s="30" t="s">
        <v>683</v>
      </c>
      <c r="R13996" s="30" t="s">
        <v>684</v>
      </c>
      <c r="S13996" s="30" t="s">
        <v>684</v>
      </c>
      <c r="T13996" s="30" t="s">
        <v>27787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9</v>
      </c>
      <c r="B13997" t="s">
        <v>15</v>
      </c>
      <c r="C13997" t="b">
        <v>1</v>
      </c>
      <c r="D13997" s="29">
        <v>63053</v>
      </c>
      <c r="E13997" s="30" t="s">
        <v>310</v>
      </c>
      <c r="F13997" s="29" t="s">
        <v>27764</v>
      </c>
      <c r="G13997" s="30" t="s">
        <v>23919</v>
      </c>
      <c r="H13997" s="30" t="s">
        <v>1830</v>
      </c>
      <c r="I13997" s="29">
        <v>12341</v>
      </c>
      <c r="J13997" s="30" t="s">
        <v>59</v>
      </c>
      <c r="K13997" s="30" t="s">
        <v>27773</v>
      </c>
      <c r="L13997" s="30" t="s">
        <v>27774</v>
      </c>
      <c r="M13997" s="30"/>
      <c r="N13997" s="29">
        <v>22</v>
      </c>
      <c r="O13997" s="29">
        <v>1</v>
      </c>
      <c r="P13997" s="30" t="s">
        <v>313</v>
      </c>
      <c r="Q13997" s="30" t="s">
        <v>325</v>
      </c>
      <c r="R13997" s="30" t="s">
        <v>326</v>
      </c>
      <c r="S13997" s="30" t="s">
        <v>326</v>
      </c>
      <c r="T13997" s="30" t="s">
        <v>3116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5</v>
      </c>
      <c r="B13998" t="s">
        <v>680</v>
      </c>
      <c r="C13998" t="b">
        <v>1</v>
      </c>
      <c r="D13998" s="29">
        <v>63054</v>
      </c>
      <c r="E13998" s="30" t="s">
        <v>310</v>
      </c>
      <c r="F13998" s="29" t="s">
        <v>27764</v>
      </c>
      <c r="G13998" s="30" t="s">
        <v>23924</v>
      </c>
      <c r="H13998" s="30" t="s">
        <v>23923</v>
      </c>
      <c r="I13998" s="29">
        <v>62885</v>
      </c>
      <c r="J13998" s="30" t="s">
        <v>52</v>
      </c>
      <c r="K13998" s="30" t="s">
        <v>27775</v>
      </c>
      <c r="L13998" s="30" t="s">
        <v>7741</v>
      </c>
      <c r="M13998" s="30"/>
      <c r="N13998" s="29">
        <v>22</v>
      </c>
      <c r="O13998" s="29">
        <v>2</v>
      </c>
      <c r="P13998" s="30" t="s">
        <v>27776</v>
      </c>
      <c r="Q13998" s="30" t="s">
        <v>683</v>
      </c>
      <c r="R13998" s="30" t="s">
        <v>684</v>
      </c>
      <c r="S13998" s="30" t="s">
        <v>684</v>
      </c>
      <c r="T13998" s="30" t="s">
        <v>27777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4</v>
      </c>
      <c r="B13999" t="s">
        <v>680</v>
      </c>
      <c r="C13999" t="b">
        <v>1</v>
      </c>
      <c r="D13999" s="29">
        <v>63055</v>
      </c>
      <c r="E13999" s="30" t="s">
        <v>310</v>
      </c>
      <c r="F13999" s="29" t="s">
        <v>27764</v>
      </c>
      <c r="G13999" s="30" t="s">
        <v>23926</v>
      </c>
      <c r="H13999" s="30" t="s">
        <v>18414</v>
      </c>
      <c r="I13999" s="29">
        <v>61227</v>
      </c>
      <c r="J13999" s="30" t="s">
        <v>81</v>
      </c>
      <c r="K13999" s="30" t="s">
        <v>27785</v>
      </c>
      <c r="L13999" s="30" t="s">
        <v>27786</v>
      </c>
      <c r="M13999" s="30"/>
      <c r="N13999" s="29">
        <v>22</v>
      </c>
      <c r="O13999" s="29">
        <v>2</v>
      </c>
      <c r="P13999" s="30" t="s">
        <v>27776</v>
      </c>
      <c r="Q13999" s="30" t="s">
        <v>683</v>
      </c>
      <c r="R13999" s="30" t="s">
        <v>684</v>
      </c>
      <c r="S13999" s="30" t="s">
        <v>684</v>
      </c>
      <c r="T13999" s="30" t="s">
        <v>27787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4</v>
      </c>
      <c r="B14000" t="s">
        <v>680</v>
      </c>
      <c r="C14000" t="b">
        <v>1</v>
      </c>
      <c r="D14000" s="29">
        <v>63056</v>
      </c>
      <c r="E14000" s="30" t="s">
        <v>310</v>
      </c>
      <c r="F14000" s="29" t="s">
        <v>27764</v>
      </c>
      <c r="G14000" s="30" t="s">
        <v>23927</v>
      </c>
      <c r="H14000" s="30" t="s">
        <v>18414</v>
      </c>
      <c r="I14000" s="29">
        <v>61227</v>
      </c>
      <c r="J14000" s="30" t="s">
        <v>81</v>
      </c>
      <c r="K14000" s="30" t="s">
        <v>27785</v>
      </c>
      <c r="L14000" s="30" t="s">
        <v>27786</v>
      </c>
      <c r="M14000" s="30"/>
      <c r="N14000" s="29">
        <v>22</v>
      </c>
      <c r="O14000" s="29">
        <v>2</v>
      </c>
      <c r="P14000" s="30" t="s">
        <v>27776</v>
      </c>
      <c r="Q14000" s="30" t="s">
        <v>683</v>
      </c>
      <c r="R14000" s="30" t="s">
        <v>684</v>
      </c>
      <c r="S14000" s="30" t="s">
        <v>684</v>
      </c>
      <c r="T14000" s="30" t="s">
        <v>27787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4</v>
      </c>
      <c r="B14001" t="s">
        <v>680</v>
      </c>
      <c r="C14001" t="b">
        <v>1</v>
      </c>
      <c r="D14001" s="29">
        <v>63057</v>
      </c>
      <c r="E14001" s="30" t="s">
        <v>310</v>
      </c>
      <c r="F14001" s="29" t="s">
        <v>27764</v>
      </c>
      <c r="G14001" s="30" t="s">
        <v>23929</v>
      </c>
      <c r="H14001" s="30" t="s">
        <v>18414</v>
      </c>
      <c r="I14001" s="29">
        <v>61227</v>
      </c>
      <c r="J14001" s="30" t="s">
        <v>81</v>
      </c>
      <c r="K14001" s="30" t="s">
        <v>27785</v>
      </c>
      <c r="L14001" s="30" t="s">
        <v>27786</v>
      </c>
      <c r="M14001" s="30"/>
      <c r="N14001" s="29">
        <v>22</v>
      </c>
      <c r="O14001" s="29">
        <v>2</v>
      </c>
      <c r="P14001" s="30" t="s">
        <v>27776</v>
      </c>
      <c r="Q14001" s="30" t="s">
        <v>683</v>
      </c>
      <c r="R14001" s="30" t="s">
        <v>684</v>
      </c>
      <c r="S14001" s="30" t="s">
        <v>684</v>
      </c>
      <c r="T14001" s="30" t="s">
        <v>27787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4</v>
      </c>
      <c r="B14002" t="s">
        <v>680</v>
      </c>
      <c r="C14002" t="b">
        <v>1</v>
      </c>
      <c r="D14002" s="29">
        <v>63058</v>
      </c>
      <c r="E14002" s="30" t="s">
        <v>310</v>
      </c>
      <c r="F14002" s="29" t="s">
        <v>27764</v>
      </c>
      <c r="G14002" s="30" t="s">
        <v>23931</v>
      </c>
      <c r="H14002" s="30" t="s">
        <v>18414</v>
      </c>
      <c r="I14002" s="29">
        <v>61227</v>
      </c>
      <c r="J14002" s="30" t="s">
        <v>81</v>
      </c>
      <c r="K14002" s="30" t="s">
        <v>27785</v>
      </c>
      <c r="L14002" s="30" t="s">
        <v>27786</v>
      </c>
      <c r="M14002" s="30"/>
      <c r="N14002" s="29">
        <v>22</v>
      </c>
      <c r="O14002" s="29">
        <v>2</v>
      </c>
      <c r="P14002" s="30" t="s">
        <v>27776</v>
      </c>
      <c r="Q14002" s="30" t="s">
        <v>683</v>
      </c>
      <c r="R14002" s="30" t="s">
        <v>684</v>
      </c>
      <c r="S14002" s="30" t="s">
        <v>684</v>
      </c>
      <c r="T14002" s="30" t="s">
        <v>27787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4</v>
      </c>
      <c r="B14003" t="s">
        <v>680</v>
      </c>
      <c r="C14003" t="b">
        <v>1</v>
      </c>
      <c r="D14003" s="29">
        <v>63059</v>
      </c>
      <c r="E14003" s="30" t="s">
        <v>310</v>
      </c>
      <c r="F14003" s="29" t="s">
        <v>27764</v>
      </c>
      <c r="G14003" s="30" t="s">
        <v>23933</v>
      </c>
      <c r="H14003" s="30" t="s">
        <v>18414</v>
      </c>
      <c r="I14003" s="29">
        <v>61227</v>
      </c>
      <c r="J14003" s="30" t="s">
        <v>81</v>
      </c>
      <c r="K14003" s="30" t="s">
        <v>27785</v>
      </c>
      <c r="L14003" s="30" t="s">
        <v>27786</v>
      </c>
      <c r="M14003" s="30"/>
      <c r="N14003" s="29">
        <v>22</v>
      </c>
      <c r="O14003" s="29">
        <v>2</v>
      </c>
      <c r="P14003" s="30" t="s">
        <v>27776</v>
      </c>
      <c r="Q14003" s="30" t="s">
        <v>683</v>
      </c>
      <c r="R14003" s="30" t="s">
        <v>684</v>
      </c>
      <c r="S14003" s="30" t="s">
        <v>684</v>
      </c>
      <c r="T14003" s="30" t="s">
        <v>27787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4</v>
      </c>
      <c r="B14004" t="s">
        <v>680</v>
      </c>
      <c r="C14004" t="b">
        <v>1</v>
      </c>
      <c r="D14004" s="29">
        <v>63060</v>
      </c>
      <c r="E14004" s="30" t="s">
        <v>310</v>
      </c>
      <c r="F14004" s="29" t="s">
        <v>27764</v>
      </c>
      <c r="G14004" s="30" t="s">
        <v>23934</v>
      </c>
      <c r="H14004" s="30" t="s">
        <v>18414</v>
      </c>
      <c r="I14004" s="29">
        <v>61227</v>
      </c>
      <c r="J14004" s="30" t="s">
        <v>81</v>
      </c>
      <c r="K14004" s="30" t="s">
        <v>27785</v>
      </c>
      <c r="L14004" s="30" t="s">
        <v>27786</v>
      </c>
      <c r="M14004" s="30"/>
      <c r="N14004" s="29">
        <v>22</v>
      </c>
      <c r="O14004" s="29">
        <v>2</v>
      </c>
      <c r="P14004" s="30" t="s">
        <v>27776</v>
      </c>
      <c r="Q14004" s="30" t="s">
        <v>683</v>
      </c>
      <c r="R14004" s="30" t="s">
        <v>684</v>
      </c>
      <c r="S14004" s="30" t="s">
        <v>684</v>
      </c>
      <c r="T14004" s="30" t="s">
        <v>27787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80</v>
      </c>
      <c r="C14005" t="b">
        <v>0</v>
      </c>
      <c r="D14005" s="29">
        <v>63061</v>
      </c>
      <c r="E14005" s="30" t="s">
        <v>310</v>
      </c>
      <c r="F14005" s="29" t="s">
        <v>27764</v>
      </c>
      <c r="G14005" s="30" t="s">
        <v>23935</v>
      </c>
      <c r="H14005" s="30" t="s">
        <v>14371</v>
      </c>
      <c r="I14005" s="29">
        <v>61012</v>
      </c>
      <c r="J14005" s="30" t="s">
        <v>91</v>
      </c>
      <c r="K14005" s="30" t="s">
        <v>27789</v>
      </c>
      <c r="L14005" s="30" t="s">
        <v>7741</v>
      </c>
      <c r="M14005" s="30"/>
      <c r="N14005" s="29">
        <v>22</v>
      </c>
      <c r="O14005" s="29">
        <v>2</v>
      </c>
      <c r="P14005" s="30" t="s">
        <v>27776</v>
      </c>
      <c r="Q14005" s="30" t="s">
        <v>683</v>
      </c>
      <c r="R14005" s="30" t="s">
        <v>684</v>
      </c>
      <c r="S14005" s="30" t="s">
        <v>684</v>
      </c>
      <c r="T14005" s="30" t="s">
        <v>27798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5</v>
      </c>
      <c r="B14006" t="s">
        <v>9</v>
      </c>
      <c r="C14006" t="b">
        <v>1</v>
      </c>
      <c r="D14006" s="29">
        <v>63063</v>
      </c>
      <c r="E14006" s="30" t="s">
        <v>310</v>
      </c>
      <c r="F14006" s="29" t="s">
        <v>27764</v>
      </c>
      <c r="G14006" s="30" t="s">
        <v>23937</v>
      </c>
      <c r="H14006" s="30" t="s">
        <v>3985</v>
      </c>
      <c r="I14006" s="29">
        <v>5416</v>
      </c>
      <c r="J14006" s="30" t="s">
        <v>87</v>
      </c>
      <c r="K14006" s="30" t="s">
        <v>27794</v>
      </c>
      <c r="L14006" s="30" t="s">
        <v>27767</v>
      </c>
      <c r="M14006" s="30"/>
      <c r="N14006" s="29">
        <v>22</v>
      </c>
      <c r="O14006" s="29">
        <v>1</v>
      </c>
      <c r="P14006" s="30" t="s">
        <v>313</v>
      </c>
      <c r="Q14006" s="30" t="s">
        <v>371</v>
      </c>
      <c r="R14006" s="30" t="s">
        <v>342</v>
      </c>
      <c r="S14006" s="30" t="s">
        <v>342</v>
      </c>
      <c r="T14006" s="30" t="s">
        <v>27848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1</v>
      </c>
      <c r="C14007" t="b">
        <v>0</v>
      </c>
      <c r="D14007" s="29">
        <v>63064</v>
      </c>
      <c r="E14007" s="30" t="s">
        <v>310</v>
      </c>
      <c r="F14007" s="29" t="s">
        <v>27764</v>
      </c>
      <c r="G14007" s="30" t="s">
        <v>23938</v>
      </c>
      <c r="H14007" s="30" t="s">
        <v>3970</v>
      </c>
      <c r="I14007" s="29">
        <v>3046</v>
      </c>
      <c r="J14007" s="30" t="s">
        <v>74</v>
      </c>
      <c r="K14007" s="30" t="s">
        <v>27794</v>
      </c>
      <c r="L14007" s="30" t="s">
        <v>27767</v>
      </c>
      <c r="M14007" s="30"/>
      <c r="N14007" s="29">
        <v>22</v>
      </c>
      <c r="O14007" s="29">
        <v>1</v>
      </c>
      <c r="P14007" s="30" t="s">
        <v>313</v>
      </c>
      <c r="Q14007" s="30" t="s">
        <v>678</v>
      </c>
      <c r="R14007" s="30" t="s">
        <v>679</v>
      </c>
      <c r="S14007" s="30" t="s">
        <v>1828</v>
      </c>
      <c r="T14007" s="30" t="s">
        <v>27989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4</v>
      </c>
      <c r="B14008" t="s">
        <v>680</v>
      </c>
      <c r="C14008" t="b">
        <v>1</v>
      </c>
      <c r="D14008" s="29">
        <v>63068</v>
      </c>
      <c r="E14008" s="30" t="s">
        <v>310</v>
      </c>
      <c r="F14008" s="29" t="s">
        <v>27764</v>
      </c>
      <c r="G14008" s="30" t="s">
        <v>23939</v>
      </c>
      <c r="H14008" s="30" t="s">
        <v>23864</v>
      </c>
      <c r="I14008" s="29">
        <v>62856</v>
      </c>
      <c r="J14008" s="30" t="s">
        <v>52</v>
      </c>
      <c r="K14008" s="30" t="s">
        <v>27775</v>
      </c>
      <c r="L14008" s="30" t="s">
        <v>7741</v>
      </c>
      <c r="M14008" s="30"/>
      <c r="N14008" s="29">
        <v>22</v>
      </c>
      <c r="O14008" s="29">
        <v>2</v>
      </c>
      <c r="P14008" s="30" t="s">
        <v>27776</v>
      </c>
      <c r="Q14008" s="30" t="s">
        <v>683</v>
      </c>
      <c r="R14008" s="30" t="s">
        <v>684</v>
      </c>
      <c r="S14008" s="30" t="s">
        <v>684</v>
      </c>
      <c r="T14008" s="30" t="s">
        <v>27777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9</v>
      </c>
      <c r="B14009" t="s">
        <v>680</v>
      </c>
      <c r="C14009" t="b">
        <v>1</v>
      </c>
      <c r="D14009" s="29">
        <v>63069</v>
      </c>
      <c r="E14009" s="30" t="s">
        <v>310</v>
      </c>
      <c r="F14009" s="29" t="s">
        <v>27764</v>
      </c>
      <c r="G14009" s="30" t="s">
        <v>23941</v>
      </c>
      <c r="H14009" s="30" t="s">
        <v>23864</v>
      </c>
      <c r="I14009" s="29">
        <v>62856</v>
      </c>
      <c r="J14009" s="30" t="s">
        <v>61</v>
      </c>
      <c r="K14009" s="30" t="s">
        <v>27801</v>
      </c>
      <c r="L14009" s="30" t="s">
        <v>27808</v>
      </c>
      <c r="M14009" s="30"/>
      <c r="N14009" s="29">
        <v>22</v>
      </c>
      <c r="O14009" s="29">
        <v>2</v>
      </c>
      <c r="P14009" s="30" t="s">
        <v>27776</v>
      </c>
      <c r="Q14009" s="30" t="s">
        <v>683</v>
      </c>
      <c r="R14009" s="30" t="s">
        <v>684</v>
      </c>
      <c r="S14009" s="30" t="s">
        <v>684</v>
      </c>
      <c r="T14009" s="30" t="s">
        <v>1801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9</v>
      </c>
      <c r="B14010" t="s">
        <v>680</v>
      </c>
      <c r="C14010" t="b">
        <v>1</v>
      </c>
      <c r="D14010" s="29">
        <v>63070</v>
      </c>
      <c r="E14010" s="30" t="s">
        <v>310</v>
      </c>
      <c r="F14010" s="29" t="s">
        <v>27764</v>
      </c>
      <c r="G14010" s="30" t="s">
        <v>23943</v>
      </c>
      <c r="H14010" s="30" t="s">
        <v>23864</v>
      </c>
      <c r="I14010" s="29">
        <v>62856</v>
      </c>
      <c r="J14010" s="30" t="s">
        <v>61</v>
      </c>
      <c r="K14010" s="30" t="s">
        <v>27801</v>
      </c>
      <c r="L14010" s="30" t="s">
        <v>27808</v>
      </c>
      <c r="M14010" s="30"/>
      <c r="N14010" s="29">
        <v>22</v>
      </c>
      <c r="O14010" s="29">
        <v>2</v>
      </c>
      <c r="P14010" s="30" t="s">
        <v>27776</v>
      </c>
      <c r="Q14010" s="30" t="s">
        <v>683</v>
      </c>
      <c r="R14010" s="30" t="s">
        <v>684</v>
      </c>
      <c r="S14010" s="30" t="s">
        <v>684</v>
      </c>
      <c r="T14010" s="30" t="s">
        <v>1801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9</v>
      </c>
      <c r="B14011" t="s">
        <v>680</v>
      </c>
      <c r="C14011" t="b">
        <v>1</v>
      </c>
      <c r="D14011" s="29">
        <v>63071</v>
      </c>
      <c r="E14011" s="30" t="s">
        <v>310</v>
      </c>
      <c r="F14011" s="29" t="s">
        <v>27764</v>
      </c>
      <c r="G14011" s="30" t="s">
        <v>23945</v>
      </c>
      <c r="H14011" s="30" t="s">
        <v>23864</v>
      </c>
      <c r="I14011" s="29">
        <v>62856</v>
      </c>
      <c r="J14011" s="30" t="s">
        <v>61</v>
      </c>
      <c r="K14011" s="30" t="s">
        <v>27801</v>
      </c>
      <c r="L14011" s="30" t="s">
        <v>27808</v>
      </c>
      <c r="M14011" s="30"/>
      <c r="N14011" s="29">
        <v>22</v>
      </c>
      <c r="O14011" s="29">
        <v>2</v>
      </c>
      <c r="P14011" s="30" t="s">
        <v>27776</v>
      </c>
      <c r="Q14011" s="30" t="s">
        <v>683</v>
      </c>
      <c r="R14011" s="30" t="s">
        <v>684</v>
      </c>
      <c r="S14011" s="30" t="s">
        <v>684</v>
      </c>
      <c r="T14011" s="30" t="s">
        <v>1801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5</v>
      </c>
      <c r="B14012" t="s">
        <v>680</v>
      </c>
      <c r="C14012" t="b">
        <v>1</v>
      </c>
      <c r="D14012" s="29">
        <v>63072</v>
      </c>
      <c r="E14012" s="30" t="s">
        <v>310</v>
      </c>
      <c r="F14012" s="29" t="s">
        <v>27764</v>
      </c>
      <c r="G14012" s="30" t="s">
        <v>23947</v>
      </c>
      <c r="H14012" s="30" t="s">
        <v>18414</v>
      </c>
      <c r="I14012" s="29">
        <v>61227</v>
      </c>
      <c r="J14012" s="30" t="s">
        <v>67</v>
      </c>
      <c r="K14012" s="30" t="s">
        <v>27794</v>
      </c>
      <c r="L14012" s="30" t="s">
        <v>27786</v>
      </c>
      <c r="M14012" s="30"/>
      <c r="N14012" s="29">
        <v>22</v>
      </c>
      <c r="O14012" s="29">
        <v>2</v>
      </c>
      <c r="P14012" s="30" t="s">
        <v>27776</v>
      </c>
      <c r="Q14012" s="30" t="s">
        <v>683</v>
      </c>
      <c r="R14012" s="30" t="s">
        <v>684</v>
      </c>
      <c r="S14012" s="30" t="s">
        <v>684</v>
      </c>
      <c r="T14012" s="30" t="s">
        <v>1801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9</v>
      </c>
      <c r="B14013" t="s">
        <v>680</v>
      </c>
      <c r="C14013" t="b">
        <v>1</v>
      </c>
      <c r="D14013" s="29">
        <v>63073</v>
      </c>
      <c r="E14013" s="30" t="s">
        <v>310</v>
      </c>
      <c r="F14013" s="29" t="s">
        <v>27764</v>
      </c>
      <c r="G14013" s="30" t="s">
        <v>23948</v>
      </c>
      <c r="H14013" s="30" t="s">
        <v>23864</v>
      </c>
      <c r="I14013" s="29">
        <v>62856</v>
      </c>
      <c r="J14013" s="30" t="s">
        <v>61</v>
      </c>
      <c r="K14013" s="30" t="s">
        <v>27801</v>
      </c>
      <c r="L14013" s="30" t="s">
        <v>27808</v>
      </c>
      <c r="M14013" s="30"/>
      <c r="N14013" s="29">
        <v>22</v>
      </c>
      <c r="O14013" s="29">
        <v>2</v>
      </c>
      <c r="P14013" s="30" t="s">
        <v>27776</v>
      </c>
      <c r="Q14013" s="30" t="s">
        <v>683</v>
      </c>
      <c r="R14013" s="30" t="s">
        <v>684</v>
      </c>
      <c r="S14013" s="30" t="s">
        <v>684</v>
      </c>
      <c r="T14013" s="30" t="s">
        <v>1801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4</v>
      </c>
      <c r="B14014" t="s">
        <v>680</v>
      </c>
      <c r="C14014" t="b">
        <v>1</v>
      </c>
      <c r="D14014" s="29">
        <v>63074</v>
      </c>
      <c r="E14014" s="30" t="s">
        <v>310</v>
      </c>
      <c r="F14014" s="29" t="s">
        <v>27764</v>
      </c>
      <c r="G14014" s="30" t="s">
        <v>23950</v>
      </c>
      <c r="H14014" s="30" t="s">
        <v>23864</v>
      </c>
      <c r="I14014" s="29">
        <v>62856</v>
      </c>
      <c r="J14014" s="30" t="s">
        <v>52</v>
      </c>
      <c r="K14014" s="30" t="s">
        <v>27775</v>
      </c>
      <c r="L14014" s="30" t="s">
        <v>7741</v>
      </c>
      <c r="M14014" s="30"/>
      <c r="N14014" s="29">
        <v>22</v>
      </c>
      <c r="O14014" s="29">
        <v>2</v>
      </c>
      <c r="P14014" s="30" t="s">
        <v>27776</v>
      </c>
      <c r="Q14014" s="30" t="s">
        <v>683</v>
      </c>
      <c r="R14014" s="30" t="s">
        <v>684</v>
      </c>
      <c r="S14014" s="30" t="s">
        <v>684</v>
      </c>
      <c r="T14014" s="30" t="s">
        <v>27777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5</v>
      </c>
      <c r="B14015" t="s">
        <v>680</v>
      </c>
      <c r="C14015" t="b">
        <v>1</v>
      </c>
      <c r="D14015" s="29">
        <v>63075</v>
      </c>
      <c r="E14015" s="30" t="s">
        <v>310</v>
      </c>
      <c r="F14015" s="29" t="s">
        <v>27764</v>
      </c>
      <c r="G14015" s="30" t="s">
        <v>23952</v>
      </c>
      <c r="H14015" s="30" t="s">
        <v>18414</v>
      </c>
      <c r="I14015" s="29">
        <v>61227</v>
      </c>
      <c r="J14015" s="30" t="s">
        <v>67</v>
      </c>
      <c r="K14015" s="30" t="s">
        <v>27794</v>
      </c>
      <c r="L14015" s="30" t="s">
        <v>27786</v>
      </c>
      <c r="M14015" s="30"/>
      <c r="N14015" s="29">
        <v>22</v>
      </c>
      <c r="O14015" s="29">
        <v>2</v>
      </c>
      <c r="P14015" s="30" t="s">
        <v>27776</v>
      </c>
      <c r="Q14015" s="30" t="s">
        <v>683</v>
      </c>
      <c r="R14015" s="30" t="s">
        <v>684</v>
      </c>
      <c r="S14015" s="30" t="s">
        <v>684</v>
      </c>
      <c r="T14015" s="30" t="s">
        <v>1801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5</v>
      </c>
      <c r="B14016" t="s">
        <v>680</v>
      </c>
      <c r="C14016" t="b">
        <v>1</v>
      </c>
      <c r="D14016" s="29">
        <v>63076</v>
      </c>
      <c r="E14016" s="30" t="s">
        <v>310</v>
      </c>
      <c r="F14016" s="29" t="s">
        <v>27764</v>
      </c>
      <c r="G14016" s="30" t="s">
        <v>23953</v>
      </c>
      <c r="H14016" s="30" t="s">
        <v>21464</v>
      </c>
      <c r="I14016" s="29">
        <v>5248</v>
      </c>
      <c r="J14016" s="30" t="s">
        <v>74</v>
      </c>
      <c r="K14016" s="30" t="s">
        <v>27794</v>
      </c>
      <c r="L14016" s="30" t="s">
        <v>27767</v>
      </c>
      <c r="M14016" s="30"/>
      <c r="N14016" s="29">
        <v>22</v>
      </c>
      <c r="O14016" s="29">
        <v>1</v>
      </c>
      <c r="P14016" s="30" t="s">
        <v>313</v>
      </c>
      <c r="Q14016" s="30" t="s">
        <v>683</v>
      </c>
      <c r="R14016" s="30" t="s">
        <v>684</v>
      </c>
      <c r="S14016" s="30" t="s">
        <v>684</v>
      </c>
      <c r="T14016" s="30" t="s">
        <v>1801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9</v>
      </c>
      <c r="B14017" t="s">
        <v>680</v>
      </c>
      <c r="C14017" t="b">
        <v>1</v>
      </c>
      <c r="D14017" s="29">
        <v>63077</v>
      </c>
      <c r="E14017" s="30" t="s">
        <v>310</v>
      </c>
      <c r="F14017" s="29" t="s">
        <v>27764</v>
      </c>
      <c r="G14017" s="30" t="s">
        <v>23955</v>
      </c>
      <c r="H14017" s="30" t="s">
        <v>21805</v>
      </c>
      <c r="I14017" s="29">
        <v>62627</v>
      </c>
      <c r="J14017" s="30" t="s">
        <v>92</v>
      </c>
      <c r="K14017" s="30" t="s">
        <v>27794</v>
      </c>
      <c r="L14017" s="30" t="s">
        <v>27767</v>
      </c>
      <c r="M14017" s="30"/>
      <c r="N14017" s="29">
        <v>22</v>
      </c>
      <c r="O14017" s="29">
        <v>2</v>
      </c>
      <c r="P14017" s="30" t="s">
        <v>27776</v>
      </c>
      <c r="Q14017" s="30" t="s">
        <v>683</v>
      </c>
      <c r="R14017" s="30" t="s">
        <v>684</v>
      </c>
      <c r="S14017" s="30" t="s">
        <v>684</v>
      </c>
      <c r="T14017" s="30" t="s">
        <v>1801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5</v>
      </c>
      <c r="B14018" t="s">
        <v>680</v>
      </c>
      <c r="C14018" t="b">
        <v>1</v>
      </c>
      <c r="D14018" s="29">
        <v>63078</v>
      </c>
      <c r="E14018" s="30" t="s">
        <v>310</v>
      </c>
      <c r="F14018" s="29" t="s">
        <v>27764</v>
      </c>
      <c r="G14018" s="30" t="s">
        <v>23957</v>
      </c>
      <c r="H14018" s="30" t="s">
        <v>18894</v>
      </c>
      <c r="I14018" s="29">
        <v>60059</v>
      </c>
      <c r="J14018" s="30" t="s">
        <v>52</v>
      </c>
      <c r="K14018" s="30" t="s">
        <v>27775</v>
      </c>
      <c r="L14018" s="30" t="s">
        <v>7741</v>
      </c>
      <c r="M14018" s="30"/>
      <c r="N14018" s="29">
        <v>22</v>
      </c>
      <c r="O14018" s="29">
        <v>2</v>
      </c>
      <c r="P14018" s="30" t="s">
        <v>27776</v>
      </c>
      <c r="Q14018" s="30" t="s">
        <v>683</v>
      </c>
      <c r="R14018" s="30" t="s">
        <v>684</v>
      </c>
      <c r="S14018" s="30" t="s">
        <v>684</v>
      </c>
      <c r="T14018" s="30" t="s">
        <v>27777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5</v>
      </c>
      <c r="B14019" t="s">
        <v>680</v>
      </c>
      <c r="C14019" t="b">
        <v>1</v>
      </c>
      <c r="D14019" s="29">
        <v>63079</v>
      </c>
      <c r="E14019" s="30" t="s">
        <v>310</v>
      </c>
      <c r="F14019" s="29" t="s">
        <v>27764</v>
      </c>
      <c r="G14019" s="30" t="s">
        <v>23959</v>
      </c>
      <c r="H14019" s="30" t="s">
        <v>18414</v>
      </c>
      <c r="I14019" s="29">
        <v>61227</v>
      </c>
      <c r="J14019" s="30" t="s">
        <v>81</v>
      </c>
      <c r="K14019" s="30" t="s">
        <v>27785</v>
      </c>
      <c r="L14019" s="30" t="s">
        <v>27786</v>
      </c>
      <c r="M14019" s="30"/>
      <c r="N14019" s="29">
        <v>22</v>
      </c>
      <c r="O14019" s="29">
        <v>2</v>
      </c>
      <c r="P14019" s="30" t="s">
        <v>27776</v>
      </c>
      <c r="Q14019" s="30" t="s">
        <v>683</v>
      </c>
      <c r="R14019" s="30" t="s">
        <v>684</v>
      </c>
      <c r="S14019" s="30" t="s">
        <v>684</v>
      </c>
      <c r="T14019" s="30" t="s">
        <v>27787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8</v>
      </c>
      <c r="B14020" t="s">
        <v>680</v>
      </c>
      <c r="C14020" t="b">
        <v>1</v>
      </c>
      <c r="D14020" s="29">
        <v>63080</v>
      </c>
      <c r="E14020" s="30" t="s">
        <v>310</v>
      </c>
      <c r="F14020" s="29" t="s">
        <v>27764</v>
      </c>
      <c r="G14020" s="30" t="s">
        <v>23961</v>
      </c>
      <c r="H14020" s="30" t="s">
        <v>19943</v>
      </c>
      <c r="I14020" s="29">
        <v>60639</v>
      </c>
      <c r="J14020" s="30" t="s">
        <v>80</v>
      </c>
      <c r="K14020" s="30" t="s">
        <v>27789</v>
      </c>
      <c r="L14020" s="30" t="s">
        <v>7741</v>
      </c>
      <c r="M14020" s="30"/>
      <c r="N14020" s="29">
        <v>22</v>
      </c>
      <c r="O14020" s="29">
        <v>2</v>
      </c>
      <c r="P14020" s="30" t="s">
        <v>27776</v>
      </c>
      <c r="Q14020" s="30" t="s">
        <v>683</v>
      </c>
      <c r="R14020" s="30" t="s">
        <v>684</v>
      </c>
      <c r="S14020" s="30" t="s">
        <v>684</v>
      </c>
      <c r="T14020" s="30" t="s">
        <v>27846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5</v>
      </c>
      <c r="B14021" t="s">
        <v>680</v>
      </c>
      <c r="C14021" t="b">
        <v>1</v>
      </c>
      <c r="D14021" s="29">
        <v>63081</v>
      </c>
      <c r="E14021" s="30" t="s">
        <v>310</v>
      </c>
      <c r="F14021" s="29" t="s">
        <v>27764</v>
      </c>
      <c r="G14021" s="30" t="s">
        <v>23962</v>
      </c>
      <c r="H14021" s="30" t="s">
        <v>14033</v>
      </c>
      <c r="I14021" s="29">
        <v>59300</v>
      </c>
      <c r="J14021" s="30" t="s">
        <v>79</v>
      </c>
      <c r="K14021" s="30" t="s">
        <v>27789</v>
      </c>
      <c r="L14021" s="30" t="s">
        <v>7741</v>
      </c>
      <c r="M14021" s="30"/>
      <c r="N14021" s="29">
        <v>22</v>
      </c>
      <c r="O14021" s="29">
        <v>1</v>
      </c>
      <c r="P14021" s="30" t="s">
        <v>313</v>
      </c>
      <c r="Q14021" s="30" t="s">
        <v>683</v>
      </c>
      <c r="R14021" s="30" t="s">
        <v>684</v>
      </c>
      <c r="S14021" s="30" t="s">
        <v>684</v>
      </c>
      <c r="T14021" s="30" t="s">
        <v>27847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5</v>
      </c>
      <c r="B14022" t="s">
        <v>680</v>
      </c>
      <c r="C14022" t="b">
        <v>1</v>
      </c>
      <c r="D14022" s="29">
        <v>63082</v>
      </c>
      <c r="E14022" s="30" t="s">
        <v>310</v>
      </c>
      <c r="F14022" s="29" t="s">
        <v>27764</v>
      </c>
      <c r="G14022" s="30" t="s">
        <v>23964</v>
      </c>
      <c r="H14022" s="30" t="s">
        <v>14033</v>
      </c>
      <c r="I14022" s="29">
        <v>59300</v>
      </c>
      <c r="J14022" s="30" t="s">
        <v>79</v>
      </c>
      <c r="K14022" s="30" t="s">
        <v>27789</v>
      </c>
      <c r="L14022" s="30" t="s">
        <v>7741</v>
      </c>
      <c r="M14022" s="30"/>
      <c r="N14022" s="29">
        <v>22</v>
      </c>
      <c r="O14022" s="29">
        <v>1</v>
      </c>
      <c r="P14022" s="30" t="s">
        <v>313</v>
      </c>
      <c r="Q14022" s="30" t="s">
        <v>683</v>
      </c>
      <c r="R14022" s="30" t="s">
        <v>684</v>
      </c>
      <c r="S14022" s="30" t="s">
        <v>684</v>
      </c>
      <c r="T14022" s="30" t="s">
        <v>27847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9</v>
      </c>
      <c r="B14023" t="s">
        <v>680</v>
      </c>
      <c r="C14023" t="b">
        <v>1</v>
      </c>
      <c r="D14023" s="29">
        <v>63083</v>
      </c>
      <c r="E14023" s="30" t="s">
        <v>310</v>
      </c>
      <c r="F14023" s="29" t="s">
        <v>27764</v>
      </c>
      <c r="G14023" s="30" t="s">
        <v>23966</v>
      </c>
      <c r="H14023" s="30" t="s">
        <v>23966</v>
      </c>
      <c r="I14023" s="29">
        <v>62834</v>
      </c>
      <c r="J14023" s="30" t="s">
        <v>92</v>
      </c>
      <c r="K14023" s="30" t="s">
        <v>27794</v>
      </c>
      <c r="L14023" s="30" t="s">
        <v>27767</v>
      </c>
      <c r="M14023" s="30"/>
      <c r="N14023" s="29">
        <v>22</v>
      </c>
      <c r="O14023" s="29">
        <v>2</v>
      </c>
      <c r="P14023" s="30" t="s">
        <v>27776</v>
      </c>
      <c r="Q14023" s="30" t="s">
        <v>683</v>
      </c>
      <c r="R14023" s="30" t="s">
        <v>684</v>
      </c>
      <c r="S14023" s="30" t="s">
        <v>684</v>
      </c>
      <c r="T14023" s="30" t="s">
        <v>1801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9</v>
      </c>
      <c r="B14024" t="s">
        <v>680</v>
      </c>
      <c r="C14024" t="b">
        <v>1</v>
      </c>
      <c r="D14024" s="29">
        <v>63084</v>
      </c>
      <c r="E14024" s="30" t="s">
        <v>310</v>
      </c>
      <c r="F14024" s="29" t="s">
        <v>27764</v>
      </c>
      <c r="G14024" s="30" t="s">
        <v>23969</v>
      </c>
      <c r="H14024" s="30" t="s">
        <v>23969</v>
      </c>
      <c r="I14024" s="29">
        <v>62835</v>
      </c>
      <c r="J14024" s="30" t="s">
        <v>92</v>
      </c>
      <c r="K14024" s="30" t="s">
        <v>27794</v>
      </c>
      <c r="L14024" s="30" t="s">
        <v>27767</v>
      </c>
      <c r="M14024" s="30"/>
      <c r="N14024" s="29">
        <v>22</v>
      </c>
      <c r="O14024" s="29">
        <v>2</v>
      </c>
      <c r="P14024" s="30" t="s">
        <v>27776</v>
      </c>
      <c r="Q14024" s="30" t="s">
        <v>683</v>
      </c>
      <c r="R14024" s="30" t="s">
        <v>684</v>
      </c>
      <c r="S14024" s="30" t="s">
        <v>684</v>
      </c>
      <c r="T14024" s="30" t="s">
        <v>1801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9</v>
      </c>
      <c r="B14025" t="s">
        <v>680</v>
      </c>
      <c r="C14025" t="b">
        <v>1</v>
      </c>
      <c r="D14025" s="29">
        <v>63085</v>
      </c>
      <c r="E14025" s="30" t="s">
        <v>310</v>
      </c>
      <c r="F14025" s="29" t="s">
        <v>27764</v>
      </c>
      <c r="G14025" s="30" t="s">
        <v>23972</v>
      </c>
      <c r="H14025" s="30" t="s">
        <v>18414</v>
      </c>
      <c r="I14025" s="29">
        <v>61227</v>
      </c>
      <c r="J14025" s="30" t="s">
        <v>67</v>
      </c>
      <c r="K14025" s="30" t="s">
        <v>27794</v>
      </c>
      <c r="L14025" s="30" t="s">
        <v>27786</v>
      </c>
      <c r="M14025" s="30"/>
      <c r="N14025" s="29">
        <v>22</v>
      </c>
      <c r="O14025" s="29">
        <v>2</v>
      </c>
      <c r="P14025" s="30" t="s">
        <v>27776</v>
      </c>
      <c r="Q14025" s="30" t="s">
        <v>683</v>
      </c>
      <c r="R14025" s="30" t="s">
        <v>684</v>
      </c>
      <c r="S14025" s="30" t="s">
        <v>684</v>
      </c>
      <c r="T14025" s="30" t="s">
        <v>1801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5</v>
      </c>
      <c r="B14026" t="s">
        <v>680</v>
      </c>
      <c r="C14026" t="b">
        <v>1</v>
      </c>
      <c r="D14026" s="29">
        <v>63086</v>
      </c>
      <c r="E14026" s="30" t="s">
        <v>310</v>
      </c>
      <c r="F14026" s="29" t="s">
        <v>27764</v>
      </c>
      <c r="G14026" s="30" t="s">
        <v>23974</v>
      </c>
      <c r="H14026" s="30" t="s">
        <v>18414</v>
      </c>
      <c r="I14026" s="29">
        <v>61227</v>
      </c>
      <c r="J14026" s="30" t="s">
        <v>81</v>
      </c>
      <c r="K14026" s="30" t="s">
        <v>27785</v>
      </c>
      <c r="L14026" s="30" t="s">
        <v>27786</v>
      </c>
      <c r="M14026" s="30"/>
      <c r="N14026" s="29">
        <v>22</v>
      </c>
      <c r="O14026" s="29">
        <v>2</v>
      </c>
      <c r="P14026" s="30" t="s">
        <v>27776</v>
      </c>
      <c r="Q14026" s="30" t="s">
        <v>683</v>
      </c>
      <c r="R14026" s="30" t="s">
        <v>684</v>
      </c>
      <c r="S14026" s="30" t="s">
        <v>684</v>
      </c>
      <c r="T14026" s="30" t="s">
        <v>27787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9</v>
      </c>
      <c r="B14027" t="s">
        <v>680</v>
      </c>
      <c r="C14027" t="b">
        <v>1</v>
      </c>
      <c r="D14027" s="29">
        <v>63087</v>
      </c>
      <c r="E14027" s="30" t="s">
        <v>310</v>
      </c>
      <c r="F14027" s="29" t="s">
        <v>27764</v>
      </c>
      <c r="G14027" s="30" t="s">
        <v>23976</v>
      </c>
      <c r="H14027" s="30" t="s">
        <v>23976</v>
      </c>
      <c r="I14027" s="29">
        <v>62900</v>
      </c>
      <c r="J14027" s="30" t="s">
        <v>92</v>
      </c>
      <c r="K14027" s="30" t="s">
        <v>27794</v>
      </c>
      <c r="L14027" s="30" t="s">
        <v>27767</v>
      </c>
      <c r="M14027" s="30"/>
      <c r="N14027" s="29">
        <v>22</v>
      </c>
      <c r="O14027" s="29">
        <v>2</v>
      </c>
      <c r="P14027" s="30" t="s">
        <v>27776</v>
      </c>
      <c r="Q14027" s="30" t="s">
        <v>683</v>
      </c>
      <c r="R14027" s="30" t="s">
        <v>684</v>
      </c>
      <c r="S14027" s="30" t="s">
        <v>684</v>
      </c>
      <c r="T14027" s="30" t="s">
        <v>1801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5</v>
      </c>
      <c r="B14028" t="s">
        <v>680</v>
      </c>
      <c r="C14028" t="b">
        <v>1</v>
      </c>
      <c r="D14028" s="29">
        <v>63089</v>
      </c>
      <c r="E14028" s="30" t="s">
        <v>310</v>
      </c>
      <c r="F14028" s="29" t="s">
        <v>27764</v>
      </c>
      <c r="G14028" s="30" t="s">
        <v>23978</v>
      </c>
      <c r="H14028" s="30" t="s">
        <v>18414</v>
      </c>
      <c r="I14028" s="29">
        <v>61227</v>
      </c>
      <c r="J14028" s="30" t="s">
        <v>67</v>
      </c>
      <c r="K14028" s="30" t="s">
        <v>27794</v>
      </c>
      <c r="L14028" s="30" t="s">
        <v>27786</v>
      </c>
      <c r="M14028" s="30"/>
      <c r="N14028" s="29">
        <v>22</v>
      </c>
      <c r="O14028" s="29">
        <v>2</v>
      </c>
      <c r="P14028" s="30" t="s">
        <v>27776</v>
      </c>
      <c r="Q14028" s="30" t="s">
        <v>683</v>
      </c>
      <c r="R14028" s="30" t="s">
        <v>684</v>
      </c>
      <c r="S14028" s="30" t="s">
        <v>684</v>
      </c>
      <c r="T14028" s="30" t="s">
        <v>1801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1</v>
      </c>
      <c r="C14029" t="b">
        <v>0</v>
      </c>
      <c r="D14029" s="29">
        <v>63090</v>
      </c>
      <c r="E14029" s="30" t="s">
        <v>310</v>
      </c>
      <c r="F14029" s="29" t="s">
        <v>27764</v>
      </c>
      <c r="G14029" s="30" t="s">
        <v>23980</v>
      </c>
      <c r="H14029" s="30" t="s">
        <v>23631</v>
      </c>
      <c r="I14029" s="29">
        <v>62731</v>
      </c>
      <c r="J14029" s="30" t="s">
        <v>70</v>
      </c>
      <c r="K14029" s="30" t="s">
        <v>27773</v>
      </c>
      <c r="L14029" s="30" t="s">
        <v>27774</v>
      </c>
      <c r="M14029" s="30"/>
      <c r="N14029" s="29">
        <v>22</v>
      </c>
      <c r="O14029" s="29">
        <v>2</v>
      </c>
      <c r="P14029" s="30" t="s">
        <v>27776</v>
      </c>
      <c r="Q14029" s="30" t="s">
        <v>678</v>
      </c>
      <c r="R14029" s="30" t="s">
        <v>679</v>
      </c>
      <c r="S14029" s="30" t="s">
        <v>1828</v>
      </c>
      <c r="T14029" s="30" t="s">
        <v>3116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8</v>
      </c>
      <c r="B14030" t="s">
        <v>680</v>
      </c>
      <c r="C14030" t="b">
        <v>1</v>
      </c>
      <c r="D14030" s="29">
        <v>63091</v>
      </c>
      <c r="E14030" s="30" t="s">
        <v>310</v>
      </c>
      <c r="F14030" s="29" t="s">
        <v>27764</v>
      </c>
      <c r="G14030" s="30" t="s">
        <v>23982</v>
      </c>
      <c r="H14030" s="30" t="s">
        <v>23864</v>
      </c>
      <c r="I14030" s="29">
        <v>62856</v>
      </c>
      <c r="J14030" s="30" t="s">
        <v>52</v>
      </c>
      <c r="K14030" s="30" t="s">
        <v>27775</v>
      </c>
      <c r="L14030" s="30" t="s">
        <v>7741</v>
      </c>
      <c r="M14030" s="30"/>
      <c r="N14030" s="29">
        <v>22</v>
      </c>
      <c r="O14030" s="29">
        <v>2</v>
      </c>
      <c r="P14030" s="30" t="s">
        <v>27776</v>
      </c>
      <c r="Q14030" s="30" t="s">
        <v>683</v>
      </c>
      <c r="R14030" s="30" t="s">
        <v>684</v>
      </c>
      <c r="S14030" s="30" t="s">
        <v>684</v>
      </c>
      <c r="T14030" s="30" t="s">
        <v>27777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5</v>
      </c>
      <c r="B14031" t="s">
        <v>680</v>
      </c>
      <c r="C14031" t="b">
        <v>1</v>
      </c>
      <c r="D14031" s="29">
        <v>63092</v>
      </c>
      <c r="E14031" s="30" t="s">
        <v>310</v>
      </c>
      <c r="F14031" s="29" t="s">
        <v>27764</v>
      </c>
      <c r="G14031" s="30" t="s">
        <v>23985</v>
      </c>
      <c r="H14031" s="30" t="s">
        <v>23984</v>
      </c>
      <c r="I14031" s="29">
        <v>62902</v>
      </c>
      <c r="J14031" s="30" t="s">
        <v>53</v>
      </c>
      <c r="K14031" s="30" t="s">
        <v>27789</v>
      </c>
      <c r="L14031" s="30" t="s">
        <v>27774</v>
      </c>
      <c r="M14031" s="30"/>
      <c r="N14031" s="29">
        <v>22</v>
      </c>
      <c r="O14031" s="29">
        <v>1</v>
      </c>
      <c r="P14031" s="30" t="s">
        <v>313</v>
      </c>
      <c r="Q14031" s="30" t="s">
        <v>683</v>
      </c>
      <c r="R14031" s="30" t="s">
        <v>684</v>
      </c>
      <c r="S14031" s="30" t="s">
        <v>684</v>
      </c>
      <c r="T14031" s="30" t="s">
        <v>27811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2</v>
      </c>
      <c r="B14032" t="s">
        <v>8</v>
      </c>
      <c r="C14032" t="b">
        <v>0</v>
      </c>
      <c r="D14032" s="29">
        <v>63097</v>
      </c>
      <c r="E14032" s="30" t="s">
        <v>310</v>
      </c>
      <c r="F14032" s="29" t="s">
        <v>27764</v>
      </c>
      <c r="G14032" s="30" t="s">
        <v>27993</v>
      </c>
      <c r="H14032" s="30" t="s">
        <v>27994</v>
      </c>
      <c r="I14032" s="29">
        <v>62901</v>
      </c>
      <c r="J14032" s="30" t="s">
        <v>71</v>
      </c>
      <c r="K14032" s="30" t="s">
        <v>27773</v>
      </c>
      <c r="L14032" s="30" t="s">
        <v>27767</v>
      </c>
      <c r="M14032" s="30"/>
      <c r="N14032" s="29">
        <v>22</v>
      </c>
      <c r="O14032" s="29">
        <v>1</v>
      </c>
      <c r="P14032" s="30" t="s">
        <v>313</v>
      </c>
      <c r="Q14032" s="30" t="s">
        <v>307</v>
      </c>
      <c r="R14032" s="30" t="s">
        <v>314</v>
      </c>
      <c r="S14032" s="30" t="s">
        <v>314</v>
      </c>
      <c r="T14032" s="30" t="s">
        <v>3116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2</v>
      </c>
      <c r="B14033" t="s">
        <v>8</v>
      </c>
      <c r="C14033" t="b">
        <v>0</v>
      </c>
      <c r="D14033" s="29">
        <v>63098</v>
      </c>
      <c r="E14033" s="30" t="s">
        <v>310</v>
      </c>
      <c r="F14033" s="29" t="s">
        <v>27764</v>
      </c>
      <c r="G14033" s="30" t="s">
        <v>27995</v>
      </c>
      <c r="H14033" s="30" t="s">
        <v>27994</v>
      </c>
      <c r="I14033" s="29">
        <v>62901</v>
      </c>
      <c r="J14033" s="30" t="s">
        <v>71</v>
      </c>
      <c r="K14033" s="30" t="s">
        <v>27773</v>
      </c>
      <c r="L14033" s="30" t="s">
        <v>27767</v>
      </c>
      <c r="M14033" s="30"/>
      <c r="N14033" s="29">
        <v>22</v>
      </c>
      <c r="O14033" s="29">
        <v>1</v>
      </c>
      <c r="P14033" s="30" t="s">
        <v>313</v>
      </c>
      <c r="Q14033" s="30" t="s">
        <v>307</v>
      </c>
      <c r="R14033" s="30" t="s">
        <v>314</v>
      </c>
      <c r="S14033" s="30" t="s">
        <v>314</v>
      </c>
      <c r="T14033" s="30" t="s">
        <v>27833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10</v>
      </c>
      <c r="F14034" s="29" t="s">
        <v>27764</v>
      </c>
      <c r="G14034" s="30" t="s">
        <v>27996</v>
      </c>
      <c r="H14034" s="30" t="s">
        <v>27994</v>
      </c>
      <c r="I14034" s="29">
        <v>62901</v>
      </c>
      <c r="J14034" s="30" t="s">
        <v>71</v>
      </c>
      <c r="K14034" s="30" t="s">
        <v>27773</v>
      </c>
      <c r="L14034" s="30" t="s">
        <v>27767</v>
      </c>
      <c r="M14034" s="30"/>
      <c r="N14034" s="29">
        <v>22</v>
      </c>
      <c r="O14034" s="29">
        <v>1</v>
      </c>
      <c r="P14034" s="30" t="s">
        <v>313</v>
      </c>
      <c r="Q14034" s="30" t="s">
        <v>307</v>
      </c>
      <c r="R14034" s="30" t="s">
        <v>314</v>
      </c>
      <c r="S14034" s="30" t="s">
        <v>314</v>
      </c>
      <c r="T14034" s="30" t="s">
        <v>3116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9</v>
      </c>
      <c r="B14035" t="s">
        <v>15</v>
      </c>
      <c r="C14035" t="b">
        <v>1</v>
      </c>
      <c r="D14035" s="29">
        <v>63100</v>
      </c>
      <c r="E14035" s="30" t="s">
        <v>310</v>
      </c>
      <c r="F14035" s="29" t="s">
        <v>27764</v>
      </c>
      <c r="G14035" s="30" t="s">
        <v>23987</v>
      </c>
      <c r="H14035" s="30" t="s">
        <v>12513</v>
      </c>
      <c r="I14035" s="29">
        <v>56201</v>
      </c>
      <c r="J14035" s="30" t="s">
        <v>90</v>
      </c>
      <c r="K14035" s="30" t="s">
        <v>27770</v>
      </c>
      <c r="L14035" s="30" t="s">
        <v>27803</v>
      </c>
      <c r="M14035" s="30"/>
      <c r="N14035" s="29">
        <v>22</v>
      </c>
      <c r="O14035" s="29">
        <v>2</v>
      </c>
      <c r="P14035" s="30" t="s">
        <v>27776</v>
      </c>
      <c r="Q14035" s="30" t="s">
        <v>325</v>
      </c>
      <c r="R14035" s="30" t="s">
        <v>326</v>
      </c>
      <c r="S14035" s="30" t="s">
        <v>326</v>
      </c>
      <c r="T14035" s="30" t="s">
        <v>27804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9</v>
      </c>
      <c r="B14036" t="s">
        <v>15</v>
      </c>
      <c r="C14036" t="b">
        <v>1</v>
      </c>
      <c r="D14036" s="29">
        <v>63101</v>
      </c>
      <c r="E14036" s="30" t="s">
        <v>310</v>
      </c>
      <c r="F14036" s="29" t="s">
        <v>27764</v>
      </c>
      <c r="G14036" s="30" t="s">
        <v>23988</v>
      </c>
      <c r="H14036" s="30" t="s">
        <v>12513</v>
      </c>
      <c r="I14036" s="29">
        <v>56201</v>
      </c>
      <c r="J14036" s="30" t="s">
        <v>90</v>
      </c>
      <c r="K14036" s="30" t="s">
        <v>27770</v>
      </c>
      <c r="L14036" s="30" t="s">
        <v>27803</v>
      </c>
      <c r="M14036" s="30"/>
      <c r="N14036" s="29">
        <v>22</v>
      </c>
      <c r="O14036" s="29">
        <v>2</v>
      </c>
      <c r="P14036" s="30" t="s">
        <v>27776</v>
      </c>
      <c r="Q14036" s="30" t="s">
        <v>325</v>
      </c>
      <c r="R14036" s="30" t="s">
        <v>326</v>
      </c>
      <c r="S14036" s="30" t="s">
        <v>326</v>
      </c>
      <c r="T14036" s="30" t="s">
        <v>27804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8</v>
      </c>
      <c r="B14037" t="s">
        <v>15</v>
      </c>
      <c r="C14037" t="b">
        <v>1</v>
      </c>
      <c r="D14037" s="29">
        <v>63102</v>
      </c>
      <c r="E14037" s="30" t="s">
        <v>310</v>
      </c>
      <c r="F14037" s="29" t="s">
        <v>27764</v>
      </c>
      <c r="G14037" s="30" t="s">
        <v>23989</v>
      </c>
      <c r="H14037" s="30" t="s">
        <v>12513</v>
      </c>
      <c r="I14037" s="29">
        <v>56201</v>
      </c>
      <c r="J14037" s="30" t="s">
        <v>88</v>
      </c>
      <c r="K14037" s="30" t="s">
        <v>27773</v>
      </c>
      <c r="L14037" s="30" t="s">
        <v>27774</v>
      </c>
      <c r="M14037" s="30"/>
      <c r="N14037" s="29">
        <v>22</v>
      </c>
      <c r="O14037" s="29">
        <v>2</v>
      </c>
      <c r="P14037" s="30" t="s">
        <v>27776</v>
      </c>
      <c r="Q14037" s="30" t="s">
        <v>325</v>
      </c>
      <c r="R14037" s="30" t="s">
        <v>326</v>
      </c>
      <c r="S14037" s="30" t="s">
        <v>326</v>
      </c>
      <c r="T14037" s="30" t="s">
        <v>789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9</v>
      </c>
      <c r="B14038" t="s">
        <v>15</v>
      </c>
      <c r="C14038" t="b">
        <v>1</v>
      </c>
      <c r="D14038" s="29">
        <v>63103</v>
      </c>
      <c r="E14038" s="30" t="s">
        <v>310</v>
      </c>
      <c r="F14038" s="29" t="s">
        <v>27764</v>
      </c>
      <c r="G14038" s="30" t="s">
        <v>23990</v>
      </c>
      <c r="H14038" s="30" t="s">
        <v>12513</v>
      </c>
      <c r="I14038" s="29">
        <v>56201</v>
      </c>
      <c r="J14038" s="30" t="s">
        <v>88</v>
      </c>
      <c r="K14038" s="30" t="s">
        <v>27773</v>
      </c>
      <c r="L14038" s="30" t="s">
        <v>27774</v>
      </c>
      <c r="M14038" s="30"/>
      <c r="N14038" s="29">
        <v>22</v>
      </c>
      <c r="O14038" s="29">
        <v>2</v>
      </c>
      <c r="P14038" s="30" t="s">
        <v>27776</v>
      </c>
      <c r="Q14038" s="30" t="s">
        <v>325</v>
      </c>
      <c r="R14038" s="30" t="s">
        <v>326</v>
      </c>
      <c r="S14038" s="30" t="s">
        <v>326</v>
      </c>
      <c r="T14038" s="30" t="s">
        <v>789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9</v>
      </c>
      <c r="B14039" t="s">
        <v>15</v>
      </c>
      <c r="C14039" t="b">
        <v>1</v>
      </c>
      <c r="D14039" s="29">
        <v>63104</v>
      </c>
      <c r="E14039" s="30" t="s">
        <v>310</v>
      </c>
      <c r="F14039" s="29" t="s">
        <v>27764</v>
      </c>
      <c r="G14039" s="30" t="s">
        <v>23991</v>
      </c>
      <c r="H14039" s="30" t="s">
        <v>12513</v>
      </c>
      <c r="I14039" s="29">
        <v>56201</v>
      </c>
      <c r="J14039" s="30" t="s">
        <v>83</v>
      </c>
      <c r="K14039" s="30" t="s">
        <v>27770</v>
      </c>
      <c r="L14039" s="30" t="s">
        <v>27774</v>
      </c>
      <c r="M14039" s="30"/>
      <c r="N14039" s="29">
        <v>22</v>
      </c>
      <c r="O14039" s="29">
        <v>2</v>
      </c>
      <c r="P14039" s="30" t="s">
        <v>27776</v>
      </c>
      <c r="Q14039" s="30" t="s">
        <v>325</v>
      </c>
      <c r="R14039" s="30" t="s">
        <v>326</v>
      </c>
      <c r="S14039" s="30" t="s">
        <v>326</v>
      </c>
      <c r="T14039" s="30" t="s">
        <v>789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9</v>
      </c>
      <c r="B14040" t="s">
        <v>680</v>
      </c>
      <c r="C14040" t="b">
        <v>1</v>
      </c>
      <c r="D14040" s="29">
        <v>63105</v>
      </c>
      <c r="E14040" s="30" t="s">
        <v>310</v>
      </c>
      <c r="F14040" s="29" t="s">
        <v>27764</v>
      </c>
      <c r="G14040" s="30" t="s">
        <v>23992</v>
      </c>
      <c r="H14040" s="30" t="s">
        <v>2933</v>
      </c>
      <c r="I14040" s="29">
        <v>20860</v>
      </c>
      <c r="J14040" s="30" t="s">
        <v>95</v>
      </c>
      <c r="K14040" s="30" t="s">
        <v>27801</v>
      </c>
      <c r="L14040" s="30" t="s">
        <v>27808</v>
      </c>
      <c r="M14040" s="30"/>
      <c r="N14040" s="29">
        <v>22</v>
      </c>
      <c r="O14040" s="29">
        <v>1</v>
      </c>
      <c r="P14040" s="30" t="s">
        <v>313</v>
      </c>
      <c r="Q14040" s="30" t="s">
        <v>683</v>
      </c>
      <c r="R14040" s="30" t="s">
        <v>684</v>
      </c>
      <c r="S14040" s="30" t="s">
        <v>684</v>
      </c>
      <c r="T14040" s="30" t="s">
        <v>3116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5</v>
      </c>
      <c r="B14041" t="s">
        <v>680</v>
      </c>
      <c r="C14041" t="b">
        <v>1</v>
      </c>
      <c r="D14041" s="29">
        <v>63106</v>
      </c>
      <c r="E14041" s="30" t="s">
        <v>310</v>
      </c>
      <c r="F14041" s="29" t="s">
        <v>27764</v>
      </c>
      <c r="G14041" s="30" t="s">
        <v>23993</v>
      </c>
      <c r="H14041" s="30" t="s">
        <v>18414</v>
      </c>
      <c r="I14041" s="29">
        <v>61227</v>
      </c>
      <c r="J14041" s="30" t="s">
        <v>81</v>
      </c>
      <c r="K14041" s="30" t="s">
        <v>27785</v>
      </c>
      <c r="L14041" s="30" t="s">
        <v>27786</v>
      </c>
      <c r="M14041" s="30"/>
      <c r="N14041" s="29">
        <v>22</v>
      </c>
      <c r="O14041" s="29">
        <v>2</v>
      </c>
      <c r="P14041" s="30" t="s">
        <v>27776</v>
      </c>
      <c r="Q14041" s="30" t="s">
        <v>683</v>
      </c>
      <c r="R14041" s="30" t="s">
        <v>684</v>
      </c>
      <c r="S14041" s="30" t="s">
        <v>684</v>
      </c>
      <c r="T14041" s="30" t="s">
        <v>27787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9</v>
      </c>
      <c r="B14042" t="s">
        <v>680</v>
      </c>
      <c r="C14042" t="b">
        <v>1</v>
      </c>
      <c r="D14042" s="29">
        <v>63107</v>
      </c>
      <c r="E14042" s="30" t="s">
        <v>310</v>
      </c>
      <c r="F14042" s="29" t="s">
        <v>27764</v>
      </c>
      <c r="G14042" s="30" t="s">
        <v>23994</v>
      </c>
      <c r="H14042" s="30" t="s">
        <v>18414</v>
      </c>
      <c r="I14042" s="29">
        <v>61227</v>
      </c>
      <c r="J14042" s="30" t="s">
        <v>81</v>
      </c>
      <c r="K14042" s="30" t="s">
        <v>27785</v>
      </c>
      <c r="L14042" s="30" t="s">
        <v>27786</v>
      </c>
      <c r="M14042" s="30"/>
      <c r="N14042" s="29">
        <v>22</v>
      </c>
      <c r="O14042" s="29">
        <v>2</v>
      </c>
      <c r="P14042" s="30" t="s">
        <v>27776</v>
      </c>
      <c r="Q14042" s="30" t="s">
        <v>683</v>
      </c>
      <c r="R14042" s="30" t="s">
        <v>684</v>
      </c>
      <c r="S14042" s="30" t="s">
        <v>684</v>
      </c>
      <c r="T14042" s="30" t="s">
        <v>27787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5</v>
      </c>
      <c r="B14043" t="s">
        <v>680</v>
      </c>
      <c r="C14043" t="b">
        <v>1</v>
      </c>
      <c r="D14043" s="29">
        <v>63108</v>
      </c>
      <c r="E14043" s="30" t="s">
        <v>310</v>
      </c>
      <c r="F14043" s="29" t="s">
        <v>27764</v>
      </c>
      <c r="G14043" s="30" t="s">
        <v>23996</v>
      </c>
      <c r="H14043" s="30" t="s">
        <v>18414</v>
      </c>
      <c r="I14043" s="29">
        <v>61227</v>
      </c>
      <c r="J14043" s="30" t="s">
        <v>81</v>
      </c>
      <c r="K14043" s="30" t="s">
        <v>27785</v>
      </c>
      <c r="L14043" s="30" t="s">
        <v>27786</v>
      </c>
      <c r="M14043" s="30"/>
      <c r="N14043" s="29">
        <v>22</v>
      </c>
      <c r="O14043" s="29">
        <v>2</v>
      </c>
      <c r="P14043" s="30" t="s">
        <v>27776</v>
      </c>
      <c r="Q14043" s="30" t="s">
        <v>683</v>
      </c>
      <c r="R14043" s="30" t="s">
        <v>684</v>
      </c>
      <c r="S14043" s="30" t="s">
        <v>684</v>
      </c>
      <c r="T14043" s="30" t="s">
        <v>27787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8</v>
      </c>
      <c r="B14044" t="s">
        <v>680</v>
      </c>
      <c r="C14044" t="b">
        <v>1</v>
      </c>
      <c r="D14044" s="29">
        <v>63109</v>
      </c>
      <c r="E14044" s="30" t="s">
        <v>310</v>
      </c>
      <c r="F14044" s="29" t="s">
        <v>27764</v>
      </c>
      <c r="G14044" s="30" t="s">
        <v>23997</v>
      </c>
      <c r="H14044" s="30" t="s">
        <v>1416</v>
      </c>
      <c r="I14044" s="29">
        <v>6452</v>
      </c>
      <c r="J14044" s="30" t="s">
        <v>56</v>
      </c>
      <c r="K14044" s="30" t="s">
        <v>27794</v>
      </c>
      <c r="L14044" s="30" t="s">
        <v>27767</v>
      </c>
      <c r="M14044" s="30"/>
      <c r="N14044" s="29">
        <v>22</v>
      </c>
      <c r="O14044" s="29">
        <v>1</v>
      </c>
      <c r="P14044" s="30" t="s">
        <v>313</v>
      </c>
      <c r="Q14044" s="30" t="s">
        <v>683</v>
      </c>
      <c r="R14044" s="30" t="s">
        <v>684</v>
      </c>
      <c r="S14044" s="30" t="s">
        <v>684</v>
      </c>
      <c r="T14044" s="30" t="s">
        <v>27819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8</v>
      </c>
      <c r="B14045" t="s">
        <v>680</v>
      </c>
      <c r="C14045" t="b">
        <v>1</v>
      </c>
      <c r="D14045" s="29">
        <v>63110</v>
      </c>
      <c r="E14045" s="30" t="s">
        <v>310</v>
      </c>
      <c r="F14045" s="29" t="s">
        <v>27764</v>
      </c>
      <c r="G14045" s="30" t="s">
        <v>23998</v>
      </c>
      <c r="H14045" s="30" t="s">
        <v>1416</v>
      </c>
      <c r="I14045" s="29">
        <v>6452</v>
      </c>
      <c r="J14045" s="30" t="s">
        <v>56</v>
      </c>
      <c r="K14045" s="30" t="s">
        <v>27794</v>
      </c>
      <c r="L14045" s="30" t="s">
        <v>27767</v>
      </c>
      <c r="M14045" s="30"/>
      <c r="N14045" s="29">
        <v>22</v>
      </c>
      <c r="O14045" s="29">
        <v>1</v>
      </c>
      <c r="P14045" s="30" t="s">
        <v>313</v>
      </c>
      <c r="Q14045" s="30" t="s">
        <v>683</v>
      </c>
      <c r="R14045" s="30" t="s">
        <v>684</v>
      </c>
      <c r="S14045" s="30" t="s">
        <v>684</v>
      </c>
      <c r="T14045" s="30" t="s">
        <v>27819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5</v>
      </c>
      <c r="B14046" t="s">
        <v>680</v>
      </c>
      <c r="C14046" t="b">
        <v>1</v>
      </c>
      <c r="D14046" s="29">
        <v>63112</v>
      </c>
      <c r="E14046" s="30" t="s">
        <v>310</v>
      </c>
      <c r="F14046" s="29" t="s">
        <v>27764</v>
      </c>
      <c r="G14046" s="30" t="s">
        <v>23999</v>
      </c>
      <c r="H14046" s="30" t="s">
        <v>18414</v>
      </c>
      <c r="I14046" s="29">
        <v>61227</v>
      </c>
      <c r="J14046" s="30" t="s">
        <v>81</v>
      </c>
      <c r="K14046" s="30" t="s">
        <v>27785</v>
      </c>
      <c r="L14046" s="30" t="s">
        <v>27786</v>
      </c>
      <c r="M14046" s="30"/>
      <c r="N14046" s="29">
        <v>22</v>
      </c>
      <c r="O14046" s="29">
        <v>2</v>
      </c>
      <c r="P14046" s="30" t="s">
        <v>27776</v>
      </c>
      <c r="Q14046" s="30" t="s">
        <v>683</v>
      </c>
      <c r="R14046" s="30" t="s">
        <v>684</v>
      </c>
      <c r="S14046" s="30" t="s">
        <v>684</v>
      </c>
      <c r="T14046" s="30" t="s">
        <v>27787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9</v>
      </c>
      <c r="B14047" t="s">
        <v>15</v>
      </c>
      <c r="C14047" t="b">
        <v>1</v>
      </c>
      <c r="D14047" s="29">
        <v>63114</v>
      </c>
      <c r="E14047" s="30" t="s">
        <v>310</v>
      </c>
      <c r="F14047" s="29" t="s">
        <v>27764</v>
      </c>
      <c r="G14047" s="30" t="s">
        <v>24000</v>
      </c>
      <c r="H14047" s="30" t="s">
        <v>24000</v>
      </c>
      <c r="I14047" s="29">
        <v>62916</v>
      </c>
      <c r="J14047" s="30" t="s">
        <v>51</v>
      </c>
      <c r="K14047" s="30" t="s">
        <v>27789</v>
      </c>
      <c r="L14047" s="30" t="s">
        <v>7741</v>
      </c>
      <c r="M14047" s="30"/>
      <c r="N14047" s="29">
        <v>22</v>
      </c>
      <c r="O14047" s="29">
        <v>2</v>
      </c>
      <c r="P14047" s="30" t="s">
        <v>27776</v>
      </c>
      <c r="Q14047" s="30" t="s">
        <v>325</v>
      </c>
      <c r="R14047" s="30" t="s">
        <v>326</v>
      </c>
      <c r="S14047" s="30" t="s">
        <v>326</v>
      </c>
      <c r="T14047" s="30" t="s">
        <v>27797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5</v>
      </c>
      <c r="B14048" t="s">
        <v>680</v>
      </c>
      <c r="C14048" t="b">
        <v>1</v>
      </c>
      <c r="D14048" s="29">
        <v>63116</v>
      </c>
      <c r="E14048" s="30" t="s">
        <v>310</v>
      </c>
      <c r="F14048" s="29" t="s">
        <v>27764</v>
      </c>
      <c r="G14048" s="30" t="s">
        <v>24002</v>
      </c>
      <c r="H14048" s="30" t="s">
        <v>18753</v>
      </c>
      <c r="I14048" s="29">
        <v>62915</v>
      </c>
      <c r="J14048" s="30" t="s">
        <v>70</v>
      </c>
      <c r="K14048" s="30" t="s">
        <v>27773</v>
      </c>
      <c r="L14048" s="30" t="s">
        <v>27774</v>
      </c>
      <c r="M14048" s="30"/>
      <c r="N14048" s="29">
        <v>22</v>
      </c>
      <c r="O14048" s="29">
        <v>2</v>
      </c>
      <c r="P14048" s="30" t="s">
        <v>27776</v>
      </c>
      <c r="Q14048" s="30" t="s">
        <v>683</v>
      </c>
      <c r="R14048" s="30" t="s">
        <v>684</v>
      </c>
      <c r="S14048" s="30" t="s">
        <v>684</v>
      </c>
      <c r="T14048" s="30" t="s">
        <v>3116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5</v>
      </c>
      <c r="B14049" t="s">
        <v>680</v>
      </c>
      <c r="C14049" t="b">
        <v>1</v>
      </c>
      <c r="D14049" s="29">
        <v>63117</v>
      </c>
      <c r="E14049" s="30" t="s">
        <v>310</v>
      </c>
      <c r="F14049" s="29" t="s">
        <v>27764</v>
      </c>
      <c r="G14049" s="30" t="s">
        <v>24004</v>
      </c>
      <c r="H14049" s="30" t="s">
        <v>18753</v>
      </c>
      <c r="I14049" s="29">
        <v>62915</v>
      </c>
      <c r="J14049" s="30" t="s">
        <v>70</v>
      </c>
      <c r="K14049" s="30" t="s">
        <v>27773</v>
      </c>
      <c r="L14049" s="30" t="s">
        <v>27774</v>
      </c>
      <c r="M14049" s="30"/>
      <c r="N14049" s="29">
        <v>22</v>
      </c>
      <c r="O14049" s="29">
        <v>2</v>
      </c>
      <c r="P14049" s="30" t="s">
        <v>27776</v>
      </c>
      <c r="Q14049" s="30" t="s">
        <v>683</v>
      </c>
      <c r="R14049" s="30" t="s">
        <v>684</v>
      </c>
      <c r="S14049" s="30" t="s">
        <v>684</v>
      </c>
      <c r="T14049" s="30" t="s">
        <v>3116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5</v>
      </c>
      <c r="B14050" t="s">
        <v>680</v>
      </c>
      <c r="C14050" t="b">
        <v>1</v>
      </c>
      <c r="D14050" s="29">
        <v>63118</v>
      </c>
      <c r="E14050" s="30" t="s">
        <v>310</v>
      </c>
      <c r="F14050" s="29" t="s">
        <v>27764</v>
      </c>
      <c r="G14050" s="30" t="s">
        <v>24006</v>
      </c>
      <c r="H14050" s="30" t="s">
        <v>18753</v>
      </c>
      <c r="I14050" s="29">
        <v>62915</v>
      </c>
      <c r="J14050" s="30" t="s">
        <v>70</v>
      </c>
      <c r="K14050" s="30" t="s">
        <v>27773</v>
      </c>
      <c r="L14050" s="30" t="s">
        <v>27774</v>
      </c>
      <c r="M14050" s="30"/>
      <c r="N14050" s="29">
        <v>22</v>
      </c>
      <c r="O14050" s="29">
        <v>2</v>
      </c>
      <c r="P14050" s="30" t="s">
        <v>27776</v>
      </c>
      <c r="Q14050" s="30" t="s">
        <v>683</v>
      </c>
      <c r="R14050" s="30" t="s">
        <v>684</v>
      </c>
      <c r="S14050" s="30" t="s">
        <v>684</v>
      </c>
      <c r="T14050" s="30" t="s">
        <v>3116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5</v>
      </c>
      <c r="B14051" t="s">
        <v>680</v>
      </c>
      <c r="C14051" t="b">
        <v>1</v>
      </c>
      <c r="D14051" s="29">
        <v>63119</v>
      </c>
      <c r="E14051" s="30" t="s">
        <v>310</v>
      </c>
      <c r="F14051" s="29" t="s">
        <v>27764</v>
      </c>
      <c r="G14051" s="30" t="s">
        <v>24008</v>
      </c>
      <c r="H14051" s="30" t="s">
        <v>18753</v>
      </c>
      <c r="I14051" s="29">
        <v>62915</v>
      </c>
      <c r="J14051" s="30" t="s">
        <v>70</v>
      </c>
      <c r="K14051" s="30" t="s">
        <v>27773</v>
      </c>
      <c r="L14051" s="30" t="s">
        <v>27774</v>
      </c>
      <c r="M14051" s="30"/>
      <c r="N14051" s="29">
        <v>22</v>
      </c>
      <c r="O14051" s="29">
        <v>2</v>
      </c>
      <c r="P14051" s="30" t="s">
        <v>27776</v>
      </c>
      <c r="Q14051" s="30" t="s">
        <v>683</v>
      </c>
      <c r="R14051" s="30" t="s">
        <v>684</v>
      </c>
      <c r="S14051" s="30" t="s">
        <v>684</v>
      </c>
      <c r="T14051" s="30" t="s">
        <v>3116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9</v>
      </c>
      <c r="B14052" t="s">
        <v>680</v>
      </c>
      <c r="C14052" t="b">
        <v>1</v>
      </c>
      <c r="D14052" s="29">
        <v>63120</v>
      </c>
      <c r="E14052" s="30" t="s">
        <v>310</v>
      </c>
      <c r="F14052" s="29" t="s">
        <v>27764</v>
      </c>
      <c r="G14052" s="30" t="s">
        <v>24010</v>
      </c>
      <c r="H14052" s="30" t="s">
        <v>18753</v>
      </c>
      <c r="I14052" s="29">
        <v>62915</v>
      </c>
      <c r="J14052" s="30" t="s">
        <v>70</v>
      </c>
      <c r="K14052" s="30" t="s">
        <v>27773</v>
      </c>
      <c r="L14052" s="30" t="s">
        <v>27774</v>
      </c>
      <c r="M14052" s="30"/>
      <c r="N14052" s="29">
        <v>22</v>
      </c>
      <c r="O14052" s="29">
        <v>2</v>
      </c>
      <c r="P14052" s="30" t="s">
        <v>27776</v>
      </c>
      <c r="Q14052" s="30" t="s">
        <v>683</v>
      </c>
      <c r="R14052" s="30" t="s">
        <v>684</v>
      </c>
      <c r="S14052" s="30" t="s">
        <v>684</v>
      </c>
      <c r="T14052" s="30" t="s">
        <v>3116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5</v>
      </c>
      <c r="B14053" t="s">
        <v>680</v>
      </c>
      <c r="C14053" t="b">
        <v>1</v>
      </c>
      <c r="D14053" s="29">
        <v>63121</v>
      </c>
      <c r="E14053" s="30" t="s">
        <v>310</v>
      </c>
      <c r="F14053" s="29" t="s">
        <v>27764</v>
      </c>
      <c r="G14053" s="30" t="s">
        <v>24012</v>
      </c>
      <c r="H14053" s="30" t="s">
        <v>18753</v>
      </c>
      <c r="I14053" s="29">
        <v>62915</v>
      </c>
      <c r="J14053" s="30" t="s">
        <v>70</v>
      </c>
      <c r="K14053" s="30" t="s">
        <v>27773</v>
      </c>
      <c r="L14053" s="30" t="s">
        <v>27774</v>
      </c>
      <c r="M14053" s="30"/>
      <c r="N14053" s="29">
        <v>22</v>
      </c>
      <c r="O14053" s="29">
        <v>2</v>
      </c>
      <c r="P14053" s="30" t="s">
        <v>27776</v>
      </c>
      <c r="Q14053" s="30" t="s">
        <v>683</v>
      </c>
      <c r="R14053" s="30" t="s">
        <v>684</v>
      </c>
      <c r="S14053" s="30" t="s">
        <v>684</v>
      </c>
      <c r="T14053" s="30" t="s">
        <v>3116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5</v>
      </c>
      <c r="B14054" t="s">
        <v>680</v>
      </c>
      <c r="C14054" t="b">
        <v>1</v>
      </c>
      <c r="D14054" s="29">
        <v>63122</v>
      </c>
      <c r="E14054" s="30" t="s">
        <v>310</v>
      </c>
      <c r="F14054" s="29" t="s">
        <v>27764</v>
      </c>
      <c r="G14054" s="30" t="s">
        <v>24014</v>
      </c>
      <c r="H14054" s="30" t="s">
        <v>18753</v>
      </c>
      <c r="I14054" s="29">
        <v>62915</v>
      </c>
      <c r="J14054" s="30" t="s">
        <v>70</v>
      </c>
      <c r="K14054" s="30" t="s">
        <v>27773</v>
      </c>
      <c r="L14054" s="30" t="s">
        <v>27774</v>
      </c>
      <c r="M14054" s="30"/>
      <c r="N14054" s="29">
        <v>22</v>
      </c>
      <c r="O14054" s="29">
        <v>2</v>
      </c>
      <c r="P14054" s="30" t="s">
        <v>27776</v>
      </c>
      <c r="Q14054" s="30" t="s">
        <v>683</v>
      </c>
      <c r="R14054" s="30" t="s">
        <v>684</v>
      </c>
      <c r="S14054" s="30" t="s">
        <v>684</v>
      </c>
      <c r="T14054" s="30" t="s">
        <v>3116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9</v>
      </c>
      <c r="B14055" t="s">
        <v>680</v>
      </c>
      <c r="C14055" t="b">
        <v>1</v>
      </c>
      <c r="D14055" s="29">
        <v>63123</v>
      </c>
      <c r="E14055" s="30" t="s">
        <v>310</v>
      </c>
      <c r="F14055" s="29" t="s">
        <v>27764</v>
      </c>
      <c r="G14055" s="30" t="s">
        <v>24017</v>
      </c>
      <c r="H14055" s="30" t="s">
        <v>24016</v>
      </c>
      <c r="I14055" s="29">
        <v>62905</v>
      </c>
      <c r="J14055" s="30" t="s">
        <v>79</v>
      </c>
      <c r="K14055" s="30" t="s">
        <v>27789</v>
      </c>
      <c r="L14055" s="30" t="s">
        <v>7741</v>
      </c>
      <c r="M14055" s="30"/>
      <c r="N14055" s="29">
        <v>22</v>
      </c>
      <c r="O14055" s="29">
        <v>2</v>
      </c>
      <c r="P14055" s="30" t="s">
        <v>27776</v>
      </c>
      <c r="Q14055" s="30" t="s">
        <v>683</v>
      </c>
      <c r="R14055" s="30" t="s">
        <v>684</v>
      </c>
      <c r="S14055" s="30" t="s">
        <v>684</v>
      </c>
      <c r="T14055" s="30" t="s">
        <v>27847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5</v>
      </c>
      <c r="B14056" t="s">
        <v>680</v>
      </c>
      <c r="C14056" t="b">
        <v>1</v>
      </c>
      <c r="D14056" s="29">
        <v>63124</v>
      </c>
      <c r="E14056" s="30" t="s">
        <v>310</v>
      </c>
      <c r="F14056" s="29" t="s">
        <v>27764</v>
      </c>
      <c r="G14056" s="30" t="s">
        <v>24020</v>
      </c>
      <c r="H14056" s="30" t="s">
        <v>24019</v>
      </c>
      <c r="I14056" s="29">
        <v>62904</v>
      </c>
      <c r="J14056" s="30" t="s">
        <v>79</v>
      </c>
      <c r="K14056" s="30" t="s">
        <v>27789</v>
      </c>
      <c r="L14056" s="30" t="s">
        <v>7741</v>
      </c>
      <c r="M14056" s="30"/>
      <c r="N14056" s="29">
        <v>22</v>
      </c>
      <c r="O14056" s="29">
        <v>2</v>
      </c>
      <c r="P14056" s="30" t="s">
        <v>27776</v>
      </c>
      <c r="Q14056" s="30" t="s">
        <v>683</v>
      </c>
      <c r="R14056" s="30" t="s">
        <v>684</v>
      </c>
      <c r="S14056" s="30" t="s">
        <v>684</v>
      </c>
      <c r="T14056" s="30" t="s">
        <v>27847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9</v>
      </c>
      <c r="B14057" t="s">
        <v>680</v>
      </c>
      <c r="C14057" t="b">
        <v>1</v>
      </c>
      <c r="D14057" s="29">
        <v>63125</v>
      </c>
      <c r="E14057" s="30" t="s">
        <v>310</v>
      </c>
      <c r="F14057" s="29" t="s">
        <v>27764</v>
      </c>
      <c r="G14057" s="30" t="s">
        <v>24023</v>
      </c>
      <c r="H14057" s="30" t="s">
        <v>24022</v>
      </c>
      <c r="I14057" s="29">
        <v>62906</v>
      </c>
      <c r="J14057" s="30" t="s">
        <v>79</v>
      </c>
      <c r="K14057" s="30" t="s">
        <v>27789</v>
      </c>
      <c r="L14057" s="30" t="s">
        <v>7741</v>
      </c>
      <c r="M14057" s="30"/>
      <c r="N14057" s="29">
        <v>22</v>
      </c>
      <c r="O14057" s="29">
        <v>2</v>
      </c>
      <c r="P14057" s="30" t="s">
        <v>27776</v>
      </c>
      <c r="Q14057" s="30" t="s">
        <v>683</v>
      </c>
      <c r="R14057" s="30" t="s">
        <v>684</v>
      </c>
      <c r="S14057" s="30" t="s">
        <v>684</v>
      </c>
      <c r="T14057" s="30" t="s">
        <v>27847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9</v>
      </c>
      <c r="B14058" t="s">
        <v>680</v>
      </c>
      <c r="C14058" t="b">
        <v>1</v>
      </c>
      <c r="D14058" s="29">
        <v>63129</v>
      </c>
      <c r="E14058" s="30" t="s">
        <v>310</v>
      </c>
      <c r="F14058" s="29" t="s">
        <v>27764</v>
      </c>
      <c r="G14058" s="30" t="s">
        <v>24025</v>
      </c>
      <c r="H14058" s="30" t="s">
        <v>14371</v>
      </c>
      <c r="I14058" s="29">
        <v>61012</v>
      </c>
      <c r="J14058" s="30" t="s">
        <v>81</v>
      </c>
      <c r="K14058" s="30" t="s">
        <v>27785</v>
      </c>
      <c r="L14058" s="30" t="s">
        <v>27786</v>
      </c>
      <c r="M14058" s="30"/>
      <c r="N14058" s="29">
        <v>22</v>
      </c>
      <c r="O14058" s="29">
        <v>2</v>
      </c>
      <c r="P14058" s="30" t="s">
        <v>27776</v>
      </c>
      <c r="Q14058" s="30" t="s">
        <v>683</v>
      </c>
      <c r="R14058" s="30" t="s">
        <v>684</v>
      </c>
      <c r="S14058" s="30" t="s">
        <v>684</v>
      </c>
      <c r="T14058" s="30" t="s">
        <v>27787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9</v>
      </c>
      <c r="B14059" t="s">
        <v>680</v>
      </c>
      <c r="C14059" t="b">
        <v>1</v>
      </c>
      <c r="D14059" s="29">
        <v>63130</v>
      </c>
      <c r="E14059" s="30" t="s">
        <v>310</v>
      </c>
      <c r="F14059" s="29" t="s">
        <v>27764</v>
      </c>
      <c r="G14059" s="30" t="s">
        <v>24027</v>
      </c>
      <c r="H14059" s="30" t="s">
        <v>14371</v>
      </c>
      <c r="I14059" s="29">
        <v>61012</v>
      </c>
      <c r="J14059" s="30" t="s">
        <v>81</v>
      </c>
      <c r="K14059" s="30" t="s">
        <v>27785</v>
      </c>
      <c r="L14059" s="30" t="s">
        <v>27786</v>
      </c>
      <c r="M14059" s="30"/>
      <c r="N14059" s="29">
        <v>22</v>
      </c>
      <c r="O14059" s="29">
        <v>2</v>
      </c>
      <c r="P14059" s="30" t="s">
        <v>27776</v>
      </c>
      <c r="Q14059" s="30" t="s">
        <v>683</v>
      </c>
      <c r="R14059" s="30" t="s">
        <v>684</v>
      </c>
      <c r="S14059" s="30" t="s">
        <v>684</v>
      </c>
      <c r="T14059" s="30" t="s">
        <v>27787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5</v>
      </c>
      <c r="B14060" t="s">
        <v>680</v>
      </c>
      <c r="C14060" t="b">
        <v>1</v>
      </c>
      <c r="D14060" s="29">
        <v>63131</v>
      </c>
      <c r="E14060" s="30" t="s">
        <v>310</v>
      </c>
      <c r="F14060" s="29" t="s">
        <v>27764</v>
      </c>
      <c r="G14060" s="30" t="s">
        <v>24029</v>
      </c>
      <c r="H14060" s="30" t="s">
        <v>14371</v>
      </c>
      <c r="I14060" s="29">
        <v>61012</v>
      </c>
      <c r="J14060" s="30" t="s">
        <v>66</v>
      </c>
      <c r="K14060" s="30" t="s">
        <v>3188</v>
      </c>
      <c r="L14060" s="30" t="s">
        <v>27786</v>
      </c>
      <c r="M14060" s="30"/>
      <c r="N14060" s="29">
        <v>22</v>
      </c>
      <c r="O14060" s="29">
        <v>2</v>
      </c>
      <c r="P14060" s="30" t="s">
        <v>27776</v>
      </c>
      <c r="Q14060" s="30" t="s">
        <v>683</v>
      </c>
      <c r="R14060" s="30" t="s">
        <v>684</v>
      </c>
      <c r="S14060" s="30" t="s">
        <v>684</v>
      </c>
      <c r="T14060" s="30" t="s">
        <v>27815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9</v>
      </c>
      <c r="B14061" t="s">
        <v>15</v>
      </c>
      <c r="C14061" t="b">
        <v>1</v>
      </c>
      <c r="D14061" s="29">
        <v>63132</v>
      </c>
      <c r="E14061" s="30" t="s">
        <v>310</v>
      </c>
      <c r="F14061" s="29" t="s">
        <v>27764</v>
      </c>
      <c r="G14061" s="30" t="s">
        <v>24031</v>
      </c>
      <c r="H14061" s="30" t="s">
        <v>10895</v>
      </c>
      <c r="I14061" s="29">
        <v>61219</v>
      </c>
      <c r="J14061" s="30" t="s">
        <v>68</v>
      </c>
      <c r="K14061" s="30" t="s">
        <v>3188</v>
      </c>
      <c r="L14061" s="30" t="s">
        <v>27786</v>
      </c>
      <c r="M14061" s="30"/>
      <c r="N14061" s="29">
        <v>22</v>
      </c>
      <c r="O14061" s="29">
        <v>2</v>
      </c>
      <c r="P14061" s="30" t="s">
        <v>27776</v>
      </c>
      <c r="Q14061" s="30" t="s">
        <v>325</v>
      </c>
      <c r="R14061" s="30" t="s">
        <v>326</v>
      </c>
      <c r="S14061" s="30" t="s">
        <v>326</v>
      </c>
      <c r="T14061" s="30" t="s">
        <v>27815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9</v>
      </c>
      <c r="B14062" t="s">
        <v>15</v>
      </c>
      <c r="C14062" t="b">
        <v>1</v>
      </c>
      <c r="D14062" s="29">
        <v>63133</v>
      </c>
      <c r="E14062" s="30" t="s">
        <v>310</v>
      </c>
      <c r="F14062" s="29" t="s">
        <v>27764</v>
      </c>
      <c r="G14062" s="30" t="s">
        <v>24034</v>
      </c>
      <c r="H14062" s="30" t="s">
        <v>24033</v>
      </c>
      <c r="I14062" s="29">
        <v>62913</v>
      </c>
      <c r="J14062" s="30" t="s">
        <v>97</v>
      </c>
      <c r="K14062" s="30" t="s">
        <v>27789</v>
      </c>
      <c r="L14062" s="30" t="s">
        <v>7741</v>
      </c>
      <c r="M14062" s="30"/>
      <c r="N14062" s="29">
        <v>22</v>
      </c>
      <c r="O14062" s="29">
        <v>2</v>
      </c>
      <c r="P14062" s="30" t="s">
        <v>27776</v>
      </c>
      <c r="Q14062" s="30" t="s">
        <v>325</v>
      </c>
      <c r="R14062" s="30" t="s">
        <v>326</v>
      </c>
      <c r="S14062" s="30" t="s">
        <v>326</v>
      </c>
      <c r="T14062" s="30" t="s">
        <v>27811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9</v>
      </c>
      <c r="B14063" t="s">
        <v>680</v>
      </c>
      <c r="C14063" t="b">
        <v>1</v>
      </c>
      <c r="D14063" s="29">
        <v>63136</v>
      </c>
      <c r="E14063" s="30" t="s">
        <v>310</v>
      </c>
      <c r="F14063" s="29" t="s">
        <v>27764</v>
      </c>
      <c r="G14063" s="30" t="s">
        <v>24038</v>
      </c>
      <c r="H14063" s="30" t="s">
        <v>18414</v>
      </c>
      <c r="I14063" s="29">
        <v>61227</v>
      </c>
      <c r="J14063" s="30" t="s">
        <v>86</v>
      </c>
      <c r="K14063" s="30" t="s">
        <v>3188</v>
      </c>
      <c r="L14063" s="30" t="s">
        <v>27786</v>
      </c>
      <c r="M14063" s="30"/>
      <c r="N14063" s="29">
        <v>22</v>
      </c>
      <c r="O14063" s="29">
        <v>2</v>
      </c>
      <c r="P14063" s="30" t="s">
        <v>27776</v>
      </c>
      <c r="Q14063" s="30" t="s">
        <v>683</v>
      </c>
      <c r="R14063" s="30" t="s">
        <v>684</v>
      </c>
      <c r="S14063" s="30" t="s">
        <v>684</v>
      </c>
      <c r="T14063" s="30" t="s">
        <v>27815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5</v>
      </c>
      <c r="B14064" t="s">
        <v>680</v>
      </c>
      <c r="C14064" t="b">
        <v>1</v>
      </c>
      <c r="D14064" s="29">
        <v>63137</v>
      </c>
      <c r="E14064" s="30" t="s">
        <v>310</v>
      </c>
      <c r="F14064" s="29" t="s">
        <v>27764</v>
      </c>
      <c r="G14064" s="30" t="s">
        <v>24041</v>
      </c>
      <c r="H14064" s="30" t="s">
        <v>1968</v>
      </c>
      <c r="I14064" s="29">
        <v>15470</v>
      </c>
      <c r="J14064" s="30" t="s">
        <v>62</v>
      </c>
      <c r="K14064" s="30" t="s">
        <v>27801</v>
      </c>
      <c r="L14064" s="30" t="s">
        <v>27808</v>
      </c>
      <c r="M14064" s="30"/>
      <c r="N14064" s="29">
        <v>22</v>
      </c>
      <c r="O14064" s="29">
        <v>1</v>
      </c>
      <c r="P14064" s="30" t="s">
        <v>313</v>
      </c>
      <c r="Q14064" s="30" t="s">
        <v>683</v>
      </c>
      <c r="R14064" s="30" t="s">
        <v>684</v>
      </c>
      <c r="S14064" s="30" t="s">
        <v>684</v>
      </c>
      <c r="T14064" s="30" t="s">
        <v>3116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5</v>
      </c>
      <c r="B14065" t="s">
        <v>680</v>
      </c>
      <c r="C14065" t="b">
        <v>1</v>
      </c>
      <c r="D14065" s="29">
        <v>63138</v>
      </c>
      <c r="E14065" s="30" t="s">
        <v>310</v>
      </c>
      <c r="F14065" s="29" t="s">
        <v>27764</v>
      </c>
      <c r="G14065" s="30" t="s">
        <v>24042</v>
      </c>
      <c r="H14065" s="30" t="s">
        <v>14173</v>
      </c>
      <c r="I14065" s="29">
        <v>60531</v>
      </c>
      <c r="J14065" s="30" t="s">
        <v>70</v>
      </c>
      <c r="K14065" s="30" t="s">
        <v>27773</v>
      </c>
      <c r="L14065" s="30" t="s">
        <v>27774</v>
      </c>
      <c r="M14065" s="30"/>
      <c r="N14065" s="29">
        <v>22</v>
      </c>
      <c r="O14065" s="29">
        <v>2</v>
      </c>
      <c r="P14065" s="30" t="s">
        <v>27776</v>
      </c>
      <c r="Q14065" s="30" t="s">
        <v>683</v>
      </c>
      <c r="R14065" s="30" t="s">
        <v>684</v>
      </c>
      <c r="S14065" s="30" t="s">
        <v>684</v>
      </c>
      <c r="T14065" s="30" t="s">
        <v>3116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5</v>
      </c>
      <c r="B14066" t="s">
        <v>680</v>
      </c>
      <c r="C14066" t="b">
        <v>1</v>
      </c>
      <c r="D14066" s="29">
        <v>63139</v>
      </c>
      <c r="E14066" s="30" t="s">
        <v>310</v>
      </c>
      <c r="F14066" s="29" t="s">
        <v>27764</v>
      </c>
      <c r="G14066" s="30" t="s">
        <v>24044</v>
      </c>
      <c r="H14066" s="30" t="s">
        <v>14173</v>
      </c>
      <c r="I14066" s="29">
        <v>60531</v>
      </c>
      <c r="J14066" s="30" t="s">
        <v>70</v>
      </c>
      <c r="K14066" s="30" t="s">
        <v>27773</v>
      </c>
      <c r="L14066" s="30" t="s">
        <v>27774</v>
      </c>
      <c r="M14066" s="30"/>
      <c r="N14066" s="29">
        <v>22</v>
      </c>
      <c r="O14066" s="29">
        <v>2</v>
      </c>
      <c r="P14066" s="30" t="s">
        <v>27776</v>
      </c>
      <c r="Q14066" s="30" t="s">
        <v>683</v>
      </c>
      <c r="R14066" s="30" t="s">
        <v>684</v>
      </c>
      <c r="S14066" s="30" t="s">
        <v>684</v>
      </c>
      <c r="T14066" s="30" t="s">
        <v>3116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9</v>
      </c>
      <c r="B14067" t="s">
        <v>680</v>
      </c>
      <c r="C14067" t="b">
        <v>1</v>
      </c>
      <c r="D14067" s="29">
        <v>63140</v>
      </c>
      <c r="E14067" s="30" t="s">
        <v>310</v>
      </c>
      <c r="F14067" s="29" t="s">
        <v>27764</v>
      </c>
      <c r="G14067" s="30" t="s">
        <v>24046</v>
      </c>
      <c r="H14067" s="30" t="s">
        <v>14173</v>
      </c>
      <c r="I14067" s="29">
        <v>60531</v>
      </c>
      <c r="J14067" s="30" t="s">
        <v>70</v>
      </c>
      <c r="K14067" s="30" t="s">
        <v>27773</v>
      </c>
      <c r="L14067" s="30" t="s">
        <v>27774</v>
      </c>
      <c r="M14067" s="30"/>
      <c r="N14067" s="29">
        <v>22</v>
      </c>
      <c r="O14067" s="29">
        <v>2</v>
      </c>
      <c r="P14067" s="30" t="s">
        <v>27776</v>
      </c>
      <c r="Q14067" s="30" t="s">
        <v>683</v>
      </c>
      <c r="R14067" s="30" t="s">
        <v>684</v>
      </c>
      <c r="S14067" s="30" t="s">
        <v>684</v>
      </c>
      <c r="T14067" s="30" t="s">
        <v>3116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9</v>
      </c>
      <c r="B14068" t="s">
        <v>680</v>
      </c>
      <c r="C14068" t="b">
        <v>1</v>
      </c>
      <c r="D14068" s="29">
        <v>63141</v>
      </c>
      <c r="E14068" s="30" t="s">
        <v>310</v>
      </c>
      <c r="F14068" s="29" t="s">
        <v>27764</v>
      </c>
      <c r="G14068" s="30" t="s">
        <v>24048</v>
      </c>
      <c r="H14068" s="30" t="s">
        <v>14173</v>
      </c>
      <c r="I14068" s="29">
        <v>60531</v>
      </c>
      <c r="J14068" s="30" t="s">
        <v>70</v>
      </c>
      <c r="K14068" s="30" t="s">
        <v>27773</v>
      </c>
      <c r="L14068" s="30" t="s">
        <v>27774</v>
      </c>
      <c r="M14068" s="30"/>
      <c r="N14068" s="29">
        <v>22</v>
      </c>
      <c r="O14068" s="29">
        <v>2</v>
      </c>
      <c r="P14068" s="30" t="s">
        <v>27776</v>
      </c>
      <c r="Q14068" s="30" t="s">
        <v>683</v>
      </c>
      <c r="R14068" s="30" t="s">
        <v>684</v>
      </c>
      <c r="S14068" s="30" t="s">
        <v>684</v>
      </c>
      <c r="T14068" s="30" t="s">
        <v>3116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9</v>
      </c>
      <c r="B14069" t="s">
        <v>680</v>
      </c>
      <c r="C14069" t="b">
        <v>1</v>
      </c>
      <c r="D14069" s="29">
        <v>63142</v>
      </c>
      <c r="E14069" s="30" t="s">
        <v>310</v>
      </c>
      <c r="F14069" s="29" t="s">
        <v>27764</v>
      </c>
      <c r="G14069" s="30" t="s">
        <v>24050</v>
      </c>
      <c r="H14069" s="30" t="s">
        <v>14173</v>
      </c>
      <c r="I14069" s="29">
        <v>60531</v>
      </c>
      <c r="J14069" s="30" t="s">
        <v>70</v>
      </c>
      <c r="K14069" s="30" t="s">
        <v>27773</v>
      </c>
      <c r="L14069" s="30" t="s">
        <v>27774</v>
      </c>
      <c r="M14069" s="30"/>
      <c r="N14069" s="29">
        <v>22</v>
      </c>
      <c r="O14069" s="29">
        <v>2</v>
      </c>
      <c r="P14069" s="30" t="s">
        <v>27776</v>
      </c>
      <c r="Q14069" s="30" t="s">
        <v>683</v>
      </c>
      <c r="R14069" s="30" t="s">
        <v>684</v>
      </c>
      <c r="S14069" s="30" t="s">
        <v>684</v>
      </c>
      <c r="T14069" s="30" t="s">
        <v>3116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9</v>
      </c>
      <c r="B14070" t="s">
        <v>680</v>
      </c>
      <c r="C14070" t="b">
        <v>1</v>
      </c>
      <c r="D14070" s="29">
        <v>63143</v>
      </c>
      <c r="E14070" s="30" t="s">
        <v>310</v>
      </c>
      <c r="F14070" s="29" t="s">
        <v>27764</v>
      </c>
      <c r="G14070" s="30" t="s">
        <v>24052</v>
      </c>
      <c r="H14070" s="30" t="s">
        <v>14173</v>
      </c>
      <c r="I14070" s="29">
        <v>60531</v>
      </c>
      <c r="J14070" s="30" t="s">
        <v>70</v>
      </c>
      <c r="K14070" s="30" t="s">
        <v>27773</v>
      </c>
      <c r="L14070" s="30" t="s">
        <v>27774</v>
      </c>
      <c r="M14070" s="30"/>
      <c r="N14070" s="29">
        <v>22</v>
      </c>
      <c r="O14070" s="29">
        <v>2</v>
      </c>
      <c r="P14070" s="30" t="s">
        <v>27776</v>
      </c>
      <c r="Q14070" s="30" t="s">
        <v>683</v>
      </c>
      <c r="R14070" s="30" t="s">
        <v>684</v>
      </c>
      <c r="S14070" s="30" t="s">
        <v>684</v>
      </c>
      <c r="T14070" s="30" t="s">
        <v>3116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9</v>
      </c>
      <c r="B14071" t="s">
        <v>680</v>
      </c>
      <c r="C14071" t="b">
        <v>1</v>
      </c>
      <c r="D14071" s="29">
        <v>63144</v>
      </c>
      <c r="E14071" s="30" t="s">
        <v>310</v>
      </c>
      <c r="F14071" s="29" t="s">
        <v>27764</v>
      </c>
      <c r="G14071" s="30" t="s">
        <v>24054</v>
      </c>
      <c r="H14071" s="30" t="s">
        <v>14173</v>
      </c>
      <c r="I14071" s="29">
        <v>60531</v>
      </c>
      <c r="J14071" s="30" t="s">
        <v>70</v>
      </c>
      <c r="K14071" s="30" t="s">
        <v>27773</v>
      </c>
      <c r="L14071" s="30" t="s">
        <v>27774</v>
      </c>
      <c r="M14071" s="30"/>
      <c r="N14071" s="29">
        <v>22</v>
      </c>
      <c r="O14071" s="29">
        <v>2</v>
      </c>
      <c r="P14071" s="30" t="s">
        <v>27776</v>
      </c>
      <c r="Q14071" s="30" t="s">
        <v>683</v>
      </c>
      <c r="R14071" s="30" t="s">
        <v>684</v>
      </c>
      <c r="S14071" s="30" t="s">
        <v>684</v>
      </c>
      <c r="T14071" s="30" t="s">
        <v>3116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9</v>
      </c>
      <c r="B14072" t="s">
        <v>680</v>
      </c>
      <c r="C14072" t="b">
        <v>1</v>
      </c>
      <c r="D14072" s="29">
        <v>63145</v>
      </c>
      <c r="E14072" s="30" t="s">
        <v>310</v>
      </c>
      <c r="F14072" s="29" t="s">
        <v>27764</v>
      </c>
      <c r="G14072" s="30" t="s">
        <v>24056</v>
      </c>
      <c r="H14072" s="30" t="s">
        <v>14173</v>
      </c>
      <c r="I14072" s="29">
        <v>60531</v>
      </c>
      <c r="J14072" s="30" t="s">
        <v>70</v>
      </c>
      <c r="K14072" s="30" t="s">
        <v>27773</v>
      </c>
      <c r="L14072" s="30" t="s">
        <v>27774</v>
      </c>
      <c r="M14072" s="30"/>
      <c r="N14072" s="29">
        <v>22</v>
      </c>
      <c r="O14072" s="29">
        <v>2</v>
      </c>
      <c r="P14072" s="30" t="s">
        <v>27776</v>
      </c>
      <c r="Q14072" s="30" t="s">
        <v>683</v>
      </c>
      <c r="R14072" s="30" t="s">
        <v>684</v>
      </c>
      <c r="S14072" s="30" t="s">
        <v>684</v>
      </c>
      <c r="T14072" s="30" t="s">
        <v>3116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9</v>
      </c>
      <c r="B14073" t="s">
        <v>680</v>
      </c>
      <c r="C14073" t="b">
        <v>1</v>
      </c>
      <c r="D14073" s="29">
        <v>63146</v>
      </c>
      <c r="E14073" s="30" t="s">
        <v>310</v>
      </c>
      <c r="F14073" s="29" t="s">
        <v>27764</v>
      </c>
      <c r="G14073" s="30" t="s">
        <v>24058</v>
      </c>
      <c r="H14073" s="30" t="s">
        <v>14173</v>
      </c>
      <c r="I14073" s="29">
        <v>60531</v>
      </c>
      <c r="J14073" s="30" t="s">
        <v>70</v>
      </c>
      <c r="K14073" s="30" t="s">
        <v>27773</v>
      </c>
      <c r="L14073" s="30" t="s">
        <v>27774</v>
      </c>
      <c r="M14073" s="30"/>
      <c r="N14073" s="29">
        <v>22</v>
      </c>
      <c r="O14073" s="29">
        <v>2</v>
      </c>
      <c r="P14073" s="30" t="s">
        <v>27776</v>
      </c>
      <c r="Q14073" s="30" t="s">
        <v>683</v>
      </c>
      <c r="R14073" s="30" t="s">
        <v>684</v>
      </c>
      <c r="S14073" s="30" t="s">
        <v>684</v>
      </c>
      <c r="T14073" s="30" t="s">
        <v>3116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9</v>
      </c>
      <c r="B14074" t="s">
        <v>680</v>
      </c>
      <c r="C14074" t="b">
        <v>1</v>
      </c>
      <c r="D14074" s="29">
        <v>63147</v>
      </c>
      <c r="E14074" s="30" t="s">
        <v>310</v>
      </c>
      <c r="F14074" s="29" t="s">
        <v>27764</v>
      </c>
      <c r="G14074" s="30" t="s">
        <v>24060</v>
      </c>
      <c r="H14074" s="30" t="s">
        <v>14173</v>
      </c>
      <c r="I14074" s="29">
        <v>60531</v>
      </c>
      <c r="J14074" s="30" t="s">
        <v>70</v>
      </c>
      <c r="K14074" s="30" t="s">
        <v>27773</v>
      </c>
      <c r="L14074" s="30" t="s">
        <v>27774</v>
      </c>
      <c r="M14074" s="30"/>
      <c r="N14074" s="29">
        <v>22</v>
      </c>
      <c r="O14074" s="29">
        <v>2</v>
      </c>
      <c r="P14074" s="30" t="s">
        <v>27776</v>
      </c>
      <c r="Q14074" s="30" t="s">
        <v>683</v>
      </c>
      <c r="R14074" s="30" t="s">
        <v>684</v>
      </c>
      <c r="S14074" s="30" t="s">
        <v>684</v>
      </c>
      <c r="T14074" s="30" t="s">
        <v>3116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9</v>
      </c>
      <c r="B14075" t="s">
        <v>680</v>
      </c>
      <c r="C14075" t="b">
        <v>1</v>
      </c>
      <c r="D14075" s="29">
        <v>63148</v>
      </c>
      <c r="E14075" s="30" t="s">
        <v>310</v>
      </c>
      <c r="F14075" s="29" t="s">
        <v>27764</v>
      </c>
      <c r="G14075" s="30" t="s">
        <v>24062</v>
      </c>
      <c r="H14075" s="30" t="s">
        <v>14173</v>
      </c>
      <c r="I14075" s="29">
        <v>60531</v>
      </c>
      <c r="J14075" s="30" t="s">
        <v>70</v>
      </c>
      <c r="K14075" s="30" t="s">
        <v>27773</v>
      </c>
      <c r="L14075" s="30" t="s">
        <v>27774</v>
      </c>
      <c r="M14075" s="30"/>
      <c r="N14075" s="29">
        <v>22</v>
      </c>
      <c r="O14075" s="29">
        <v>2</v>
      </c>
      <c r="P14075" s="30" t="s">
        <v>27776</v>
      </c>
      <c r="Q14075" s="30" t="s">
        <v>683</v>
      </c>
      <c r="R14075" s="30" t="s">
        <v>684</v>
      </c>
      <c r="S14075" s="30" t="s">
        <v>684</v>
      </c>
      <c r="T14075" s="30" t="s">
        <v>3116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9</v>
      </c>
      <c r="B14076" t="s">
        <v>680</v>
      </c>
      <c r="C14076" t="b">
        <v>1</v>
      </c>
      <c r="D14076" s="29">
        <v>63149</v>
      </c>
      <c r="E14076" s="30" t="s">
        <v>310</v>
      </c>
      <c r="F14076" s="29" t="s">
        <v>27764</v>
      </c>
      <c r="G14076" s="30" t="s">
        <v>22090</v>
      </c>
      <c r="H14076" s="30" t="s">
        <v>14185</v>
      </c>
      <c r="I14076" s="29">
        <v>56990</v>
      </c>
      <c r="J14076" s="30" t="s">
        <v>78</v>
      </c>
      <c r="K14076" s="30" t="s">
        <v>27785</v>
      </c>
      <c r="L14076" s="30" t="s">
        <v>27808</v>
      </c>
      <c r="M14076" s="30"/>
      <c r="N14076" s="29">
        <v>22</v>
      </c>
      <c r="O14076" s="29">
        <v>2</v>
      </c>
      <c r="P14076" s="30" t="s">
        <v>27776</v>
      </c>
      <c r="Q14076" s="30" t="s">
        <v>683</v>
      </c>
      <c r="R14076" s="30" t="s">
        <v>684</v>
      </c>
      <c r="S14076" s="30" t="s">
        <v>684</v>
      </c>
      <c r="T14076" s="30" t="s">
        <v>1801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9</v>
      </c>
      <c r="B14077" t="s">
        <v>680</v>
      </c>
      <c r="C14077" t="b">
        <v>1</v>
      </c>
      <c r="D14077" s="29">
        <v>63150</v>
      </c>
      <c r="E14077" s="30" t="s">
        <v>310</v>
      </c>
      <c r="F14077" s="29" t="s">
        <v>27764</v>
      </c>
      <c r="G14077" s="30" t="s">
        <v>24063</v>
      </c>
      <c r="H14077" s="30" t="s">
        <v>14185</v>
      </c>
      <c r="I14077" s="29">
        <v>56990</v>
      </c>
      <c r="J14077" s="30" t="s">
        <v>78</v>
      </c>
      <c r="K14077" s="30" t="s">
        <v>27785</v>
      </c>
      <c r="L14077" s="30" t="s">
        <v>27808</v>
      </c>
      <c r="M14077" s="30"/>
      <c r="N14077" s="29">
        <v>22</v>
      </c>
      <c r="O14077" s="29">
        <v>2</v>
      </c>
      <c r="P14077" s="30" t="s">
        <v>27776</v>
      </c>
      <c r="Q14077" s="30" t="s">
        <v>683</v>
      </c>
      <c r="R14077" s="30" t="s">
        <v>684</v>
      </c>
      <c r="S14077" s="30" t="s">
        <v>684</v>
      </c>
      <c r="T14077" s="30" t="s">
        <v>1801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9</v>
      </c>
      <c r="B14078" t="s">
        <v>680</v>
      </c>
      <c r="C14078" t="b">
        <v>1</v>
      </c>
      <c r="D14078" s="29">
        <v>63151</v>
      </c>
      <c r="E14078" s="30" t="s">
        <v>310</v>
      </c>
      <c r="F14078" s="29" t="s">
        <v>27764</v>
      </c>
      <c r="G14078" s="30" t="s">
        <v>24065</v>
      </c>
      <c r="H14078" s="30" t="s">
        <v>14173</v>
      </c>
      <c r="I14078" s="29">
        <v>60531</v>
      </c>
      <c r="J14078" s="30" t="s">
        <v>70</v>
      </c>
      <c r="K14078" s="30" t="s">
        <v>27773</v>
      </c>
      <c r="L14078" s="30" t="s">
        <v>27774</v>
      </c>
      <c r="M14078" s="30"/>
      <c r="N14078" s="29">
        <v>22</v>
      </c>
      <c r="O14078" s="29">
        <v>2</v>
      </c>
      <c r="P14078" s="30" t="s">
        <v>27776</v>
      </c>
      <c r="Q14078" s="30" t="s">
        <v>683</v>
      </c>
      <c r="R14078" s="30" t="s">
        <v>684</v>
      </c>
      <c r="S14078" s="30" t="s">
        <v>684</v>
      </c>
      <c r="T14078" s="30" t="s">
        <v>3116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9</v>
      </c>
      <c r="B14079" t="s">
        <v>680</v>
      </c>
      <c r="C14079" t="b">
        <v>1</v>
      </c>
      <c r="D14079" s="29">
        <v>63152</v>
      </c>
      <c r="E14079" s="30" t="s">
        <v>310</v>
      </c>
      <c r="F14079" s="29" t="s">
        <v>27764</v>
      </c>
      <c r="G14079" s="30" t="s">
        <v>24067</v>
      </c>
      <c r="H14079" s="30" t="s">
        <v>14173</v>
      </c>
      <c r="I14079" s="29">
        <v>60531</v>
      </c>
      <c r="J14079" s="30" t="s">
        <v>70</v>
      </c>
      <c r="K14079" s="30" t="s">
        <v>27773</v>
      </c>
      <c r="L14079" s="30" t="s">
        <v>27774</v>
      </c>
      <c r="M14079" s="30"/>
      <c r="N14079" s="29">
        <v>22</v>
      </c>
      <c r="O14079" s="29">
        <v>2</v>
      </c>
      <c r="P14079" s="30" t="s">
        <v>27776</v>
      </c>
      <c r="Q14079" s="30" t="s">
        <v>683</v>
      </c>
      <c r="R14079" s="30" t="s">
        <v>684</v>
      </c>
      <c r="S14079" s="30" t="s">
        <v>684</v>
      </c>
      <c r="T14079" s="30" t="s">
        <v>3116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9</v>
      </c>
      <c r="B14080" t="s">
        <v>680</v>
      </c>
      <c r="C14080" t="b">
        <v>1</v>
      </c>
      <c r="D14080" s="29">
        <v>63153</v>
      </c>
      <c r="E14080" s="30" t="s">
        <v>310</v>
      </c>
      <c r="F14080" s="29" t="s">
        <v>27764</v>
      </c>
      <c r="G14080" s="30" t="s">
        <v>24069</v>
      </c>
      <c r="H14080" s="30" t="s">
        <v>14173</v>
      </c>
      <c r="I14080" s="29">
        <v>60531</v>
      </c>
      <c r="J14080" s="30" t="s">
        <v>70</v>
      </c>
      <c r="K14080" s="30" t="s">
        <v>27773</v>
      </c>
      <c r="L14080" s="30" t="s">
        <v>27774</v>
      </c>
      <c r="M14080" s="30"/>
      <c r="N14080" s="29">
        <v>22</v>
      </c>
      <c r="O14080" s="29">
        <v>2</v>
      </c>
      <c r="P14080" s="30" t="s">
        <v>27776</v>
      </c>
      <c r="Q14080" s="30" t="s">
        <v>683</v>
      </c>
      <c r="R14080" s="30" t="s">
        <v>684</v>
      </c>
      <c r="S14080" s="30" t="s">
        <v>684</v>
      </c>
      <c r="T14080" s="30" t="s">
        <v>3116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9</v>
      </c>
      <c r="B14081" t="s">
        <v>680</v>
      </c>
      <c r="C14081" t="b">
        <v>1</v>
      </c>
      <c r="D14081" s="29">
        <v>63154</v>
      </c>
      <c r="E14081" s="30" t="s">
        <v>310</v>
      </c>
      <c r="F14081" s="29" t="s">
        <v>27764</v>
      </c>
      <c r="G14081" s="30" t="s">
        <v>24071</v>
      </c>
      <c r="H14081" s="30" t="s">
        <v>14173</v>
      </c>
      <c r="I14081" s="29">
        <v>60531</v>
      </c>
      <c r="J14081" s="30" t="s">
        <v>70</v>
      </c>
      <c r="K14081" s="30" t="s">
        <v>27773</v>
      </c>
      <c r="L14081" s="30" t="s">
        <v>27774</v>
      </c>
      <c r="M14081" s="30"/>
      <c r="N14081" s="29">
        <v>22</v>
      </c>
      <c r="O14081" s="29">
        <v>2</v>
      </c>
      <c r="P14081" s="30" t="s">
        <v>27776</v>
      </c>
      <c r="Q14081" s="30" t="s">
        <v>683</v>
      </c>
      <c r="R14081" s="30" t="s">
        <v>684</v>
      </c>
      <c r="S14081" s="30" t="s">
        <v>684</v>
      </c>
      <c r="T14081" s="30" t="s">
        <v>3116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9</v>
      </c>
      <c r="B14082" t="s">
        <v>680</v>
      </c>
      <c r="C14082" t="b">
        <v>1</v>
      </c>
      <c r="D14082" s="29">
        <v>63155</v>
      </c>
      <c r="E14082" s="30" t="s">
        <v>310</v>
      </c>
      <c r="F14082" s="29" t="s">
        <v>27764</v>
      </c>
      <c r="G14082" s="30" t="s">
        <v>24073</v>
      </c>
      <c r="H14082" s="30" t="s">
        <v>14173</v>
      </c>
      <c r="I14082" s="29">
        <v>60531</v>
      </c>
      <c r="J14082" s="30" t="s">
        <v>70</v>
      </c>
      <c r="K14082" s="30" t="s">
        <v>27773</v>
      </c>
      <c r="L14082" s="30" t="s">
        <v>27774</v>
      </c>
      <c r="M14082" s="30"/>
      <c r="N14082" s="29">
        <v>22</v>
      </c>
      <c r="O14082" s="29">
        <v>2</v>
      </c>
      <c r="P14082" s="30" t="s">
        <v>27776</v>
      </c>
      <c r="Q14082" s="30" t="s">
        <v>683</v>
      </c>
      <c r="R14082" s="30" t="s">
        <v>684</v>
      </c>
      <c r="S14082" s="30" t="s">
        <v>684</v>
      </c>
      <c r="T14082" s="30" t="s">
        <v>3116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9</v>
      </c>
      <c r="B14083" t="s">
        <v>680</v>
      </c>
      <c r="C14083" t="b">
        <v>1</v>
      </c>
      <c r="D14083" s="29">
        <v>63156</v>
      </c>
      <c r="E14083" s="30" t="s">
        <v>310</v>
      </c>
      <c r="F14083" s="29" t="s">
        <v>27764</v>
      </c>
      <c r="G14083" s="30" t="s">
        <v>24075</v>
      </c>
      <c r="H14083" s="30" t="s">
        <v>14173</v>
      </c>
      <c r="I14083" s="29">
        <v>60531</v>
      </c>
      <c r="J14083" s="30" t="s">
        <v>70</v>
      </c>
      <c r="K14083" s="30" t="s">
        <v>27773</v>
      </c>
      <c r="L14083" s="30" t="s">
        <v>27774</v>
      </c>
      <c r="M14083" s="30"/>
      <c r="N14083" s="29">
        <v>22</v>
      </c>
      <c r="O14083" s="29">
        <v>2</v>
      </c>
      <c r="P14083" s="30" t="s">
        <v>27776</v>
      </c>
      <c r="Q14083" s="30" t="s">
        <v>683</v>
      </c>
      <c r="R14083" s="30" t="s">
        <v>684</v>
      </c>
      <c r="S14083" s="30" t="s">
        <v>684</v>
      </c>
      <c r="T14083" s="30" t="s">
        <v>3116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9</v>
      </c>
      <c r="B14084" t="s">
        <v>680</v>
      </c>
      <c r="C14084" t="b">
        <v>1</v>
      </c>
      <c r="D14084" s="29">
        <v>63157</v>
      </c>
      <c r="E14084" s="30" t="s">
        <v>310</v>
      </c>
      <c r="F14084" s="29" t="s">
        <v>27764</v>
      </c>
      <c r="G14084" s="30" t="s">
        <v>24077</v>
      </c>
      <c r="H14084" s="30" t="s">
        <v>14173</v>
      </c>
      <c r="I14084" s="29">
        <v>60531</v>
      </c>
      <c r="J14084" s="30" t="s">
        <v>70</v>
      </c>
      <c r="K14084" s="30" t="s">
        <v>27773</v>
      </c>
      <c r="L14084" s="30" t="s">
        <v>27774</v>
      </c>
      <c r="M14084" s="30"/>
      <c r="N14084" s="29">
        <v>22</v>
      </c>
      <c r="O14084" s="29">
        <v>2</v>
      </c>
      <c r="P14084" s="30" t="s">
        <v>27776</v>
      </c>
      <c r="Q14084" s="30" t="s">
        <v>683</v>
      </c>
      <c r="R14084" s="30" t="s">
        <v>684</v>
      </c>
      <c r="S14084" s="30" t="s">
        <v>684</v>
      </c>
      <c r="T14084" s="30" t="s">
        <v>3116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9</v>
      </c>
      <c r="B14085" t="s">
        <v>680</v>
      </c>
      <c r="C14085" t="b">
        <v>1</v>
      </c>
      <c r="D14085" s="29">
        <v>63158</v>
      </c>
      <c r="E14085" s="30" t="s">
        <v>310</v>
      </c>
      <c r="F14085" s="29" t="s">
        <v>27764</v>
      </c>
      <c r="G14085" s="30" t="s">
        <v>24079</v>
      </c>
      <c r="H14085" s="30" t="s">
        <v>14173</v>
      </c>
      <c r="I14085" s="29">
        <v>60531</v>
      </c>
      <c r="J14085" s="30" t="s">
        <v>70</v>
      </c>
      <c r="K14085" s="30" t="s">
        <v>27773</v>
      </c>
      <c r="L14085" s="30" t="s">
        <v>27774</v>
      </c>
      <c r="M14085" s="30"/>
      <c r="N14085" s="29">
        <v>22</v>
      </c>
      <c r="O14085" s="29">
        <v>2</v>
      </c>
      <c r="P14085" s="30" t="s">
        <v>27776</v>
      </c>
      <c r="Q14085" s="30" t="s">
        <v>683</v>
      </c>
      <c r="R14085" s="30" t="s">
        <v>684</v>
      </c>
      <c r="S14085" s="30" t="s">
        <v>684</v>
      </c>
      <c r="T14085" s="30" t="s">
        <v>3116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9</v>
      </c>
      <c r="B14086" t="s">
        <v>680</v>
      </c>
      <c r="C14086" t="b">
        <v>1</v>
      </c>
      <c r="D14086" s="29">
        <v>63159</v>
      </c>
      <c r="E14086" s="30" t="s">
        <v>310</v>
      </c>
      <c r="F14086" s="29" t="s">
        <v>27764</v>
      </c>
      <c r="G14086" s="30" t="s">
        <v>24080</v>
      </c>
      <c r="H14086" s="30" t="s">
        <v>14173</v>
      </c>
      <c r="I14086" s="29">
        <v>60531</v>
      </c>
      <c r="J14086" s="30" t="s">
        <v>70</v>
      </c>
      <c r="K14086" s="30" t="s">
        <v>27773</v>
      </c>
      <c r="L14086" s="30" t="s">
        <v>27774</v>
      </c>
      <c r="M14086" s="30"/>
      <c r="N14086" s="29">
        <v>22</v>
      </c>
      <c r="O14086" s="29">
        <v>2</v>
      </c>
      <c r="P14086" s="30" t="s">
        <v>27776</v>
      </c>
      <c r="Q14086" s="30" t="s">
        <v>683</v>
      </c>
      <c r="R14086" s="30" t="s">
        <v>684</v>
      </c>
      <c r="S14086" s="30" t="s">
        <v>684</v>
      </c>
      <c r="T14086" s="30" t="s">
        <v>3116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9</v>
      </c>
      <c r="B14087" t="s">
        <v>680</v>
      </c>
      <c r="C14087" t="b">
        <v>1</v>
      </c>
      <c r="D14087" s="29">
        <v>63160</v>
      </c>
      <c r="E14087" s="30" t="s">
        <v>310</v>
      </c>
      <c r="F14087" s="29" t="s">
        <v>27764</v>
      </c>
      <c r="G14087" s="30" t="s">
        <v>24082</v>
      </c>
      <c r="H14087" s="30" t="s">
        <v>14173</v>
      </c>
      <c r="I14087" s="29">
        <v>60531</v>
      </c>
      <c r="J14087" s="30" t="s">
        <v>70</v>
      </c>
      <c r="K14087" s="30" t="s">
        <v>27773</v>
      </c>
      <c r="L14087" s="30" t="s">
        <v>27774</v>
      </c>
      <c r="M14087" s="30"/>
      <c r="N14087" s="29">
        <v>22</v>
      </c>
      <c r="O14087" s="29">
        <v>2</v>
      </c>
      <c r="P14087" s="30" t="s">
        <v>27776</v>
      </c>
      <c r="Q14087" s="30" t="s">
        <v>683</v>
      </c>
      <c r="R14087" s="30" t="s">
        <v>684</v>
      </c>
      <c r="S14087" s="30" t="s">
        <v>684</v>
      </c>
      <c r="T14087" s="30" t="s">
        <v>3116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9</v>
      </c>
      <c r="B14088" t="s">
        <v>680</v>
      </c>
      <c r="C14088" t="b">
        <v>1</v>
      </c>
      <c r="D14088" s="29">
        <v>63161</v>
      </c>
      <c r="E14088" s="30" t="s">
        <v>310</v>
      </c>
      <c r="F14088" s="29" t="s">
        <v>27764</v>
      </c>
      <c r="G14088" s="30" t="s">
        <v>24084</v>
      </c>
      <c r="H14088" s="30" t="s">
        <v>14371</v>
      </c>
      <c r="I14088" s="29">
        <v>61012</v>
      </c>
      <c r="J14088" s="30" t="s">
        <v>81</v>
      </c>
      <c r="K14088" s="30" t="s">
        <v>27785</v>
      </c>
      <c r="L14088" s="30" t="s">
        <v>27786</v>
      </c>
      <c r="M14088" s="30"/>
      <c r="N14088" s="29">
        <v>22</v>
      </c>
      <c r="O14088" s="29">
        <v>2</v>
      </c>
      <c r="P14088" s="30" t="s">
        <v>27776</v>
      </c>
      <c r="Q14088" s="30" t="s">
        <v>683</v>
      </c>
      <c r="R14088" s="30" t="s">
        <v>684</v>
      </c>
      <c r="S14088" s="30" t="s">
        <v>684</v>
      </c>
      <c r="T14088" s="30" t="s">
        <v>27787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5</v>
      </c>
      <c r="B14089" t="s">
        <v>680</v>
      </c>
      <c r="C14089" t="b">
        <v>1</v>
      </c>
      <c r="D14089" s="29">
        <v>63163</v>
      </c>
      <c r="E14089" s="30" t="s">
        <v>310</v>
      </c>
      <c r="F14089" s="29" t="s">
        <v>27764</v>
      </c>
      <c r="G14089" s="30" t="s">
        <v>24087</v>
      </c>
      <c r="H14089" s="30" t="s">
        <v>24086</v>
      </c>
      <c r="I14089" s="29">
        <v>62961</v>
      </c>
      <c r="J14089" s="30" t="s">
        <v>53</v>
      </c>
      <c r="K14089" s="30" t="s">
        <v>27789</v>
      </c>
      <c r="L14089" s="30" t="s">
        <v>7741</v>
      </c>
      <c r="M14089" s="30"/>
      <c r="N14089" s="29">
        <v>22</v>
      </c>
      <c r="O14089" s="29">
        <v>2</v>
      </c>
      <c r="P14089" s="30" t="s">
        <v>27776</v>
      </c>
      <c r="Q14089" s="30" t="s">
        <v>683</v>
      </c>
      <c r="R14089" s="30" t="s">
        <v>684</v>
      </c>
      <c r="S14089" s="30" t="s">
        <v>684</v>
      </c>
      <c r="T14089" s="30" t="s">
        <v>27811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5</v>
      </c>
      <c r="B14090" t="s">
        <v>680</v>
      </c>
      <c r="C14090" t="b">
        <v>1</v>
      </c>
      <c r="D14090" s="29">
        <v>63164</v>
      </c>
      <c r="E14090" s="30" t="s">
        <v>310</v>
      </c>
      <c r="F14090" s="29" t="s">
        <v>27764</v>
      </c>
      <c r="G14090" s="30" t="s">
        <v>24089</v>
      </c>
      <c r="H14090" s="30" t="s">
        <v>24086</v>
      </c>
      <c r="I14090" s="29">
        <v>62961</v>
      </c>
      <c r="J14090" s="30" t="s">
        <v>53</v>
      </c>
      <c r="K14090" s="30" t="s">
        <v>27789</v>
      </c>
      <c r="L14090" s="30" t="s">
        <v>7741</v>
      </c>
      <c r="M14090" s="30"/>
      <c r="N14090" s="29">
        <v>22</v>
      </c>
      <c r="O14090" s="29">
        <v>2</v>
      </c>
      <c r="P14090" s="30" t="s">
        <v>27776</v>
      </c>
      <c r="Q14090" s="30" t="s">
        <v>683</v>
      </c>
      <c r="R14090" s="30" t="s">
        <v>684</v>
      </c>
      <c r="S14090" s="30" t="s">
        <v>684</v>
      </c>
      <c r="T14090" s="30" t="s">
        <v>27811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9</v>
      </c>
      <c r="B14091" t="s">
        <v>680</v>
      </c>
      <c r="C14091" t="b">
        <v>1</v>
      </c>
      <c r="D14091" s="29">
        <v>63165</v>
      </c>
      <c r="E14091" s="30" t="s">
        <v>310</v>
      </c>
      <c r="F14091" s="29" t="s">
        <v>27764</v>
      </c>
      <c r="G14091" s="30" t="s">
        <v>24092</v>
      </c>
      <c r="H14091" s="30" t="s">
        <v>24091</v>
      </c>
      <c r="I14091" s="29">
        <v>62953</v>
      </c>
      <c r="J14091" s="30" t="s">
        <v>70</v>
      </c>
      <c r="K14091" s="30" t="s">
        <v>27773</v>
      </c>
      <c r="L14091" s="30" t="s">
        <v>27774</v>
      </c>
      <c r="M14091" s="30"/>
      <c r="N14091" s="29">
        <v>22</v>
      </c>
      <c r="O14091" s="29">
        <v>2</v>
      </c>
      <c r="P14091" s="30" t="s">
        <v>27776</v>
      </c>
      <c r="Q14091" s="30" t="s">
        <v>683</v>
      </c>
      <c r="R14091" s="30" t="s">
        <v>684</v>
      </c>
      <c r="S14091" s="30" t="s">
        <v>684</v>
      </c>
      <c r="T14091" s="30" t="s">
        <v>3116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9</v>
      </c>
      <c r="B14092" t="s">
        <v>680</v>
      </c>
      <c r="C14092" t="b">
        <v>1</v>
      </c>
      <c r="D14092" s="29">
        <v>63166</v>
      </c>
      <c r="E14092" s="30" t="s">
        <v>310</v>
      </c>
      <c r="F14092" s="29" t="s">
        <v>27764</v>
      </c>
      <c r="G14092" s="30" t="s">
        <v>24095</v>
      </c>
      <c r="H14092" s="30" t="s">
        <v>24094</v>
      </c>
      <c r="I14092" s="29">
        <v>62954</v>
      </c>
      <c r="J14092" s="30" t="s">
        <v>70</v>
      </c>
      <c r="K14092" s="30" t="s">
        <v>27773</v>
      </c>
      <c r="L14092" s="30" t="s">
        <v>27774</v>
      </c>
      <c r="M14092" s="30"/>
      <c r="N14092" s="29">
        <v>22</v>
      </c>
      <c r="O14092" s="29">
        <v>2</v>
      </c>
      <c r="P14092" s="30" t="s">
        <v>27776</v>
      </c>
      <c r="Q14092" s="30" t="s">
        <v>683</v>
      </c>
      <c r="R14092" s="30" t="s">
        <v>684</v>
      </c>
      <c r="S14092" s="30" t="s">
        <v>684</v>
      </c>
      <c r="T14092" s="30" t="s">
        <v>3116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8</v>
      </c>
      <c r="B14093" t="s">
        <v>680</v>
      </c>
      <c r="C14093" t="b">
        <v>1</v>
      </c>
      <c r="D14093" s="29">
        <v>63167</v>
      </c>
      <c r="E14093" s="30" t="s">
        <v>310</v>
      </c>
      <c r="F14093" s="29" t="s">
        <v>27764</v>
      </c>
      <c r="G14093" s="30" t="s">
        <v>24098</v>
      </c>
      <c r="H14093" s="30" t="s">
        <v>24097</v>
      </c>
      <c r="I14093" s="29">
        <v>62955</v>
      </c>
      <c r="J14093" s="30" t="s">
        <v>70</v>
      </c>
      <c r="K14093" s="30" t="s">
        <v>27773</v>
      </c>
      <c r="L14093" s="30" t="s">
        <v>27774</v>
      </c>
      <c r="M14093" s="30"/>
      <c r="N14093" s="29">
        <v>22</v>
      </c>
      <c r="O14093" s="29">
        <v>2</v>
      </c>
      <c r="P14093" s="30" t="s">
        <v>27776</v>
      </c>
      <c r="Q14093" s="30" t="s">
        <v>683</v>
      </c>
      <c r="R14093" s="30" t="s">
        <v>684</v>
      </c>
      <c r="S14093" s="30" t="s">
        <v>684</v>
      </c>
      <c r="T14093" s="30" t="s">
        <v>3116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9</v>
      </c>
      <c r="B14094" t="s">
        <v>680</v>
      </c>
      <c r="C14094" t="b">
        <v>1</v>
      </c>
      <c r="D14094" s="29">
        <v>63168</v>
      </c>
      <c r="E14094" s="30" t="s">
        <v>310</v>
      </c>
      <c r="F14094" s="29" t="s">
        <v>27764</v>
      </c>
      <c r="G14094" s="30" t="s">
        <v>24101</v>
      </c>
      <c r="H14094" s="30" t="s">
        <v>24100</v>
      </c>
      <c r="I14094" s="29">
        <v>62956</v>
      </c>
      <c r="J14094" s="30" t="s">
        <v>70</v>
      </c>
      <c r="K14094" s="30" t="s">
        <v>27773</v>
      </c>
      <c r="L14094" s="30" t="s">
        <v>27774</v>
      </c>
      <c r="M14094" s="30"/>
      <c r="N14094" s="29">
        <v>22</v>
      </c>
      <c r="O14094" s="29">
        <v>2</v>
      </c>
      <c r="P14094" s="30" t="s">
        <v>27776</v>
      </c>
      <c r="Q14094" s="30" t="s">
        <v>683</v>
      </c>
      <c r="R14094" s="30" t="s">
        <v>684</v>
      </c>
      <c r="S14094" s="30" t="s">
        <v>684</v>
      </c>
      <c r="T14094" s="30" t="s">
        <v>3116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9</v>
      </c>
      <c r="B14095" t="s">
        <v>680</v>
      </c>
      <c r="C14095" t="b">
        <v>1</v>
      </c>
      <c r="D14095" s="29">
        <v>63169</v>
      </c>
      <c r="E14095" s="30" t="s">
        <v>310</v>
      </c>
      <c r="F14095" s="29" t="s">
        <v>27764</v>
      </c>
      <c r="G14095" s="30" t="s">
        <v>24103</v>
      </c>
      <c r="H14095" s="30" t="s">
        <v>14173</v>
      </c>
      <c r="I14095" s="29">
        <v>60531</v>
      </c>
      <c r="J14095" s="30" t="s">
        <v>70</v>
      </c>
      <c r="K14095" s="30" t="s">
        <v>27773</v>
      </c>
      <c r="L14095" s="30" t="s">
        <v>27774</v>
      </c>
      <c r="M14095" s="30"/>
      <c r="N14095" s="29">
        <v>22</v>
      </c>
      <c r="O14095" s="29">
        <v>2</v>
      </c>
      <c r="P14095" s="30" t="s">
        <v>27776</v>
      </c>
      <c r="Q14095" s="30" t="s">
        <v>683</v>
      </c>
      <c r="R14095" s="30" t="s">
        <v>684</v>
      </c>
      <c r="S14095" s="30" t="s">
        <v>684</v>
      </c>
      <c r="T14095" s="30" t="s">
        <v>3116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8</v>
      </c>
      <c r="B14096" t="s">
        <v>680</v>
      </c>
      <c r="C14096" t="b">
        <v>1</v>
      </c>
      <c r="D14096" s="29">
        <v>63170</v>
      </c>
      <c r="E14096" s="30" t="s">
        <v>310</v>
      </c>
      <c r="F14096" s="29" t="s">
        <v>27764</v>
      </c>
      <c r="G14096" s="30" t="s">
        <v>24105</v>
      </c>
      <c r="H14096" s="30" t="s">
        <v>14173</v>
      </c>
      <c r="I14096" s="29">
        <v>60531</v>
      </c>
      <c r="J14096" s="30" t="s">
        <v>70</v>
      </c>
      <c r="K14096" s="30" t="s">
        <v>27773</v>
      </c>
      <c r="L14096" s="30" t="s">
        <v>27774</v>
      </c>
      <c r="M14096" s="30"/>
      <c r="N14096" s="29">
        <v>22</v>
      </c>
      <c r="O14096" s="29">
        <v>2</v>
      </c>
      <c r="P14096" s="30" t="s">
        <v>27776</v>
      </c>
      <c r="Q14096" s="30" t="s">
        <v>683</v>
      </c>
      <c r="R14096" s="30" t="s">
        <v>684</v>
      </c>
      <c r="S14096" s="30" t="s">
        <v>684</v>
      </c>
      <c r="T14096" s="30" t="s">
        <v>3116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8</v>
      </c>
      <c r="B14097" t="s">
        <v>680</v>
      </c>
      <c r="C14097" t="b">
        <v>1</v>
      </c>
      <c r="D14097" s="29">
        <v>63171</v>
      </c>
      <c r="E14097" s="30" t="s">
        <v>310</v>
      </c>
      <c r="F14097" s="29" t="s">
        <v>27764</v>
      </c>
      <c r="G14097" s="30" t="s">
        <v>24107</v>
      </c>
      <c r="H14097" s="30" t="s">
        <v>24107</v>
      </c>
      <c r="I14097" s="29">
        <v>62959</v>
      </c>
      <c r="J14097" s="30" t="s">
        <v>70</v>
      </c>
      <c r="K14097" s="30" t="s">
        <v>27773</v>
      </c>
      <c r="L14097" s="30" t="s">
        <v>27774</v>
      </c>
      <c r="M14097" s="30"/>
      <c r="N14097" s="29">
        <v>22</v>
      </c>
      <c r="O14097" s="29">
        <v>2</v>
      </c>
      <c r="P14097" s="30" t="s">
        <v>27776</v>
      </c>
      <c r="Q14097" s="30" t="s">
        <v>683</v>
      </c>
      <c r="R14097" s="30" t="s">
        <v>684</v>
      </c>
      <c r="S14097" s="30" t="s">
        <v>684</v>
      </c>
      <c r="T14097" s="30" t="s">
        <v>3116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8</v>
      </c>
      <c r="B14098" t="s">
        <v>8</v>
      </c>
      <c r="C14098" t="b">
        <v>1</v>
      </c>
      <c r="D14098" s="29">
        <v>63173</v>
      </c>
      <c r="E14098" s="30" t="s">
        <v>310</v>
      </c>
      <c r="F14098" s="29" t="s">
        <v>27764</v>
      </c>
      <c r="G14098" s="30" t="s">
        <v>24109</v>
      </c>
      <c r="H14098" s="30" t="s">
        <v>4915</v>
      </c>
      <c r="I14098" s="29">
        <v>1456</v>
      </c>
      <c r="J14098" s="30" t="s">
        <v>92</v>
      </c>
      <c r="K14098" s="30" t="s">
        <v>27794</v>
      </c>
      <c r="L14098" s="30" t="s">
        <v>27808</v>
      </c>
      <c r="M14098" s="30"/>
      <c r="N14098" s="29">
        <v>22</v>
      </c>
      <c r="O14098" s="29">
        <v>1</v>
      </c>
      <c r="P14098" s="30" t="s">
        <v>313</v>
      </c>
      <c r="Q14098" s="30" t="s">
        <v>307</v>
      </c>
      <c r="R14098" s="30" t="s">
        <v>314</v>
      </c>
      <c r="S14098" s="30" t="s">
        <v>314</v>
      </c>
      <c r="T14098" s="30" t="s">
        <v>1801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5</v>
      </c>
      <c r="B14099" t="s">
        <v>680</v>
      </c>
      <c r="C14099" t="b">
        <v>1</v>
      </c>
      <c r="D14099" s="29">
        <v>63174</v>
      </c>
      <c r="E14099" s="30" t="s">
        <v>310</v>
      </c>
      <c r="F14099" s="29" t="s">
        <v>27764</v>
      </c>
      <c r="G14099" s="30" t="s">
        <v>24111</v>
      </c>
      <c r="H14099" s="30" t="s">
        <v>24110</v>
      </c>
      <c r="I14099" s="29">
        <v>62962</v>
      </c>
      <c r="J14099" s="30" t="s">
        <v>70</v>
      </c>
      <c r="K14099" s="30" t="s">
        <v>27773</v>
      </c>
      <c r="L14099" s="30" t="s">
        <v>27774</v>
      </c>
      <c r="M14099" s="30"/>
      <c r="N14099" s="29">
        <v>22</v>
      </c>
      <c r="O14099" s="29">
        <v>2</v>
      </c>
      <c r="P14099" s="30" t="s">
        <v>27776</v>
      </c>
      <c r="Q14099" s="30" t="s">
        <v>683</v>
      </c>
      <c r="R14099" s="30" t="s">
        <v>684</v>
      </c>
      <c r="S14099" s="30" t="s">
        <v>684</v>
      </c>
      <c r="T14099" s="30" t="s">
        <v>3116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5</v>
      </c>
      <c r="B14100" t="s">
        <v>680</v>
      </c>
      <c r="C14100" t="b">
        <v>1</v>
      </c>
      <c r="D14100" s="29">
        <v>63175</v>
      </c>
      <c r="E14100" s="30" t="s">
        <v>310</v>
      </c>
      <c r="F14100" s="29" t="s">
        <v>27764</v>
      </c>
      <c r="G14100" s="30" t="s">
        <v>24113</v>
      </c>
      <c r="H14100" s="30" t="s">
        <v>24112</v>
      </c>
      <c r="I14100" s="29">
        <v>62963</v>
      </c>
      <c r="J14100" s="30" t="s">
        <v>70</v>
      </c>
      <c r="K14100" s="30" t="s">
        <v>27773</v>
      </c>
      <c r="L14100" s="30" t="s">
        <v>27774</v>
      </c>
      <c r="M14100" s="30"/>
      <c r="N14100" s="29">
        <v>22</v>
      </c>
      <c r="O14100" s="29">
        <v>2</v>
      </c>
      <c r="P14100" s="30" t="s">
        <v>27776</v>
      </c>
      <c r="Q14100" s="30" t="s">
        <v>683</v>
      </c>
      <c r="R14100" s="30" t="s">
        <v>684</v>
      </c>
      <c r="S14100" s="30" t="s">
        <v>684</v>
      </c>
      <c r="T14100" s="30" t="s">
        <v>3116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9</v>
      </c>
      <c r="B14101" t="s">
        <v>680</v>
      </c>
      <c r="C14101" t="b">
        <v>1</v>
      </c>
      <c r="D14101" s="29">
        <v>63176</v>
      </c>
      <c r="E14101" s="30" t="s">
        <v>310</v>
      </c>
      <c r="F14101" s="29" t="s">
        <v>27764</v>
      </c>
      <c r="G14101" s="30" t="s">
        <v>24115</v>
      </c>
      <c r="H14101" s="30" t="s">
        <v>24114</v>
      </c>
      <c r="I14101" s="29">
        <v>62964</v>
      </c>
      <c r="J14101" s="30" t="s">
        <v>70</v>
      </c>
      <c r="K14101" s="30" t="s">
        <v>27773</v>
      </c>
      <c r="L14101" s="30" t="s">
        <v>27774</v>
      </c>
      <c r="M14101" s="30"/>
      <c r="N14101" s="29">
        <v>22</v>
      </c>
      <c r="O14101" s="29">
        <v>2</v>
      </c>
      <c r="P14101" s="30" t="s">
        <v>27776</v>
      </c>
      <c r="Q14101" s="30" t="s">
        <v>683</v>
      </c>
      <c r="R14101" s="30" t="s">
        <v>684</v>
      </c>
      <c r="S14101" s="30" t="s">
        <v>684</v>
      </c>
      <c r="T14101" s="30" t="s">
        <v>3116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5</v>
      </c>
      <c r="B14102" t="s">
        <v>680</v>
      </c>
      <c r="C14102" t="b">
        <v>1</v>
      </c>
      <c r="D14102" s="29">
        <v>63177</v>
      </c>
      <c r="E14102" s="30" t="s">
        <v>310</v>
      </c>
      <c r="F14102" s="29" t="s">
        <v>27764</v>
      </c>
      <c r="G14102" s="30" t="s">
        <v>24117</v>
      </c>
      <c r="H14102" s="30" t="s">
        <v>24116</v>
      </c>
      <c r="I14102" s="29">
        <v>62965</v>
      </c>
      <c r="J14102" s="30" t="s">
        <v>70</v>
      </c>
      <c r="K14102" s="30" t="s">
        <v>27773</v>
      </c>
      <c r="L14102" s="30" t="s">
        <v>27774</v>
      </c>
      <c r="M14102" s="30"/>
      <c r="N14102" s="29">
        <v>22</v>
      </c>
      <c r="O14102" s="29">
        <v>2</v>
      </c>
      <c r="P14102" s="30" t="s">
        <v>27776</v>
      </c>
      <c r="Q14102" s="30" t="s">
        <v>683</v>
      </c>
      <c r="R14102" s="30" t="s">
        <v>684</v>
      </c>
      <c r="S14102" s="30" t="s">
        <v>684</v>
      </c>
      <c r="T14102" s="30" t="s">
        <v>3116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9</v>
      </c>
      <c r="B14103" t="s">
        <v>680</v>
      </c>
      <c r="C14103" t="b">
        <v>1</v>
      </c>
      <c r="D14103" s="29">
        <v>63178</v>
      </c>
      <c r="E14103" s="30" t="s">
        <v>310</v>
      </c>
      <c r="F14103" s="29" t="s">
        <v>27764</v>
      </c>
      <c r="G14103" s="30" t="s">
        <v>24119</v>
      </c>
      <c r="H14103" s="30" t="s">
        <v>24118</v>
      </c>
      <c r="I14103" s="29">
        <v>62966</v>
      </c>
      <c r="J14103" s="30" t="s">
        <v>70</v>
      </c>
      <c r="K14103" s="30" t="s">
        <v>27773</v>
      </c>
      <c r="L14103" s="30" t="s">
        <v>27774</v>
      </c>
      <c r="M14103" s="30"/>
      <c r="N14103" s="29">
        <v>22</v>
      </c>
      <c r="O14103" s="29">
        <v>2</v>
      </c>
      <c r="P14103" s="30" t="s">
        <v>27776</v>
      </c>
      <c r="Q14103" s="30" t="s">
        <v>683</v>
      </c>
      <c r="R14103" s="30" t="s">
        <v>684</v>
      </c>
      <c r="S14103" s="30" t="s">
        <v>684</v>
      </c>
      <c r="T14103" s="30" t="s">
        <v>3116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9</v>
      </c>
      <c r="B14104" t="s">
        <v>680</v>
      </c>
      <c r="C14104" t="b">
        <v>1</v>
      </c>
      <c r="D14104" s="29">
        <v>63179</v>
      </c>
      <c r="E14104" s="30" t="s">
        <v>310</v>
      </c>
      <c r="F14104" s="29" t="s">
        <v>27764</v>
      </c>
      <c r="G14104" s="30" t="s">
        <v>24120</v>
      </c>
      <c r="H14104" s="30" t="s">
        <v>18951</v>
      </c>
      <c r="I14104" s="29">
        <v>60970</v>
      </c>
      <c r="J14104" s="30" t="s">
        <v>70</v>
      </c>
      <c r="K14104" s="30" t="s">
        <v>27773</v>
      </c>
      <c r="L14104" s="30" t="s">
        <v>27774</v>
      </c>
      <c r="M14104" s="30"/>
      <c r="N14104" s="29">
        <v>22</v>
      </c>
      <c r="O14104" s="29">
        <v>2</v>
      </c>
      <c r="P14104" s="30" t="s">
        <v>27776</v>
      </c>
      <c r="Q14104" s="30" t="s">
        <v>683</v>
      </c>
      <c r="R14104" s="30" t="s">
        <v>684</v>
      </c>
      <c r="S14104" s="30" t="s">
        <v>684</v>
      </c>
      <c r="T14104" s="30" t="s">
        <v>3116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40</v>
      </c>
      <c r="B14105" t="s">
        <v>680</v>
      </c>
      <c r="C14105" t="b">
        <v>1</v>
      </c>
      <c r="D14105" s="29">
        <v>63180</v>
      </c>
      <c r="E14105" s="30" t="s">
        <v>310</v>
      </c>
      <c r="F14105" s="29" t="s">
        <v>27764</v>
      </c>
      <c r="G14105" s="30" t="s">
        <v>24122</v>
      </c>
      <c r="H14105" s="30" t="s">
        <v>21805</v>
      </c>
      <c r="I14105" s="29">
        <v>62627</v>
      </c>
      <c r="J14105" s="30" t="s">
        <v>90</v>
      </c>
      <c r="K14105" s="30" t="s">
        <v>27770</v>
      </c>
      <c r="L14105" s="30" t="s">
        <v>27803</v>
      </c>
      <c r="M14105" s="30"/>
      <c r="N14105" s="29">
        <v>22</v>
      </c>
      <c r="O14105" s="29">
        <v>2</v>
      </c>
      <c r="P14105" s="30" t="s">
        <v>27776</v>
      </c>
      <c r="Q14105" s="30" t="s">
        <v>683</v>
      </c>
      <c r="R14105" s="30" t="s">
        <v>684</v>
      </c>
      <c r="S14105" s="30" t="s">
        <v>684</v>
      </c>
      <c r="T14105" s="30" t="s">
        <v>27804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40</v>
      </c>
      <c r="B14106" t="s">
        <v>680</v>
      </c>
      <c r="C14106" t="b">
        <v>1</v>
      </c>
      <c r="D14106" s="29">
        <v>63181</v>
      </c>
      <c r="E14106" s="30" t="s">
        <v>310</v>
      </c>
      <c r="F14106" s="29" t="s">
        <v>27764</v>
      </c>
      <c r="G14106" s="30" t="s">
        <v>24125</v>
      </c>
      <c r="H14106" s="30" t="s">
        <v>24124</v>
      </c>
      <c r="I14106" s="29">
        <v>62923</v>
      </c>
      <c r="J14106" s="30" t="s">
        <v>82</v>
      </c>
      <c r="K14106" s="30" t="s">
        <v>27801</v>
      </c>
      <c r="L14106" s="30" t="s">
        <v>27808</v>
      </c>
      <c r="M14106" s="30"/>
      <c r="N14106" s="29">
        <v>22</v>
      </c>
      <c r="O14106" s="29">
        <v>2</v>
      </c>
      <c r="P14106" s="30" t="s">
        <v>27776</v>
      </c>
      <c r="Q14106" s="30" t="s">
        <v>683</v>
      </c>
      <c r="R14106" s="30" t="s">
        <v>684</v>
      </c>
      <c r="S14106" s="30" t="s">
        <v>684</v>
      </c>
      <c r="T14106" s="30" t="s">
        <v>1801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9</v>
      </c>
      <c r="B14107" t="s">
        <v>680</v>
      </c>
      <c r="C14107" t="b">
        <v>1</v>
      </c>
      <c r="D14107" s="29">
        <v>63182</v>
      </c>
      <c r="E14107" s="30" t="s">
        <v>310</v>
      </c>
      <c r="F14107" s="29" t="s">
        <v>27764</v>
      </c>
      <c r="G14107" s="30" t="s">
        <v>24127</v>
      </c>
      <c r="H14107" s="30" t="s">
        <v>18951</v>
      </c>
      <c r="I14107" s="29">
        <v>60970</v>
      </c>
      <c r="J14107" s="30" t="s">
        <v>70</v>
      </c>
      <c r="K14107" s="30" t="s">
        <v>27773</v>
      </c>
      <c r="L14107" s="30" t="s">
        <v>27774</v>
      </c>
      <c r="M14107" s="30"/>
      <c r="N14107" s="29">
        <v>22</v>
      </c>
      <c r="O14107" s="29">
        <v>2</v>
      </c>
      <c r="P14107" s="30" t="s">
        <v>27776</v>
      </c>
      <c r="Q14107" s="30" t="s">
        <v>683</v>
      </c>
      <c r="R14107" s="30" t="s">
        <v>684</v>
      </c>
      <c r="S14107" s="30" t="s">
        <v>684</v>
      </c>
      <c r="T14107" s="30" t="s">
        <v>3116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9</v>
      </c>
      <c r="B14108" t="s">
        <v>680</v>
      </c>
      <c r="C14108" t="b">
        <v>1</v>
      </c>
      <c r="D14108" s="29">
        <v>63183</v>
      </c>
      <c r="E14108" s="30" t="s">
        <v>310</v>
      </c>
      <c r="F14108" s="29" t="s">
        <v>27764</v>
      </c>
      <c r="G14108" s="30" t="s">
        <v>24128</v>
      </c>
      <c r="H14108" s="30" t="s">
        <v>18951</v>
      </c>
      <c r="I14108" s="29">
        <v>60970</v>
      </c>
      <c r="J14108" s="30" t="s">
        <v>70</v>
      </c>
      <c r="K14108" s="30" t="s">
        <v>27773</v>
      </c>
      <c r="L14108" s="30" t="s">
        <v>27774</v>
      </c>
      <c r="M14108" s="30"/>
      <c r="N14108" s="29">
        <v>22</v>
      </c>
      <c r="O14108" s="29">
        <v>2</v>
      </c>
      <c r="P14108" s="30" t="s">
        <v>27776</v>
      </c>
      <c r="Q14108" s="30" t="s">
        <v>683</v>
      </c>
      <c r="R14108" s="30" t="s">
        <v>684</v>
      </c>
      <c r="S14108" s="30" t="s">
        <v>684</v>
      </c>
      <c r="T14108" s="30" t="s">
        <v>3116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5</v>
      </c>
      <c r="B14109" t="s">
        <v>680</v>
      </c>
      <c r="C14109" t="b">
        <v>1</v>
      </c>
      <c r="D14109" s="29">
        <v>63184</v>
      </c>
      <c r="E14109" s="30" t="s">
        <v>310</v>
      </c>
      <c r="F14109" s="29" t="s">
        <v>27764</v>
      </c>
      <c r="G14109" s="30" t="s">
        <v>24129</v>
      </c>
      <c r="H14109" s="30" t="s">
        <v>14033</v>
      </c>
      <c r="I14109" s="29">
        <v>59300</v>
      </c>
      <c r="J14109" s="30" t="s">
        <v>79</v>
      </c>
      <c r="K14109" s="30" t="s">
        <v>27789</v>
      </c>
      <c r="L14109" s="30" t="s">
        <v>7741</v>
      </c>
      <c r="M14109" s="30"/>
      <c r="N14109" s="29">
        <v>22</v>
      </c>
      <c r="O14109" s="29">
        <v>1</v>
      </c>
      <c r="P14109" s="30" t="s">
        <v>313</v>
      </c>
      <c r="Q14109" s="30" t="s">
        <v>683</v>
      </c>
      <c r="R14109" s="30" t="s">
        <v>684</v>
      </c>
      <c r="S14109" s="30" t="s">
        <v>684</v>
      </c>
      <c r="T14109" s="30" t="s">
        <v>27847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5</v>
      </c>
      <c r="B14110" t="s">
        <v>680</v>
      </c>
      <c r="C14110" t="b">
        <v>1</v>
      </c>
      <c r="D14110" s="29">
        <v>63185</v>
      </c>
      <c r="E14110" s="30" t="s">
        <v>310</v>
      </c>
      <c r="F14110" s="29" t="s">
        <v>27764</v>
      </c>
      <c r="G14110" s="30" t="s">
        <v>24131</v>
      </c>
      <c r="H14110" s="30" t="s">
        <v>14185</v>
      </c>
      <c r="I14110" s="29">
        <v>56990</v>
      </c>
      <c r="J14110" s="30" t="s">
        <v>78</v>
      </c>
      <c r="K14110" s="30" t="s">
        <v>27785</v>
      </c>
      <c r="L14110" s="30" t="s">
        <v>27808</v>
      </c>
      <c r="M14110" s="30"/>
      <c r="N14110" s="29">
        <v>22</v>
      </c>
      <c r="O14110" s="29">
        <v>2</v>
      </c>
      <c r="P14110" s="30" t="s">
        <v>27776</v>
      </c>
      <c r="Q14110" s="30" t="s">
        <v>683</v>
      </c>
      <c r="R14110" s="30" t="s">
        <v>684</v>
      </c>
      <c r="S14110" s="30" t="s">
        <v>684</v>
      </c>
      <c r="T14110" s="30" t="s">
        <v>1801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1</v>
      </c>
      <c r="C14111" t="b">
        <v>0</v>
      </c>
      <c r="D14111" s="29">
        <v>63186</v>
      </c>
      <c r="E14111" s="30" t="s">
        <v>310</v>
      </c>
      <c r="F14111" s="29" t="s">
        <v>27764</v>
      </c>
      <c r="G14111" s="30" t="s">
        <v>24134</v>
      </c>
      <c r="H14111" s="30" t="s">
        <v>24133</v>
      </c>
      <c r="I14111" s="29">
        <v>62894</v>
      </c>
      <c r="J14111" s="30" t="s">
        <v>56</v>
      </c>
      <c r="K14111" s="30" t="s">
        <v>27794</v>
      </c>
      <c r="L14111" s="30" t="s">
        <v>27767</v>
      </c>
      <c r="M14111" s="30"/>
      <c r="N14111" s="29">
        <v>22</v>
      </c>
      <c r="O14111" s="29">
        <v>2</v>
      </c>
      <c r="P14111" s="30" t="s">
        <v>27776</v>
      </c>
      <c r="Q14111" s="30" t="s">
        <v>678</v>
      </c>
      <c r="R14111" s="30" t="s">
        <v>679</v>
      </c>
      <c r="S14111" s="30" t="s">
        <v>1828</v>
      </c>
      <c r="T14111" s="30" t="s">
        <v>1523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5</v>
      </c>
      <c r="B14112" t="s">
        <v>680</v>
      </c>
      <c r="C14112" t="b">
        <v>1</v>
      </c>
      <c r="D14112" s="29">
        <v>63186</v>
      </c>
      <c r="E14112" s="30" t="s">
        <v>310</v>
      </c>
      <c r="F14112" s="29" t="s">
        <v>27764</v>
      </c>
      <c r="G14112" s="30" t="s">
        <v>24134</v>
      </c>
      <c r="H14112" s="30" t="s">
        <v>24133</v>
      </c>
      <c r="I14112" s="29">
        <v>62894</v>
      </c>
      <c r="J14112" s="30" t="s">
        <v>56</v>
      </c>
      <c r="K14112" s="30" t="s">
        <v>27794</v>
      </c>
      <c r="L14112" s="30" t="s">
        <v>27767</v>
      </c>
      <c r="M14112" s="30"/>
      <c r="N14112" s="29">
        <v>22</v>
      </c>
      <c r="O14112" s="29">
        <v>2</v>
      </c>
      <c r="P14112" s="30" t="s">
        <v>27776</v>
      </c>
      <c r="Q14112" s="30" t="s">
        <v>683</v>
      </c>
      <c r="R14112" s="30" t="s">
        <v>684</v>
      </c>
      <c r="S14112" s="30" t="s">
        <v>684</v>
      </c>
      <c r="T14112" s="30" t="s">
        <v>1523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5</v>
      </c>
      <c r="B14113" t="s">
        <v>680</v>
      </c>
      <c r="C14113" t="b">
        <v>1</v>
      </c>
      <c r="D14113" s="29">
        <v>63187</v>
      </c>
      <c r="E14113" s="30" t="s">
        <v>310</v>
      </c>
      <c r="F14113" s="29" t="s">
        <v>27764</v>
      </c>
      <c r="G14113" s="30" t="s">
        <v>24137</v>
      </c>
      <c r="H14113" s="30" t="s">
        <v>24137</v>
      </c>
      <c r="I14113" s="29">
        <v>62951</v>
      </c>
      <c r="J14113" s="30" t="s">
        <v>56</v>
      </c>
      <c r="K14113" s="30" t="s">
        <v>27794</v>
      </c>
      <c r="L14113" s="30" t="s">
        <v>27767</v>
      </c>
      <c r="M14113" s="30"/>
      <c r="N14113" s="29">
        <v>22</v>
      </c>
      <c r="O14113" s="29">
        <v>2</v>
      </c>
      <c r="P14113" s="30" t="s">
        <v>27776</v>
      </c>
      <c r="Q14113" s="30" t="s">
        <v>683</v>
      </c>
      <c r="R14113" s="30" t="s">
        <v>684</v>
      </c>
      <c r="S14113" s="30" t="s">
        <v>684</v>
      </c>
      <c r="T14113" s="30" t="s">
        <v>27825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8</v>
      </c>
      <c r="B14114" t="s">
        <v>680</v>
      </c>
      <c r="C14114" t="b">
        <v>1</v>
      </c>
      <c r="D14114" s="29">
        <v>63189</v>
      </c>
      <c r="E14114" s="30" t="s">
        <v>310</v>
      </c>
      <c r="F14114" s="29" t="s">
        <v>27764</v>
      </c>
      <c r="G14114" s="30" t="s">
        <v>24139</v>
      </c>
      <c r="H14114" s="30" t="s">
        <v>23464</v>
      </c>
      <c r="I14114" s="29">
        <v>62701</v>
      </c>
      <c r="J14114" s="30" t="s">
        <v>52</v>
      </c>
      <c r="K14114" s="30" t="s">
        <v>27775</v>
      </c>
      <c r="L14114" s="30" t="s">
        <v>7741</v>
      </c>
      <c r="M14114" s="30"/>
      <c r="N14114" s="29">
        <v>22</v>
      </c>
      <c r="O14114" s="29">
        <v>2</v>
      </c>
      <c r="P14114" s="30" t="s">
        <v>27776</v>
      </c>
      <c r="Q14114" s="30" t="s">
        <v>683</v>
      </c>
      <c r="R14114" s="30" t="s">
        <v>684</v>
      </c>
      <c r="S14114" s="30" t="s">
        <v>684</v>
      </c>
      <c r="T14114" s="30" t="s">
        <v>27777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9</v>
      </c>
      <c r="B14115" t="s">
        <v>680</v>
      </c>
      <c r="C14115" t="b">
        <v>1</v>
      </c>
      <c r="D14115" s="29">
        <v>63191</v>
      </c>
      <c r="E14115" s="30" t="s">
        <v>310</v>
      </c>
      <c r="F14115" s="29" t="s">
        <v>27764</v>
      </c>
      <c r="G14115" s="30" t="s">
        <v>24141</v>
      </c>
      <c r="H14115" s="30" t="s">
        <v>23464</v>
      </c>
      <c r="I14115" s="29">
        <v>62701</v>
      </c>
      <c r="J14115" s="30" t="s">
        <v>86</v>
      </c>
      <c r="K14115" s="30" t="s">
        <v>3188</v>
      </c>
      <c r="L14115" s="30" t="s">
        <v>27786</v>
      </c>
      <c r="M14115" s="30"/>
      <c r="N14115" s="29">
        <v>22</v>
      </c>
      <c r="O14115" s="29">
        <v>2</v>
      </c>
      <c r="P14115" s="30" t="s">
        <v>27776</v>
      </c>
      <c r="Q14115" s="30" t="s">
        <v>683</v>
      </c>
      <c r="R14115" s="30" t="s">
        <v>684</v>
      </c>
      <c r="S14115" s="30" t="s">
        <v>684</v>
      </c>
      <c r="T14115" s="30" t="s">
        <v>27815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9</v>
      </c>
      <c r="B14116" t="s">
        <v>680</v>
      </c>
      <c r="C14116" t="b">
        <v>1</v>
      </c>
      <c r="D14116" s="29">
        <v>63198</v>
      </c>
      <c r="E14116" s="30" t="s">
        <v>310</v>
      </c>
      <c r="F14116" s="29" t="s">
        <v>27764</v>
      </c>
      <c r="G14116" s="30" t="s">
        <v>24143</v>
      </c>
      <c r="H14116" s="30" t="s">
        <v>14185</v>
      </c>
      <c r="I14116" s="29">
        <v>56990</v>
      </c>
      <c r="J14116" s="30" t="s">
        <v>78</v>
      </c>
      <c r="K14116" s="30" t="s">
        <v>27785</v>
      </c>
      <c r="L14116" s="30" t="s">
        <v>27808</v>
      </c>
      <c r="M14116" s="30"/>
      <c r="N14116" s="29">
        <v>22</v>
      </c>
      <c r="O14116" s="29">
        <v>2</v>
      </c>
      <c r="P14116" s="30" t="s">
        <v>27776</v>
      </c>
      <c r="Q14116" s="30" t="s">
        <v>683</v>
      </c>
      <c r="R14116" s="30" t="s">
        <v>684</v>
      </c>
      <c r="S14116" s="30" t="s">
        <v>684</v>
      </c>
      <c r="T14116" s="30" t="s">
        <v>1801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7</v>
      </c>
      <c r="B14117" t="s">
        <v>680</v>
      </c>
      <c r="C14117" t="b">
        <v>1</v>
      </c>
      <c r="D14117" s="29">
        <v>63200</v>
      </c>
      <c r="E14117" s="30" t="s">
        <v>310</v>
      </c>
      <c r="F14117" s="29" t="s">
        <v>27764</v>
      </c>
      <c r="G14117" s="30" t="s">
        <v>24146</v>
      </c>
      <c r="H14117" s="30" t="s">
        <v>24145</v>
      </c>
      <c r="I14117" s="29">
        <v>60474</v>
      </c>
      <c r="J14117" s="30" t="s">
        <v>78</v>
      </c>
      <c r="K14117" s="30" t="s">
        <v>27785</v>
      </c>
      <c r="L14117" s="30" t="s">
        <v>27808</v>
      </c>
      <c r="M14117" s="30"/>
      <c r="N14117" s="29">
        <v>22</v>
      </c>
      <c r="O14117" s="29">
        <v>2</v>
      </c>
      <c r="P14117" s="30" t="s">
        <v>27776</v>
      </c>
      <c r="Q14117" s="30" t="s">
        <v>683</v>
      </c>
      <c r="R14117" s="30" t="s">
        <v>684</v>
      </c>
      <c r="S14117" s="30" t="s">
        <v>684</v>
      </c>
      <c r="T14117" s="30" t="s">
        <v>1801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8</v>
      </c>
      <c r="B14118" t="s">
        <v>8</v>
      </c>
      <c r="C14118" t="b">
        <v>1</v>
      </c>
      <c r="D14118" s="29">
        <v>63203</v>
      </c>
      <c r="E14118" s="30" t="s">
        <v>310</v>
      </c>
      <c r="F14118" s="29" t="s">
        <v>27764</v>
      </c>
      <c r="G14118" s="30" t="s">
        <v>24150</v>
      </c>
      <c r="H14118" s="30" t="s">
        <v>24149</v>
      </c>
      <c r="I14118" s="29">
        <v>19780</v>
      </c>
      <c r="J14118" s="30" t="s">
        <v>93</v>
      </c>
      <c r="K14118" s="30" t="s">
        <v>3188</v>
      </c>
      <c r="L14118" s="30" t="s">
        <v>27786</v>
      </c>
      <c r="M14118" s="30"/>
      <c r="N14118" s="29">
        <v>22</v>
      </c>
      <c r="O14118" s="29">
        <v>1</v>
      </c>
      <c r="P14118" s="30" t="s">
        <v>313</v>
      </c>
      <c r="Q14118" s="30" t="s">
        <v>371</v>
      </c>
      <c r="R14118" s="30" t="s">
        <v>314</v>
      </c>
      <c r="S14118" s="30" t="s">
        <v>314</v>
      </c>
      <c r="T14118" s="30" t="s">
        <v>27815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5</v>
      </c>
      <c r="B14119" t="s">
        <v>680</v>
      </c>
      <c r="C14119" t="b">
        <v>1</v>
      </c>
      <c r="D14119" s="29">
        <v>63204</v>
      </c>
      <c r="E14119" s="30" t="s">
        <v>310</v>
      </c>
      <c r="F14119" s="29" t="s">
        <v>27764</v>
      </c>
      <c r="G14119" s="30" t="s">
        <v>24154</v>
      </c>
      <c r="H14119" s="30" t="s">
        <v>24153</v>
      </c>
      <c r="I14119" s="29">
        <v>62988</v>
      </c>
      <c r="J14119" s="30" t="s">
        <v>52</v>
      </c>
      <c r="K14119" s="30" t="s">
        <v>27775</v>
      </c>
      <c r="L14119" s="30" t="s">
        <v>7741</v>
      </c>
      <c r="M14119" s="30"/>
      <c r="N14119" s="29">
        <v>22</v>
      </c>
      <c r="O14119" s="29">
        <v>2</v>
      </c>
      <c r="P14119" s="30" t="s">
        <v>27776</v>
      </c>
      <c r="Q14119" s="30" t="s">
        <v>683</v>
      </c>
      <c r="R14119" s="30" t="s">
        <v>684</v>
      </c>
      <c r="S14119" s="30" t="s">
        <v>684</v>
      </c>
      <c r="T14119" s="30" t="s">
        <v>27777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9</v>
      </c>
      <c r="B14120" t="s">
        <v>15</v>
      </c>
      <c r="C14120" t="b">
        <v>1</v>
      </c>
      <c r="D14120" s="29">
        <v>63205</v>
      </c>
      <c r="E14120" s="30" t="s">
        <v>310</v>
      </c>
      <c r="F14120" s="29" t="s">
        <v>27764</v>
      </c>
      <c r="G14120" s="30" t="s">
        <v>24155</v>
      </c>
      <c r="H14120" s="30" t="s">
        <v>6424</v>
      </c>
      <c r="I14120" s="29">
        <v>17650</v>
      </c>
      <c r="J14120" s="30" t="s">
        <v>94</v>
      </c>
      <c r="K14120" s="30" t="s">
        <v>27775</v>
      </c>
      <c r="L14120" s="30" t="s">
        <v>7741</v>
      </c>
      <c r="M14120" s="30"/>
      <c r="N14120" s="29">
        <v>22</v>
      </c>
      <c r="O14120" s="29">
        <v>2</v>
      </c>
      <c r="P14120" s="30" t="s">
        <v>27776</v>
      </c>
      <c r="Q14120" s="30" t="s">
        <v>325</v>
      </c>
      <c r="R14120" s="30" t="s">
        <v>326</v>
      </c>
      <c r="S14120" s="30" t="s">
        <v>326</v>
      </c>
      <c r="T14120" s="30" t="s">
        <v>27788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5</v>
      </c>
      <c r="B14121" t="s">
        <v>680</v>
      </c>
      <c r="C14121" t="b">
        <v>1</v>
      </c>
      <c r="D14121" s="29">
        <v>63206</v>
      </c>
      <c r="E14121" s="30" t="s">
        <v>310</v>
      </c>
      <c r="F14121" s="29" t="s">
        <v>27764</v>
      </c>
      <c r="G14121" s="30" t="s">
        <v>24157</v>
      </c>
      <c r="H14121" s="30" t="s">
        <v>24156</v>
      </c>
      <c r="I14121" s="29">
        <v>62989</v>
      </c>
      <c r="J14121" s="30" t="s">
        <v>84</v>
      </c>
      <c r="K14121" s="30" t="s">
        <v>27775</v>
      </c>
      <c r="L14121" s="30" t="s">
        <v>7741</v>
      </c>
      <c r="M14121" s="30"/>
      <c r="N14121" s="29">
        <v>22</v>
      </c>
      <c r="O14121" s="29">
        <v>2</v>
      </c>
      <c r="P14121" s="30" t="s">
        <v>27776</v>
      </c>
      <c r="Q14121" s="30" t="s">
        <v>683</v>
      </c>
      <c r="R14121" s="30" t="s">
        <v>684</v>
      </c>
      <c r="S14121" s="30" t="s">
        <v>684</v>
      </c>
      <c r="T14121" s="30" t="s">
        <v>27849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5</v>
      </c>
      <c r="B14122" t="s">
        <v>680</v>
      </c>
      <c r="C14122" t="b">
        <v>1</v>
      </c>
      <c r="D14122" s="29">
        <v>63207</v>
      </c>
      <c r="E14122" s="30" t="s">
        <v>310</v>
      </c>
      <c r="F14122" s="29" t="s">
        <v>27764</v>
      </c>
      <c r="G14122" s="30" t="s">
        <v>24160</v>
      </c>
      <c r="H14122" s="30" t="s">
        <v>24159</v>
      </c>
      <c r="I14122" s="29">
        <v>62990</v>
      </c>
      <c r="J14122" s="30" t="s">
        <v>84</v>
      </c>
      <c r="K14122" s="30" t="s">
        <v>27775</v>
      </c>
      <c r="L14122" s="30" t="s">
        <v>7741</v>
      </c>
      <c r="M14122" s="30"/>
      <c r="N14122" s="29">
        <v>22</v>
      </c>
      <c r="O14122" s="29">
        <v>2</v>
      </c>
      <c r="P14122" s="30" t="s">
        <v>27776</v>
      </c>
      <c r="Q14122" s="30" t="s">
        <v>683</v>
      </c>
      <c r="R14122" s="30" t="s">
        <v>684</v>
      </c>
      <c r="S14122" s="30" t="s">
        <v>684</v>
      </c>
      <c r="T14122" s="30" t="s">
        <v>27849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5</v>
      </c>
      <c r="B14123" t="s">
        <v>680</v>
      </c>
      <c r="C14123" t="b">
        <v>1</v>
      </c>
      <c r="D14123" s="29">
        <v>63208</v>
      </c>
      <c r="E14123" s="30" t="s">
        <v>310</v>
      </c>
      <c r="F14123" s="29" t="s">
        <v>27764</v>
      </c>
      <c r="G14123" s="30" t="s">
        <v>24163</v>
      </c>
      <c r="H14123" s="30" t="s">
        <v>24162</v>
      </c>
      <c r="I14123" s="29">
        <v>62991</v>
      </c>
      <c r="J14123" s="30" t="s">
        <v>84</v>
      </c>
      <c r="K14123" s="30" t="s">
        <v>27775</v>
      </c>
      <c r="L14123" s="30" t="s">
        <v>7741</v>
      </c>
      <c r="M14123" s="30"/>
      <c r="N14123" s="29">
        <v>22</v>
      </c>
      <c r="O14123" s="29">
        <v>2</v>
      </c>
      <c r="P14123" s="30" t="s">
        <v>27776</v>
      </c>
      <c r="Q14123" s="30" t="s">
        <v>683</v>
      </c>
      <c r="R14123" s="30" t="s">
        <v>684</v>
      </c>
      <c r="S14123" s="30" t="s">
        <v>684</v>
      </c>
      <c r="T14123" s="30" t="s">
        <v>27849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8</v>
      </c>
      <c r="B14124" t="s">
        <v>15</v>
      </c>
      <c r="C14124" t="b">
        <v>1</v>
      </c>
      <c r="D14124" s="29">
        <v>63209</v>
      </c>
      <c r="E14124" s="30" t="s">
        <v>310</v>
      </c>
      <c r="F14124" s="29" t="s">
        <v>27764</v>
      </c>
      <c r="G14124" s="30" t="s">
        <v>24166</v>
      </c>
      <c r="H14124" s="30" t="s">
        <v>24165</v>
      </c>
      <c r="I14124" s="29">
        <v>62993</v>
      </c>
      <c r="J14124" s="30" t="s">
        <v>90</v>
      </c>
      <c r="K14124" s="30" t="s">
        <v>27770</v>
      </c>
      <c r="L14124" s="30" t="s">
        <v>27803</v>
      </c>
      <c r="M14124" s="30"/>
      <c r="N14124" s="29">
        <v>22</v>
      </c>
      <c r="O14124" s="29">
        <v>2</v>
      </c>
      <c r="P14124" s="30" t="s">
        <v>27776</v>
      </c>
      <c r="Q14124" s="30" t="s">
        <v>325</v>
      </c>
      <c r="R14124" s="30" t="s">
        <v>326</v>
      </c>
      <c r="S14124" s="30" t="s">
        <v>326</v>
      </c>
      <c r="T14124" s="30" t="s">
        <v>27804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4</v>
      </c>
      <c r="B14125" t="s">
        <v>680</v>
      </c>
      <c r="C14125" t="b">
        <v>1</v>
      </c>
      <c r="D14125" s="29">
        <v>63212</v>
      </c>
      <c r="E14125" s="30" t="s">
        <v>310</v>
      </c>
      <c r="F14125" s="29" t="s">
        <v>27764</v>
      </c>
      <c r="G14125" s="30" t="s">
        <v>24168</v>
      </c>
      <c r="H14125" s="30" t="s">
        <v>15191</v>
      </c>
      <c r="I14125" s="29">
        <v>58135</v>
      </c>
      <c r="J14125" s="30" t="s">
        <v>93</v>
      </c>
      <c r="K14125" s="30" t="s">
        <v>3188</v>
      </c>
      <c r="L14125" s="30" t="s">
        <v>27786</v>
      </c>
      <c r="M14125" s="30"/>
      <c r="N14125" s="29">
        <v>22</v>
      </c>
      <c r="O14125" s="29">
        <v>2</v>
      </c>
      <c r="P14125" s="30" t="s">
        <v>27776</v>
      </c>
      <c r="Q14125" s="30" t="s">
        <v>683</v>
      </c>
      <c r="R14125" s="30" t="s">
        <v>684</v>
      </c>
      <c r="S14125" s="30" t="s">
        <v>684</v>
      </c>
      <c r="T14125" s="30" t="s">
        <v>27815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7</v>
      </c>
      <c r="B14126" t="s">
        <v>680</v>
      </c>
      <c r="C14126" t="b">
        <v>0</v>
      </c>
      <c r="D14126" s="29">
        <v>63213</v>
      </c>
      <c r="E14126" s="30" t="s">
        <v>310</v>
      </c>
      <c r="F14126" s="29" t="s">
        <v>27764</v>
      </c>
      <c r="G14126" s="30" t="s">
        <v>24171</v>
      </c>
      <c r="H14126" s="30" t="s">
        <v>24170</v>
      </c>
      <c r="I14126" s="29">
        <v>62947</v>
      </c>
      <c r="J14126" s="30" t="s">
        <v>62</v>
      </c>
      <c r="K14126" s="30" t="s">
        <v>27801</v>
      </c>
      <c r="L14126" s="30" t="s">
        <v>27808</v>
      </c>
      <c r="M14126" s="30"/>
      <c r="N14126" s="29">
        <v>611</v>
      </c>
      <c r="O14126" s="29">
        <v>4</v>
      </c>
      <c r="P14126" s="30" t="s">
        <v>27781</v>
      </c>
      <c r="Q14126" s="30" t="s">
        <v>683</v>
      </c>
      <c r="R14126" s="30" t="s">
        <v>684</v>
      </c>
      <c r="S14126" s="30" t="s">
        <v>684</v>
      </c>
      <c r="T14126" s="30" t="s">
        <v>3116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1</v>
      </c>
      <c r="C14127" t="b">
        <v>0</v>
      </c>
      <c r="D14127" s="29">
        <v>63214</v>
      </c>
      <c r="E14127" s="30" t="s">
        <v>310</v>
      </c>
      <c r="F14127" s="29" t="s">
        <v>27764</v>
      </c>
      <c r="G14127" s="30" t="s">
        <v>24175</v>
      </c>
      <c r="H14127" s="30" t="s">
        <v>24174</v>
      </c>
      <c r="I14127" s="29">
        <v>62950</v>
      </c>
      <c r="J14127" s="30" t="s">
        <v>66</v>
      </c>
      <c r="K14127" s="30" t="s">
        <v>3188</v>
      </c>
      <c r="L14127" s="30" t="s">
        <v>27786</v>
      </c>
      <c r="M14127" s="30"/>
      <c r="N14127" s="29">
        <v>22</v>
      </c>
      <c r="O14127" s="29">
        <v>2</v>
      </c>
      <c r="P14127" s="30" t="s">
        <v>27776</v>
      </c>
      <c r="Q14127" s="30" t="s">
        <v>678</v>
      </c>
      <c r="R14127" s="30" t="s">
        <v>679</v>
      </c>
      <c r="S14127" s="30" t="s">
        <v>1828</v>
      </c>
      <c r="T14127" s="30" t="s">
        <v>27815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4</v>
      </c>
      <c r="B14128" t="s">
        <v>680</v>
      </c>
      <c r="C14128" t="b">
        <v>1</v>
      </c>
      <c r="D14128" s="29">
        <v>63214</v>
      </c>
      <c r="E14128" s="30" t="s">
        <v>310</v>
      </c>
      <c r="F14128" s="29" t="s">
        <v>27764</v>
      </c>
      <c r="G14128" s="30" t="s">
        <v>24175</v>
      </c>
      <c r="H14128" s="30" t="s">
        <v>24174</v>
      </c>
      <c r="I14128" s="29">
        <v>62950</v>
      </c>
      <c r="J14128" s="30" t="s">
        <v>66</v>
      </c>
      <c r="K14128" s="30" t="s">
        <v>3188</v>
      </c>
      <c r="L14128" s="30" t="s">
        <v>27786</v>
      </c>
      <c r="M14128" s="30"/>
      <c r="N14128" s="29">
        <v>22</v>
      </c>
      <c r="O14128" s="29">
        <v>2</v>
      </c>
      <c r="P14128" s="30" t="s">
        <v>27776</v>
      </c>
      <c r="Q14128" s="30" t="s">
        <v>683</v>
      </c>
      <c r="R14128" s="30" t="s">
        <v>684</v>
      </c>
      <c r="S14128" s="30" t="s">
        <v>684</v>
      </c>
      <c r="T14128" s="30" t="s">
        <v>27815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8</v>
      </c>
      <c r="B14129" t="s">
        <v>680</v>
      </c>
      <c r="C14129" t="b">
        <v>1</v>
      </c>
      <c r="D14129" s="29">
        <v>63215</v>
      </c>
      <c r="E14129" s="30" t="s">
        <v>310</v>
      </c>
      <c r="F14129" s="29" t="s">
        <v>27764</v>
      </c>
      <c r="G14129" s="30" t="s">
        <v>24178</v>
      </c>
      <c r="H14129" s="30" t="s">
        <v>14173</v>
      </c>
      <c r="I14129" s="29">
        <v>60531</v>
      </c>
      <c r="J14129" s="30" t="s">
        <v>70</v>
      </c>
      <c r="K14129" s="30" t="s">
        <v>27773</v>
      </c>
      <c r="L14129" s="30" t="s">
        <v>27774</v>
      </c>
      <c r="M14129" s="30"/>
      <c r="N14129" s="29">
        <v>22</v>
      </c>
      <c r="O14129" s="29">
        <v>2</v>
      </c>
      <c r="P14129" s="30" t="s">
        <v>27776</v>
      </c>
      <c r="Q14129" s="30" t="s">
        <v>683</v>
      </c>
      <c r="R14129" s="30" t="s">
        <v>684</v>
      </c>
      <c r="S14129" s="30" t="s">
        <v>684</v>
      </c>
      <c r="T14129" s="30" t="s">
        <v>3116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9</v>
      </c>
      <c r="B14130" t="s">
        <v>680</v>
      </c>
      <c r="C14130" t="b">
        <v>1</v>
      </c>
      <c r="D14130" s="29">
        <v>63216</v>
      </c>
      <c r="E14130" s="30" t="s">
        <v>310</v>
      </c>
      <c r="F14130" s="29" t="s">
        <v>27764</v>
      </c>
      <c r="G14130" s="30" t="s">
        <v>24180</v>
      </c>
      <c r="H14130" s="30" t="s">
        <v>14173</v>
      </c>
      <c r="I14130" s="29">
        <v>60531</v>
      </c>
      <c r="J14130" s="30" t="s">
        <v>70</v>
      </c>
      <c r="K14130" s="30" t="s">
        <v>27773</v>
      </c>
      <c r="L14130" s="30" t="s">
        <v>27774</v>
      </c>
      <c r="M14130" s="30"/>
      <c r="N14130" s="29">
        <v>22</v>
      </c>
      <c r="O14130" s="29">
        <v>2</v>
      </c>
      <c r="P14130" s="30" t="s">
        <v>27776</v>
      </c>
      <c r="Q14130" s="30" t="s">
        <v>683</v>
      </c>
      <c r="R14130" s="30" t="s">
        <v>684</v>
      </c>
      <c r="S14130" s="30" t="s">
        <v>684</v>
      </c>
      <c r="T14130" s="30" t="s">
        <v>3116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8</v>
      </c>
      <c r="B14131" t="s">
        <v>680</v>
      </c>
      <c r="C14131" t="b">
        <v>1</v>
      </c>
      <c r="D14131" s="29">
        <v>63218</v>
      </c>
      <c r="E14131" s="30" t="s">
        <v>310</v>
      </c>
      <c r="F14131" s="29" t="s">
        <v>27764</v>
      </c>
      <c r="G14131" s="30" t="s">
        <v>24183</v>
      </c>
      <c r="H14131" s="30" t="s">
        <v>24182</v>
      </c>
      <c r="I14131" s="29">
        <v>62976</v>
      </c>
      <c r="J14131" s="30" t="s">
        <v>70</v>
      </c>
      <c r="K14131" s="30" t="s">
        <v>27773</v>
      </c>
      <c r="L14131" s="30" t="s">
        <v>27774</v>
      </c>
      <c r="M14131" s="30"/>
      <c r="N14131" s="29">
        <v>22</v>
      </c>
      <c r="O14131" s="29">
        <v>2</v>
      </c>
      <c r="P14131" s="30" t="s">
        <v>27776</v>
      </c>
      <c r="Q14131" s="30" t="s">
        <v>683</v>
      </c>
      <c r="R14131" s="30" t="s">
        <v>684</v>
      </c>
      <c r="S14131" s="30" t="s">
        <v>684</v>
      </c>
      <c r="T14131" s="30" t="s">
        <v>3116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8</v>
      </c>
      <c r="B14132" t="s">
        <v>680</v>
      </c>
      <c r="C14132" t="b">
        <v>1</v>
      </c>
      <c r="D14132" s="29">
        <v>63220</v>
      </c>
      <c r="E14132" s="30" t="s">
        <v>310</v>
      </c>
      <c r="F14132" s="29" t="s">
        <v>27764</v>
      </c>
      <c r="G14132" s="30" t="s">
        <v>24186</v>
      </c>
      <c r="H14132" s="30" t="s">
        <v>24185</v>
      </c>
      <c r="I14132" s="29">
        <v>62978</v>
      </c>
      <c r="J14132" s="30" t="s">
        <v>70</v>
      </c>
      <c r="K14132" s="30" t="s">
        <v>27773</v>
      </c>
      <c r="L14132" s="30" t="s">
        <v>27774</v>
      </c>
      <c r="M14132" s="30"/>
      <c r="N14132" s="29">
        <v>22</v>
      </c>
      <c r="O14132" s="29">
        <v>2</v>
      </c>
      <c r="P14132" s="30" t="s">
        <v>27776</v>
      </c>
      <c r="Q14132" s="30" t="s">
        <v>683</v>
      </c>
      <c r="R14132" s="30" t="s">
        <v>684</v>
      </c>
      <c r="S14132" s="30" t="s">
        <v>684</v>
      </c>
      <c r="T14132" s="30" t="s">
        <v>3116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8</v>
      </c>
      <c r="B14133" t="s">
        <v>680</v>
      </c>
      <c r="C14133" t="b">
        <v>1</v>
      </c>
      <c r="D14133" s="29">
        <v>63221</v>
      </c>
      <c r="E14133" s="30" t="s">
        <v>310</v>
      </c>
      <c r="F14133" s="29" t="s">
        <v>27764</v>
      </c>
      <c r="G14133" s="30" t="s">
        <v>24188</v>
      </c>
      <c r="H14133" s="30" t="s">
        <v>14173</v>
      </c>
      <c r="I14133" s="29">
        <v>60531</v>
      </c>
      <c r="J14133" s="30" t="s">
        <v>70</v>
      </c>
      <c r="K14133" s="30" t="s">
        <v>27773</v>
      </c>
      <c r="L14133" s="30" t="s">
        <v>27774</v>
      </c>
      <c r="M14133" s="30"/>
      <c r="N14133" s="29">
        <v>22</v>
      </c>
      <c r="O14133" s="29">
        <v>2</v>
      </c>
      <c r="P14133" s="30" t="s">
        <v>27776</v>
      </c>
      <c r="Q14133" s="30" t="s">
        <v>683</v>
      </c>
      <c r="R14133" s="30" t="s">
        <v>684</v>
      </c>
      <c r="S14133" s="30" t="s">
        <v>684</v>
      </c>
      <c r="T14133" s="30" t="s">
        <v>3116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9</v>
      </c>
      <c r="B14134" t="s">
        <v>680</v>
      </c>
      <c r="C14134" t="b">
        <v>1</v>
      </c>
      <c r="D14134" s="29">
        <v>63222</v>
      </c>
      <c r="E14134" s="30" t="s">
        <v>310</v>
      </c>
      <c r="F14134" s="29" t="s">
        <v>27764</v>
      </c>
      <c r="G14134" s="30" t="s">
        <v>24190</v>
      </c>
      <c r="H14134" s="30" t="s">
        <v>23785</v>
      </c>
      <c r="I14134" s="29">
        <v>62842</v>
      </c>
      <c r="J14134" s="30" t="s">
        <v>90</v>
      </c>
      <c r="K14134" s="30" t="s">
        <v>27770</v>
      </c>
      <c r="L14134" s="30" t="s">
        <v>27803</v>
      </c>
      <c r="M14134" s="30"/>
      <c r="N14134" s="29">
        <v>22</v>
      </c>
      <c r="O14134" s="29">
        <v>2</v>
      </c>
      <c r="P14134" s="30" t="s">
        <v>27776</v>
      </c>
      <c r="Q14134" s="30" t="s">
        <v>683</v>
      </c>
      <c r="R14134" s="30" t="s">
        <v>684</v>
      </c>
      <c r="S14134" s="30" t="s">
        <v>684</v>
      </c>
      <c r="T14134" s="30" t="s">
        <v>27804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9</v>
      </c>
      <c r="B14135" t="s">
        <v>680</v>
      </c>
      <c r="C14135" t="b">
        <v>1</v>
      </c>
      <c r="D14135" s="29">
        <v>63224</v>
      </c>
      <c r="E14135" s="30" t="s">
        <v>310</v>
      </c>
      <c r="F14135" s="29" t="s">
        <v>27764</v>
      </c>
      <c r="G14135" s="30" t="s">
        <v>24194</v>
      </c>
      <c r="H14135" s="30" t="s">
        <v>14173</v>
      </c>
      <c r="I14135" s="29">
        <v>60531</v>
      </c>
      <c r="J14135" s="30" t="s">
        <v>81</v>
      </c>
      <c r="K14135" s="30" t="s">
        <v>27785</v>
      </c>
      <c r="L14135" s="30" t="s">
        <v>27786</v>
      </c>
      <c r="M14135" s="30"/>
      <c r="N14135" s="29">
        <v>22</v>
      </c>
      <c r="O14135" s="29">
        <v>2</v>
      </c>
      <c r="P14135" s="30" t="s">
        <v>27776</v>
      </c>
      <c r="Q14135" s="30" t="s">
        <v>683</v>
      </c>
      <c r="R14135" s="30" t="s">
        <v>684</v>
      </c>
      <c r="S14135" s="30" t="s">
        <v>684</v>
      </c>
      <c r="T14135" s="30" t="s">
        <v>27787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5</v>
      </c>
      <c r="B14136" t="s">
        <v>680</v>
      </c>
      <c r="C14136" t="b">
        <v>1</v>
      </c>
      <c r="D14136" s="29">
        <v>63225</v>
      </c>
      <c r="E14136" s="30" t="s">
        <v>310</v>
      </c>
      <c r="F14136" s="29" t="s">
        <v>27764</v>
      </c>
      <c r="G14136" s="30" t="s">
        <v>24196</v>
      </c>
      <c r="H14136" s="30" t="s">
        <v>24196</v>
      </c>
      <c r="I14136" s="29">
        <v>63006</v>
      </c>
      <c r="J14136" s="30" t="s">
        <v>74</v>
      </c>
      <c r="K14136" s="30" t="s">
        <v>27794</v>
      </c>
      <c r="L14136" s="30" t="s">
        <v>27767</v>
      </c>
      <c r="M14136" s="30"/>
      <c r="N14136" s="29">
        <v>22</v>
      </c>
      <c r="O14136" s="29">
        <v>2</v>
      </c>
      <c r="P14136" s="30" t="s">
        <v>27776</v>
      </c>
      <c r="Q14136" s="30" t="s">
        <v>683</v>
      </c>
      <c r="R14136" s="30" t="s">
        <v>684</v>
      </c>
      <c r="S14136" s="30" t="s">
        <v>684</v>
      </c>
      <c r="T14136" s="30" t="s">
        <v>27832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7</v>
      </c>
      <c r="B14137" t="s">
        <v>680</v>
      </c>
      <c r="C14137" t="b">
        <v>0</v>
      </c>
      <c r="D14137" s="29">
        <v>63229</v>
      </c>
      <c r="E14137" s="30" t="s">
        <v>310</v>
      </c>
      <c r="F14137" s="29" t="s">
        <v>27764</v>
      </c>
      <c r="G14137" s="30" t="s">
        <v>24198</v>
      </c>
      <c r="H14137" s="30" t="s">
        <v>24197</v>
      </c>
      <c r="I14137" s="29">
        <v>62998</v>
      </c>
      <c r="J14137" s="30" t="s">
        <v>78</v>
      </c>
      <c r="K14137" s="30" t="s">
        <v>27785</v>
      </c>
      <c r="L14137" s="30" t="s">
        <v>27808</v>
      </c>
      <c r="M14137" s="30"/>
      <c r="N14137" s="29">
        <v>421</v>
      </c>
      <c r="O14137" s="29">
        <v>4</v>
      </c>
      <c r="P14137" s="30" t="s">
        <v>27781</v>
      </c>
      <c r="Q14137" s="30" t="s">
        <v>683</v>
      </c>
      <c r="R14137" s="30" t="s">
        <v>684</v>
      </c>
      <c r="S14137" s="30" t="s">
        <v>684</v>
      </c>
      <c r="T14137" s="30" t="s">
        <v>1801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4</v>
      </c>
      <c r="B14138" t="s">
        <v>680</v>
      </c>
      <c r="C14138" t="b">
        <v>0</v>
      </c>
      <c r="D14138" s="29">
        <v>63230</v>
      </c>
      <c r="E14138" s="30" t="s">
        <v>310</v>
      </c>
      <c r="F14138" s="29" t="s">
        <v>27764</v>
      </c>
      <c r="G14138" s="30" t="s">
        <v>24202</v>
      </c>
      <c r="H14138" s="30" t="s">
        <v>24201</v>
      </c>
      <c r="I14138" s="29">
        <v>62994</v>
      </c>
      <c r="J14138" s="30" t="s">
        <v>81</v>
      </c>
      <c r="K14138" s="30" t="s">
        <v>27785</v>
      </c>
      <c r="L14138" s="30" t="s">
        <v>27786</v>
      </c>
      <c r="M14138" s="30"/>
      <c r="N14138" s="29">
        <v>111</v>
      </c>
      <c r="O14138" s="29">
        <v>6</v>
      </c>
      <c r="P14138" s="30" t="s">
        <v>27892</v>
      </c>
      <c r="Q14138" s="30" t="s">
        <v>683</v>
      </c>
      <c r="R14138" s="30" t="s">
        <v>684</v>
      </c>
      <c r="S14138" s="30" t="s">
        <v>684</v>
      </c>
      <c r="T14138" s="30" t="s">
        <v>27787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9</v>
      </c>
      <c r="B14139" t="s">
        <v>680</v>
      </c>
      <c r="C14139" t="b">
        <v>1</v>
      </c>
      <c r="D14139" s="29">
        <v>63231</v>
      </c>
      <c r="E14139" s="30" t="s">
        <v>310</v>
      </c>
      <c r="F14139" s="29" t="s">
        <v>27764</v>
      </c>
      <c r="G14139" s="30" t="s">
        <v>24205</v>
      </c>
      <c r="H14139" s="30" t="s">
        <v>24204</v>
      </c>
      <c r="I14139" s="29">
        <v>63001</v>
      </c>
      <c r="J14139" s="30" t="s">
        <v>70</v>
      </c>
      <c r="K14139" s="30" t="s">
        <v>27773</v>
      </c>
      <c r="L14139" s="30" t="s">
        <v>27774</v>
      </c>
      <c r="M14139" s="30"/>
      <c r="N14139" s="29">
        <v>22</v>
      </c>
      <c r="O14139" s="29">
        <v>2</v>
      </c>
      <c r="P14139" s="30" t="s">
        <v>27776</v>
      </c>
      <c r="Q14139" s="30" t="s">
        <v>683</v>
      </c>
      <c r="R14139" s="30" t="s">
        <v>684</v>
      </c>
      <c r="S14139" s="30" t="s">
        <v>684</v>
      </c>
      <c r="T14139" s="30" t="s">
        <v>3116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7</v>
      </c>
      <c r="B14140" t="s">
        <v>680</v>
      </c>
      <c r="C14140" t="b">
        <v>0</v>
      </c>
      <c r="D14140" s="29">
        <v>63232</v>
      </c>
      <c r="E14140" s="30" t="s">
        <v>310</v>
      </c>
      <c r="F14140" s="29" t="s">
        <v>27764</v>
      </c>
      <c r="G14140" s="30" t="s">
        <v>24206</v>
      </c>
      <c r="H14140" s="30" t="s">
        <v>24201</v>
      </c>
      <c r="I14140" s="29">
        <v>62994</v>
      </c>
      <c r="J14140" s="30" t="s">
        <v>66</v>
      </c>
      <c r="K14140" s="30" t="s">
        <v>3188</v>
      </c>
      <c r="L14140" s="30" t="s">
        <v>27786</v>
      </c>
      <c r="M14140" s="30"/>
      <c r="N14140" s="29">
        <v>335</v>
      </c>
      <c r="O14140" s="29">
        <v>6</v>
      </c>
      <c r="P14140" s="30" t="s">
        <v>27892</v>
      </c>
      <c r="Q14140" s="30" t="s">
        <v>683</v>
      </c>
      <c r="R14140" s="30" t="s">
        <v>684</v>
      </c>
      <c r="S14140" s="30" t="s">
        <v>684</v>
      </c>
      <c r="T14140" s="30" t="s">
        <v>27815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5</v>
      </c>
      <c r="B14141" t="s">
        <v>680</v>
      </c>
      <c r="C14141" t="b">
        <v>1</v>
      </c>
      <c r="D14141" s="29">
        <v>63235</v>
      </c>
      <c r="E14141" s="30" t="s">
        <v>310</v>
      </c>
      <c r="F14141" s="29" t="s">
        <v>27764</v>
      </c>
      <c r="G14141" s="30" t="s">
        <v>24208</v>
      </c>
      <c r="H14141" s="30" t="s">
        <v>24207</v>
      </c>
      <c r="I14141" s="29">
        <v>62992</v>
      </c>
      <c r="J14141" s="30" t="s">
        <v>84</v>
      </c>
      <c r="K14141" s="30" t="s">
        <v>27775</v>
      </c>
      <c r="L14141" s="30" t="s">
        <v>7741</v>
      </c>
      <c r="M14141" s="30"/>
      <c r="N14141" s="29">
        <v>22</v>
      </c>
      <c r="O14141" s="29">
        <v>2</v>
      </c>
      <c r="P14141" s="30" t="s">
        <v>27776</v>
      </c>
      <c r="Q14141" s="30" t="s">
        <v>683</v>
      </c>
      <c r="R14141" s="30" t="s">
        <v>684</v>
      </c>
      <c r="S14141" s="30" t="s">
        <v>684</v>
      </c>
      <c r="T14141" s="30" t="s">
        <v>27849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2</v>
      </c>
      <c r="B14142" t="s">
        <v>9</v>
      </c>
      <c r="C14142" t="b">
        <v>0</v>
      </c>
      <c r="D14142" s="29">
        <v>63236</v>
      </c>
      <c r="E14142" s="30" t="s">
        <v>312</v>
      </c>
      <c r="F14142" s="29" t="s">
        <v>27764</v>
      </c>
      <c r="G14142" s="30" t="s">
        <v>24211</v>
      </c>
      <c r="H14142" s="30" t="s">
        <v>24210</v>
      </c>
      <c r="I14142" s="29">
        <v>62997</v>
      </c>
      <c r="J14142" s="30" t="s">
        <v>81</v>
      </c>
      <c r="K14142" s="30" t="s">
        <v>27785</v>
      </c>
      <c r="L14142" s="30" t="s">
        <v>27786</v>
      </c>
      <c r="M14142" s="30"/>
      <c r="N14142" s="29">
        <v>441</v>
      </c>
      <c r="O14142" s="29">
        <v>5</v>
      </c>
      <c r="P14142" s="30" t="s">
        <v>27839</v>
      </c>
      <c r="Q14142" s="30" t="s">
        <v>307</v>
      </c>
      <c r="R14142" s="30" t="s">
        <v>342</v>
      </c>
      <c r="S14142" s="30" t="s">
        <v>342</v>
      </c>
      <c r="T14142" s="30" t="s">
        <v>27787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5</v>
      </c>
      <c r="B14143" t="s">
        <v>680</v>
      </c>
      <c r="C14143" t="b">
        <v>1</v>
      </c>
      <c r="D14143" s="29">
        <v>63237</v>
      </c>
      <c r="E14143" s="30" t="s">
        <v>310</v>
      </c>
      <c r="F14143" s="29" t="s">
        <v>27764</v>
      </c>
      <c r="G14143" s="30" t="s">
        <v>24213</v>
      </c>
      <c r="H14143" s="30" t="s">
        <v>24212</v>
      </c>
      <c r="I14143" s="29">
        <v>62999</v>
      </c>
      <c r="J14143" s="30" t="s">
        <v>67</v>
      </c>
      <c r="K14143" s="30" t="s">
        <v>27794</v>
      </c>
      <c r="L14143" s="30" t="s">
        <v>27808</v>
      </c>
      <c r="M14143" s="30"/>
      <c r="N14143" s="29">
        <v>22</v>
      </c>
      <c r="O14143" s="29">
        <v>2</v>
      </c>
      <c r="P14143" s="30" t="s">
        <v>27776</v>
      </c>
      <c r="Q14143" s="30" t="s">
        <v>683</v>
      </c>
      <c r="R14143" s="30" t="s">
        <v>684</v>
      </c>
      <c r="S14143" s="30" t="s">
        <v>684</v>
      </c>
      <c r="T14143" s="30" t="s">
        <v>1801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5</v>
      </c>
      <c r="B14144" t="s">
        <v>680</v>
      </c>
      <c r="C14144" t="b">
        <v>1</v>
      </c>
      <c r="D14144" s="29">
        <v>63239</v>
      </c>
      <c r="E14144" s="30" t="s">
        <v>310</v>
      </c>
      <c r="F14144" s="29" t="s">
        <v>27764</v>
      </c>
      <c r="G14144" s="30" t="s">
        <v>24215</v>
      </c>
      <c r="H14144" s="30" t="s">
        <v>15191</v>
      </c>
      <c r="I14144" s="29">
        <v>58135</v>
      </c>
      <c r="J14144" s="30" t="s">
        <v>54</v>
      </c>
      <c r="K14144" s="30" t="s">
        <v>3188</v>
      </c>
      <c r="L14144" s="30" t="s">
        <v>27786</v>
      </c>
      <c r="M14144" s="30"/>
      <c r="N14144" s="29">
        <v>22</v>
      </c>
      <c r="O14144" s="29">
        <v>2</v>
      </c>
      <c r="P14144" s="30" t="s">
        <v>27776</v>
      </c>
      <c r="Q14144" s="30" t="s">
        <v>683</v>
      </c>
      <c r="R14144" s="30" t="s">
        <v>684</v>
      </c>
      <c r="S14144" s="30" t="s">
        <v>684</v>
      </c>
      <c r="T14144" s="30" t="s">
        <v>27815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5</v>
      </c>
      <c r="B14145" t="s">
        <v>680</v>
      </c>
      <c r="C14145" t="b">
        <v>1</v>
      </c>
      <c r="D14145" s="29">
        <v>63240</v>
      </c>
      <c r="E14145" s="30" t="s">
        <v>310</v>
      </c>
      <c r="F14145" s="29" t="s">
        <v>27764</v>
      </c>
      <c r="G14145" s="30" t="s">
        <v>24217</v>
      </c>
      <c r="H14145" s="30" t="s">
        <v>15191</v>
      </c>
      <c r="I14145" s="29">
        <v>58135</v>
      </c>
      <c r="J14145" s="30" t="s">
        <v>54</v>
      </c>
      <c r="K14145" s="30" t="s">
        <v>3188</v>
      </c>
      <c r="L14145" s="30" t="s">
        <v>27786</v>
      </c>
      <c r="M14145" s="30"/>
      <c r="N14145" s="29">
        <v>22</v>
      </c>
      <c r="O14145" s="29">
        <v>2</v>
      </c>
      <c r="P14145" s="30" t="s">
        <v>27776</v>
      </c>
      <c r="Q14145" s="30" t="s">
        <v>683</v>
      </c>
      <c r="R14145" s="30" t="s">
        <v>684</v>
      </c>
      <c r="S14145" s="30" t="s">
        <v>684</v>
      </c>
      <c r="T14145" s="30" t="s">
        <v>27815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5</v>
      </c>
      <c r="B14146" t="s">
        <v>680</v>
      </c>
      <c r="C14146" t="b">
        <v>1</v>
      </c>
      <c r="D14146" s="29">
        <v>63241</v>
      </c>
      <c r="E14146" s="30" t="s">
        <v>310</v>
      </c>
      <c r="F14146" s="29" t="s">
        <v>27764</v>
      </c>
      <c r="G14146" s="30" t="s">
        <v>24219</v>
      </c>
      <c r="H14146" s="30" t="s">
        <v>24219</v>
      </c>
      <c r="I14146" s="29">
        <v>63016</v>
      </c>
      <c r="J14146" s="30" t="s">
        <v>87</v>
      </c>
      <c r="K14146" s="30" t="s">
        <v>27794</v>
      </c>
      <c r="L14146" s="30" t="s">
        <v>27767</v>
      </c>
      <c r="M14146" s="30"/>
      <c r="N14146" s="29">
        <v>22</v>
      </c>
      <c r="O14146" s="29">
        <v>2</v>
      </c>
      <c r="P14146" s="30" t="s">
        <v>27776</v>
      </c>
      <c r="Q14146" s="30" t="s">
        <v>683</v>
      </c>
      <c r="R14146" s="30" t="s">
        <v>684</v>
      </c>
      <c r="S14146" s="30" t="s">
        <v>684</v>
      </c>
      <c r="T14146" s="30" t="s">
        <v>27848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5</v>
      </c>
      <c r="B14147" t="s">
        <v>680</v>
      </c>
      <c r="C14147" t="b">
        <v>1</v>
      </c>
      <c r="D14147" s="29">
        <v>63242</v>
      </c>
      <c r="E14147" s="30" t="s">
        <v>310</v>
      </c>
      <c r="F14147" s="29" t="s">
        <v>27764</v>
      </c>
      <c r="G14147" s="30" t="s">
        <v>24221</v>
      </c>
      <c r="H14147" s="30" t="s">
        <v>24221</v>
      </c>
      <c r="I14147" s="29">
        <v>63018</v>
      </c>
      <c r="J14147" s="30" t="s">
        <v>87</v>
      </c>
      <c r="K14147" s="30" t="s">
        <v>27794</v>
      </c>
      <c r="L14147" s="30" t="s">
        <v>27767</v>
      </c>
      <c r="M14147" s="30"/>
      <c r="N14147" s="29">
        <v>22</v>
      </c>
      <c r="O14147" s="29">
        <v>2</v>
      </c>
      <c r="P14147" s="30" t="s">
        <v>27776</v>
      </c>
      <c r="Q14147" s="30" t="s">
        <v>683</v>
      </c>
      <c r="R14147" s="30" t="s">
        <v>684</v>
      </c>
      <c r="S14147" s="30" t="s">
        <v>684</v>
      </c>
      <c r="T14147" s="30" t="s">
        <v>27848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9</v>
      </c>
      <c r="B14148" t="s">
        <v>680</v>
      </c>
      <c r="C14148" t="b">
        <v>1</v>
      </c>
      <c r="D14148" s="29">
        <v>63243</v>
      </c>
      <c r="E14148" s="30" t="s">
        <v>310</v>
      </c>
      <c r="F14148" s="29" t="s">
        <v>27764</v>
      </c>
      <c r="G14148" s="30" t="s">
        <v>24223</v>
      </c>
      <c r="H14148" s="30" t="s">
        <v>24223</v>
      </c>
      <c r="I14148" s="29">
        <v>63019</v>
      </c>
      <c r="J14148" s="30" t="s">
        <v>87</v>
      </c>
      <c r="K14148" s="30" t="s">
        <v>27794</v>
      </c>
      <c r="L14148" s="30" t="s">
        <v>27767</v>
      </c>
      <c r="M14148" s="30"/>
      <c r="N14148" s="29">
        <v>22</v>
      </c>
      <c r="O14148" s="29">
        <v>2</v>
      </c>
      <c r="P14148" s="30" t="s">
        <v>27776</v>
      </c>
      <c r="Q14148" s="30" t="s">
        <v>683</v>
      </c>
      <c r="R14148" s="30" t="s">
        <v>684</v>
      </c>
      <c r="S14148" s="30" t="s">
        <v>684</v>
      </c>
      <c r="T14148" s="30" t="s">
        <v>27848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9</v>
      </c>
      <c r="B14149" t="s">
        <v>680</v>
      </c>
      <c r="C14149" t="b">
        <v>1</v>
      </c>
      <c r="D14149" s="29">
        <v>63244</v>
      </c>
      <c r="E14149" s="30" t="s">
        <v>310</v>
      </c>
      <c r="F14149" s="29" t="s">
        <v>27764</v>
      </c>
      <c r="G14149" s="30" t="s">
        <v>24225</v>
      </c>
      <c r="H14149" s="30" t="s">
        <v>15191</v>
      </c>
      <c r="I14149" s="29">
        <v>58135</v>
      </c>
      <c r="J14149" s="30" t="s">
        <v>54</v>
      </c>
      <c r="K14149" s="30" t="s">
        <v>3188</v>
      </c>
      <c r="L14149" s="30" t="s">
        <v>27786</v>
      </c>
      <c r="M14149" s="30"/>
      <c r="N14149" s="29">
        <v>22</v>
      </c>
      <c r="O14149" s="29">
        <v>2</v>
      </c>
      <c r="P14149" s="30" t="s">
        <v>27776</v>
      </c>
      <c r="Q14149" s="30" t="s">
        <v>683</v>
      </c>
      <c r="R14149" s="30" t="s">
        <v>684</v>
      </c>
      <c r="S14149" s="30" t="s">
        <v>684</v>
      </c>
      <c r="T14149" s="30" t="s">
        <v>27815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9</v>
      </c>
      <c r="B14150" t="s">
        <v>680</v>
      </c>
      <c r="C14150" t="b">
        <v>1</v>
      </c>
      <c r="D14150" s="29">
        <v>63245</v>
      </c>
      <c r="E14150" s="30" t="s">
        <v>310</v>
      </c>
      <c r="F14150" s="29" t="s">
        <v>27764</v>
      </c>
      <c r="G14150" s="30" t="s">
        <v>24227</v>
      </c>
      <c r="H14150" s="30" t="s">
        <v>15191</v>
      </c>
      <c r="I14150" s="29">
        <v>58135</v>
      </c>
      <c r="J14150" s="30" t="s">
        <v>54</v>
      </c>
      <c r="K14150" s="30" t="s">
        <v>3188</v>
      </c>
      <c r="L14150" s="30" t="s">
        <v>27786</v>
      </c>
      <c r="M14150" s="30"/>
      <c r="N14150" s="29">
        <v>22</v>
      </c>
      <c r="O14150" s="29">
        <v>2</v>
      </c>
      <c r="P14150" s="30" t="s">
        <v>27776</v>
      </c>
      <c r="Q14150" s="30" t="s">
        <v>683</v>
      </c>
      <c r="R14150" s="30" t="s">
        <v>684</v>
      </c>
      <c r="S14150" s="30" t="s">
        <v>684</v>
      </c>
      <c r="T14150" s="30" t="s">
        <v>27815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40</v>
      </c>
      <c r="B14151" t="s">
        <v>5</v>
      </c>
      <c r="C14151" t="b">
        <v>1</v>
      </c>
      <c r="D14151" s="29">
        <v>63246</v>
      </c>
      <c r="E14151" s="30" t="s">
        <v>310</v>
      </c>
      <c r="F14151" s="29" t="s">
        <v>27764</v>
      </c>
      <c r="G14151" s="30" t="s">
        <v>24229</v>
      </c>
      <c r="H14151" s="30" t="s">
        <v>24197</v>
      </c>
      <c r="I14151" s="29">
        <v>62998</v>
      </c>
      <c r="J14151" s="30" t="s">
        <v>96</v>
      </c>
      <c r="K14151" s="30" t="s">
        <v>27794</v>
      </c>
      <c r="L14151" s="30" t="s">
        <v>27808</v>
      </c>
      <c r="M14151" s="30"/>
      <c r="N14151" s="29">
        <v>22</v>
      </c>
      <c r="O14151" s="29">
        <v>2</v>
      </c>
      <c r="P14151" s="30" t="s">
        <v>27776</v>
      </c>
      <c r="Q14151" s="30" t="s">
        <v>307</v>
      </c>
      <c r="R14151" s="30" t="s">
        <v>648</v>
      </c>
      <c r="S14151" s="30" t="s">
        <v>27793</v>
      </c>
      <c r="T14151" s="30" t="s">
        <v>1801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9</v>
      </c>
      <c r="B14152" t="s">
        <v>680</v>
      </c>
      <c r="C14152" t="b">
        <v>1</v>
      </c>
      <c r="D14152" s="29">
        <v>63247</v>
      </c>
      <c r="E14152" s="30" t="s">
        <v>310</v>
      </c>
      <c r="F14152" s="29" t="s">
        <v>27764</v>
      </c>
      <c r="G14152" s="30" t="s">
        <v>24234</v>
      </c>
      <c r="H14152" s="30" t="s">
        <v>24233</v>
      </c>
      <c r="I14152" s="29">
        <v>63014</v>
      </c>
      <c r="J14152" s="30" t="s">
        <v>70</v>
      </c>
      <c r="K14152" s="30" t="s">
        <v>27773</v>
      </c>
      <c r="L14152" s="30" t="s">
        <v>27774</v>
      </c>
      <c r="M14152" s="30"/>
      <c r="N14152" s="29">
        <v>22</v>
      </c>
      <c r="O14152" s="29">
        <v>2</v>
      </c>
      <c r="P14152" s="30" t="s">
        <v>27776</v>
      </c>
      <c r="Q14152" s="30" t="s">
        <v>683</v>
      </c>
      <c r="R14152" s="30" t="s">
        <v>684</v>
      </c>
      <c r="S14152" s="30" t="s">
        <v>684</v>
      </c>
      <c r="T14152" s="30" t="s">
        <v>3116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8</v>
      </c>
      <c r="B14153" t="s">
        <v>680</v>
      </c>
      <c r="C14153" t="b">
        <v>1</v>
      </c>
      <c r="D14153" s="29">
        <v>63249</v>
      </c>
      <c r="E14153" s="30" t="s">
        <v>310</v>
      </c>
      <c r="F14153" s="29" t="s">
        <v>27764</v>
      </c>
      <c r="G14153" s="30" t="s">
        <v>24237</v>
      </c>
      <c r="H14153" s="30" t="s">
        <v>24236</v>
      </c>
      <c r="I14153" s="29">
        <v>63017</v>
      </c>
      <c r="J14153" s="30" t="s">
        <v>70</v>
      </c>
      <c r="K14153" s="30" t="s">
        <v>27773</v>
      </c>
      <c r="L14153" s="30" t="s">
        <v>27774</v>
      </c>
      <c r="M14153" s="30"/>
      <c r="N14153" s="29">
        <v>22</v>
      </c>
      <c r="O14153" s="29">
        <v>2</v>
      </c>
      <c r="P14153" s="30" t="s">
        <v>27776</v>
      </c>
      <c r="Q14153" s="30" t="s">
        <v>683</v>
      </c>
      <c r="R14153" s="30" t="s">
        <v>684</v>
      </c>
      <c r="S14153" s="30" t="s">
        <v>684</v>
      </c>
      <c r="T14153" s="30" t="s">
        <v>3116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9</v>
      </c>
      <c r="B14154" t="s">
        <v>15</v>
      </c>
      <c r="C14154" t="b">
        <v>1</v>
      </c>
      <c r="D14154" s="29">
        <v>63251</v>
      </c>
      <c r="E14154" s="30" t="s">
        <v>310</v>
      </c>
      <c r="F14154" s="29" t="s">
        <v>27764</v>
      </c>
      <c r="G14154" s="30" t="s">
        <v>24239</v>
      </c>
      <c r="H14154" s="30" t="s">
        <v>11754</v>
      </c>
      <c r="I14154" s="29">
        <v>50123</v>
      </c>
      <c r="J14154" s="30" t="s">
        <v>61</v>
      </c>
      <c r="K14154" s="30" t="s">
        <v>27801</v>
      </c>
      <c r="L14154" s="30" t="s">
        <v>27808</v>
      </c>
      <c r="M14154" s="30"/>
      <c r="N14154" s="29">
        <v>22</v>
      </c>
      <c r="O14154" s="29">
        <v>2</v>
      </c>
      <c r="P14154" s="30" t="s">
        <v>27776</v>
      </c>
      <c r="Q14154" s="30" t="s">
        <v>325</v>
      </c>
      <c r="R14154" s="30" t="s">
        <v>326</v>
      </c>
      <c r="S14154" s="30" t="s">
        <v>326</v>
      </c>
      <c r="T14154" s="30" t="s">
        <v>1801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9</v>
      </c>
      <c r="B14155" t="s">
        <v>680</v>
      </c>
      <c r="C14155" t="b">
        <v>1</v>
      </c>
      <c r="D14155" s="29">
        <v>63252</v>
      </c>
      <c r="E14155" s="30" t="s">
        <v>310</v>
      </c>
      <c r="F14155" s="29" t="s">
        <v>27764</v>
      </c>
      <c r="G14155" s="30" t="s">
        <v>24242</v>
      </c>
      <c r="H14155" s="30" t="s">
        <v>24241</v>
      </c>
      <c r="I14155" s="29">
        <v>63049</v>
      </c>
      <c r="J14155" s="30" t="s">
        <v>70</v>
      </c>
      <c r="K14155" s="30" t="s">
        <v>27773</v>
      </c>
      <c r="L14155" s="30" t="s">
        <v>27774</v>
      </c>
      <c r="M14155" s="30"/>
      <c r="N14155" s="29">
        <v>22</v>
      </c>
      <c r="O14155" s="29">
        <v>2</v>
      </c>
      <c r="P14155" s="30" t="s">
        <v>27776</v>
      </c>
      <c r="Q14155" s="30" t="s">
        <v>683</v>
      </c>
      <c r="R14155" s="30" t="s">
        <v>684</v>
      </c>
      <c r="S14155" s="30" t="s">
        <v>684</v>
      </c>
      <c r="T14155" s="30" t="s">
        <v>3116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4</v>
      </c>
      <c r="B14156" t="s">
        <v>680</v>
      </c>
      <c r="C14156" t="b">
        <v>0</v>
      </c>
      <c r="D14156" s="29">
        <v>63253</v>
      </c>
      <c r="E14156" s="30" t="s">
        <v>310</v>
      </c>
      <c r="F14156" s="29" t="s">
        <v>27764</v>
      </c>
      <c r="G14156" s="30" t="s">
        <v>24244</v>
      </c>
      <c r="H14156" s="30" t="s">
        <v>24244</v>
      </c>
      <c r="I14156" s="29">
        <v>63054</v>
      </c>
      <c r="J14156" s="30" t="s">
        <v>67</v>
      </c>
      <c r="K14156" s="30" t="s">
        <v>27794</v>
      </c>
      <c r="L14156" s="30" t="s">
        <v>27808</v>
      </c>
      <c r="M14156" s="30"/>
      <c r="N14156" s="29">
        <v>441</v>
      </c>
      <c r="O14156" s="29">
        <v>4</v>
      </c>
      <c r="P14156" s="30" t="s">
        <v>27781</v>
      </c>
      <c r="Q14156" s="30" t="s">
        <v>683</v>
      </c>
      <c r="R14156" s="30" t="s">
        <v>684</v>
      </c>
      <c r="S14156" s="30" t="s">
        <v>684</v>
      </c>
      <c r="T14156" s="30" t="s">
        <v>1801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7</v>
      </c>
      <c r="B14157" t="s">
        <v>680</v>
      </c>
      <c r="C14157" t="b">
        <v>0</v>
      </c>
      <c r="D14157" s="29">
        <v>63254</v>
      </c>
      <c r="E14157" s="30" t="s">
        <v>310</v>
      </c>
      <c r="F14157" s="29" t="s">
        <v>27764</v>
      </c>
      <c r="G14157" s="30" t="s">
        <v>24246</v>
      </c>
      <c r="H14157" s="30" t="s">
        <v>24246</v>
      </c>
      <c r="I14157" s="29">
        <v>63055</v>
      </c>
      <c r="J14157" s="30" t="s">
        <v>56</v>
      </c>
      <c r="K14157" s="30" t="s">
        <v>27794</v>
      </c>
      <c r="L14157" s="30" t="s">
        <v>27767</v>
      </c>
      <c r="M14157" s="30"/>
      <c r="N14157" s="29">
        <v>441</v>
      </c>
      <c r="O14157" s="29">
        <v>4</v>
      </c>
      <c r="P14157" s="30" t="s">
        <v>27781</v>
      </c>
      <c r="Q14157" s="30" t="s">
        <v>683</v>
      </c>
      <c r="R14157" s="30" t="s">
        <v>684</v>
      </c>
      <c r="S14157" s="30" t="s">
        <v>684</v>
      </c>
      <c r="T14157" s="30" t="s">
        <v>27821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1</v>
      </c>
      <c r="C14158" t="b">
        <v>0</v>
      </c>
      <c r="D14158" s="29">
        <v>63255</v>
      </c>
      <c r="E14158" s="30" t="s">
        <v>310</v>
      </c>
      <c r="F14158" s="29" t="s">
        <v>27764</v>
      </c>
      <c r="G14158" s="30" t="s">
        <v>24249</v>
      </c>
      <c r="H14158" s="30" t="s">
        <v>24248</v>
      </c>
      <c r="I14158" s="29">
        <v>63012</v>
      </c>
      <c r="J14158" s="30" t="s">
        <v>90</v>
      </c>
      <c r="K14158" s="30" t="s">
        <v>27770</v>
      </c>
      <c r="L14158" s="30" t="s">
        <v>27803</v>
      </c>
      <c r="M14158" s="30"/>
      <c r="N14158" s="29">
        <v>22</v>
      </c>
      <c r="O14158" s="29">
        <v>2</v>
      </c>
      <c r="P14158" s="30" t="s">
        <v>27776</v>
      </c>
      <c r="Q14158" s="30" t="s">
        <v>678</v>
      </c>
      <c r="R14158" s="30" t="s">
        <v>679</v>
      </c>
      <c r="S14158" s="30" t="s">
        <v>1828</v>
      </c>
      <c r="T14158" s="30" t="s">
        <v>27804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8</v>
      </c>
      <c r="B14159" t="s">
        <v>680</v>
      </c>
      <c r="C14159" t="b">
        <v>1</v>
      </c>
      <c r="D14159" s="29">
        <v>63255</v>
      </c>
      <c r="E14159" s="30" t="s">
        <v>310</v>
      </c>
      <c r="F14159" s="29" t="s">
        <v>27764</v>
      </c>
      <c r="G14159" s="30" t="s">
        <v>24249</v>
      </c>
      <c r="H14159" s="30" t="s">
        <v>24248</v>
      </c>
      <c r="I14159" s="29">
        <v>63012</v>
      </c>
      <c r="J14159" s="30" t="s">
        <v>90</v>
      </c>
      <c r="K14159" s="30" t="s">
        <v>27770</v>
      </c>
      <c r="L14159" s="30" t="s">
        <v>27803</v>
      </c>
      <c r="M14159" s="30"/>
      <c r="N14159" s="29">
        <v>22</v>
      </c>
      <c r="O14159" s="29">
        <v>2</v>
      </c>
      <c r="P14159" s="30" t="s">
        <v>27776</v>
      </c>
      <c r="Q14159" s="30" t="s">
        <v>683</v>
      </c>
      <c r="R14159" s="30" t="s">
        <v>684</v>
      </c>
      <c r="S14159" s="30" t="s">
        <v>684</v>
      </c>
      <c r="T14159" s="30" t="s">
        <v>27804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7</v>
      </c>
      <c r="B14160" t="s">
        <v>680</v>
      </c>
      <c r="C14160" t="b">
        <v>0</v>
      </c>
      <c r="D14160" s="29">
        <v>63256</v>
      </c>
      <c r="E14160" s="30" t="s">
        <v>310</v>
      </c>
      <c r="F14160" s="29" t="s">
        <v>27764</v>
      </c>
      <c r="G14160" s="30" t="s">
        <v>24252</v>
      </c>
      <c r="H14160" s="30" t="s">
        <v>24252</v>
      </c>
      <c r="I14160" s="29">
        <v>63056</v>
      </c>
      <c r="J14160" s="30" t="s">
        <v>56</v>
      </c>
      <c r="K14160" s="30" t="s">
        <v>27794</v>
      </c>
      <c r="L14160" s="30" t="s">
        <v>27767</v>
      </c>
      <c r="M14160" s="30"/>
      <c r="N14160" s="29">
        <v>441</v>
      </c>
      <c r="O14160" s="29">
        <v>4</v>
      </c>
      <c r="P14160" s="30" t="s">
        <v>27781</v>
      </c>
      <c r="Q14160" s="30" t="s">
        <v>683</v>
      </c>
      <c r="R14160" s="30" t="s">
        <v>684</v>
      </c>
      <c r="S14160" s="30" t="s">
        <v>684</v>
      </c>
      <c r="T14160" s="30" t="s">
        <v>27819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4</v>
      </c>
      <c r="B14161" t="s">
        <v>680</v>
      </c>
      <c r="C14161" t="b">
        <v>0</v>
      </c>
      <c r="D14161" s="29">
        <v>63257</v>
      </c>
      <c r="E14161" s="30" t="s">
        <v>310</v>
      </c>
      <c r="F14161" s="29" t="s">
        <v>27764</v>
      </c>
      <c r="G14161" s="30" t="s">
        <v>24254</v>
      </c>
      <c r="H14161" s="30" t="s">
        <v>24254</v>
      </c>
      <c r="I14161" s="29">
        <v>63057</v>
      </c>
      <c r="J14161" s="30" t="s">
        <v>78</v>
      </c>
      <c r="K14161" s="30" t="s">
        <v>27785</v>
      </c>
      <c r="L14161" s="30" t="s">
        <v>27808</v>
      </c>
      <c r="M14161" s="30"/>
      <c r="N14161" s="29">
        <v>441</v>
      </c>
      <c r="O14161" s="29">
        <v>4</v>
      </c>
      <c r="P14161" s="30" t="s">
        <v>27781</v>
      </c>
      <c r="Q14161" s="30" t="s">
        <v>683</v>
      </c>
      <c r="R14161" s="30" t="s">
        <v>684</v>
      </c>
      <c r="S14161" s="30" t="s">
        <v>684</v>
      </c>
      <c r="T14161" s="30" t="s">
        <v>1801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8</v>
      </c>
      <c r="B14162" t="s">
        <v>15</v>
      </c>
      <c r="C14162" t="b">
        <v>1</v>
      </c>
      <c r="D14162" s="29">
        <v>63258</v>
      </c>
      <c r="E14162" s="30" t="s">
        <v>310</v>
      </c>
      <c r="F14162" s="29" t="s">
        <v>27764</v>
      </c>
      <c r="G14162" s="30" t="s">
        <v>24257</v>
      </c>
      <c r="H14162" s="30" t="s">
        <v>24256</v>
      </c>
      <c r="I14162" s="29">
        <v>63021</v>
      </c>
      <c r="J14162" s="30" t="s">
        <v>75</v>
      </c>
      <c r="K14162" s="30" t="s">
        <v>27773</v>
      </c>
      <c r="L14162" s="30" t="s">
        <v>27774</v>
      </c>
      <c r="M14162" s="30"/>
      <c r="N14162" s="29">
        <v>22</v>
      </c>
      <c r="O14162" s="29">
        <v>2</v>
      </c>
      <c r="P14162" s="30" t="s">
        <v>27776</v>
      </c>
      <c r="Q14162" s="30" t="s">
        <v>325</v>
      </c>
      <c r="R14162" s="30" t="s">
        <v>326</v>
      </c>
      <c r="S14162" s="30" t="s">
        <v>326</v>
      </c>
      <c r="T14162" s="30" t="s">
        <v>789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5</v>
      </c>
      <c r="B14163" t="s">
        <v>680</v>
      </c>
      <c r="C14163" t="b">
        <v>1</v>
      </c>
      <c r="D14163" s="29">
        <v>63260</v>
      </c>
      <c r="E14163" s="30" t="s">
        <v>310</v>
      </c>
      <c r="F14163" s="29" t="s">
        <v>27764</v>
      </c>
      <c r="G14163" s="30" t="s">
        <v>24260</v>
      </c>
      <c r="H14163" s="30" t="s">
        <v>24259</v>
      </c>
      <c r="I14163" s="29">
        <v>62982</v>
      </c>
      <c r="J14163" s="30" t="s">
        <v>78</v>
      </c>
      <c r="K14163" s="30" t="s">
        <v>27785</v>
      </c>
      <c r="L14163" s="30" t="s">
        <v>27808</v>
      </c>
      <c r="M14163" s="30"/>
      <c r="N14163" s="29">
        <v>22</v>
      </c>
      <c r="O14163" s="29">
        <v>2</v>
      </c>
      <c r="P14163" s="30" t="s">
        <v>27776</v>
      </c>
      <c r="Q14163" s="30" t="s">
        <v>683</v>
      </c>
      <c r="R14163" s="30" t="s">
        <v>684</v>
      </c>
      <c r="S14163" s="30" t="s">
        <v>684</v>
      </c>
      <c r="T14163" s="30" t="s">
        <v>1801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5</v>
      </c>
      <c r="B14164" t="s">
        <v>680</v>
      </c>
      <c r="C14164" t="b">
        <v>1</v>
      </c>
      <c r="D14164" s="29">
        <v>63262</v>
      </c>
      <c r="E14164" s="30" t="s">
        <v>310</v>
      </c>
      <c r="F14164" s="29" t="s">
        <v>27764</v>
      </c>
      <c r="G14164" s="30" t="s">
        <v>24263</v>
      </c>
      <c r="H14164" s="30" t="s">
        <v>24262</v>
      </c>
      <c r="I14164" s="29">
        <v>63058</v>
      </c>
      <c r="J14164" s="30" t="s">
        <v>54</v>
      </c>
      <c r="K14164" s="30" t="s">
        <v>3188</v>
      </c>
      <c r="L14164" s="30" t="s">
        <v>27786</v>
      </c>
      <c r="M14164" s="30"/>
      <c r="N14164" s="29">
        <v>22</v>
      </c>
      <c r="O14164" s="29">
        <v>2</v>
      </c>
      <c r="P14164" s="30" t="s">
        <v>27776</v>
      </c>
      <c r="Q14164" s="30" t="s">
        <v>683</v>
      </c>
      <c r="R14164" s="30" t="s">
        <v>684</v>
      </c>
      <c r="S14164" s="30" t="s">
        <v>684</v>
      </c>
      <c r="T14164" s="30" t="s">
        <v>27815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9</v>
      </c>
      <c r="B14165" t="s">
        <v>680</v>
      </c>
      <c r="C14165" t="b">
        <v>1</v>
      </c>
      <c r="D14165" s="29">
        <v>63263</v>
      </c>
      <c r="E14165" s="30" t="s">
        <v>310</v>
      </c>
      <c r="F14165" s="29" t="s">
        <v>27764</v>
      </c>
      <c r="G14165" s="30" t="s">
        <v>24267</v>
      </c>
      <c r="H14165" s="30" t="s">
        <v>15191</v>
      </c>
      <c r="I14165" s="29">
        <v>58135</v>
      </c>
      <c r="J14165" s="30" t="s">
        <v>54</v>
      </c>
      <c r="K14165" s="30" t="s">
        <v>3188</v>
      </c>
      <c r="L14165" s="30" t="s">
        <v>27786</v>
      </c>
      <c r="M14165" s="30"/>
      <c r="N14165" s="29">
        <v>22</v>
      </c>
      <c r="O14165" s="29">
        <v>2</v>
      </c>
      <c r="P14165" s="30" t="s">
        <v>27776</v>
      </c>
      <c r="Q14165" s="30" t="s">
        <v>683</v>
      </c>
      <c r="R14165" s="30" t="s">
        <v>684</v>
      </c>
      <c r="S14165" s="30" t="s">
        <v>684</v>
      </c>
      <c r="T14165" s="30" t="s">
        <v>27815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1</v>
      </c>
      <c r="C14166" t="b">
        <v>0</v>
      </c>
      <c r="D14166" s="29">
        <v>63264</v>
      </c>
      <c r="E14166" s="30" t="s">
        <v>310</v>
      </c>
      <c r="F14166" s="29" t="s">
        <v>27764</v>
      </c>
      <c r="G14166" s="30" t="s">
        <v>24269</v>
      </c>
      <c r="H14166" s="30" t="s">
        <v>14371</v>
      </c>
      <c r="I14166" s="29">
        <v>61012</v>
      </c>
      <c r="J14166" s="30" t="s">
        <v>66</v>
      </c>
      <c r="K14166" s="30" t="s">
        <v>3188</v>
      </c>
      <c r="L14166" s="30" t="s">
        <v>27786</v>
      </c>
      <c r="M14166" s="30"/>
      <c r="N14166" s="29">
        <v>22</v>
      </c>
      <c r="O14166" s="29">
        <v>2</v>
      </c>
      <c r="P14166" s="30" t="s">
        <v>27776</v>
      </c>
      <c r="Q14166" s="30" t="s">
        <v>678</v>
      </c>
      <c r="R14166" s="30" t="s">
        <v>679</v>
      </c>
      <c r="S14166" s="30" t="s">
        <v>1828</v>
      </c>
      <c r="T14166" s="30" t="s">
        <v>27815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9</v>
      </c>
      <c r="B14167" t="s">
        <v>680</v>
      </c>
      <c r="C14167" t="b">
        <v>1</v>
      </c>
      <c r="D14167" s="29">
        <v>63264</v>
      </c>
      <c r="E14167" s="30" t="s">
        <v>310</v>
      </c>
      <c r="F14167" s="29" t="s">
        <v>27764</v>
      </c>
      <c r="G14167" s="30" t="s">
        <v>24269</v>
      </c>
      <c r="H14167" s="30" t="s">
        <v>14371</v>
      </c>
      <c r="I14167" s="29">
        <v>61012</v>
      </c>
      <c r="J14167" s="30" t="s">
        <v>66</v>
      </c>
      <c r="K14167" s="30" t="s">
        <v>3188</v>
      </c>
      <c r="L14167" s="30" t="s">
        <v>27786</v>
      </c>
      <c r="M14167" s="30"/>
      <c r="N14167" s="29">
        <v>22</v>
      </c>
      <c r="O14167" s="29">
        <v>2</v>
      </c>
      <c r="P14167" s="30" t="s">
        <v>27776</v>
      </c>
      <c r="Q14167" s="30" t="s">
        <v>683</v>
      </c>
      <c r="R14167" s="30" t="s">
        <v>684</v>
      </c>
      <c r="S14167" s="30" t="s">
        <v>684</v>
      </c>
      <c r="T14167" s="30" t="s">
        <v>27815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40</v>
      </c>
      <c r="B14168" t="s">
        <v>680</v>
      </c>
      <c r="C14168" t="b">
        <v>1</v>
      </c>
      <c r="D14168" s="29">
        <v>63266</v>
      </c>
      <c r="E14168" s="30" t="s">
        <v>310</v>
      </c>
      <c r="F14168" s="29" t="s">
        <v>27764</v>
      </c>
      <c r="G14168" s="30" t="s">
        <v>24271</v>
      </c>
      <c r="H14168" s="30" t="s">
        <v>21805</v>
      </c>
      <c r="I14168" s="29">
        <v>62627</v>
      </c>
      <c r="J14168" s="30" t="s">
        <v>74</v>
      </c>
      <c r="K14168" s="30" t="s">
        <v>27794</v>
      </c>
      <c r="L14168" s="30" t="s">
        <v>27767</v>
      </c>
      <c r="M14168" s="30"/>
      <c r="N14168" s="29">
        <v>22</v>
      </c>
      <c r="O14168" s="29">
        <v>2</v>
      </c>
      <c r="P14168" s="30" t="s">
        <v>27776</v>
      </c>
      <c r="Q14168" s="30" t="s">
        <v>683</v>
      </c>
      <c r="R14168" s="30" t="s">
        <v>684</v>
      </c>
      <c r="S14168" s="30" t="s">
        <v>684</v>
      </c>
      <c r="T14168" s="30" t="s">
        <v>1801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40</v>
      </c>
      <c r="B14169" t="s">
        <v>680</v>
      </c>
      <c r="C14169" t="b">
        <v>1</v>
      </c>
      <c r="D14169" s="29">
        <v>63267</v>
      </c>
      <c r="E14169" s="30" t="s">
        <v>310</v>
      </c>
      <c r="F14169" s="29" t="s">
        <v>27764</v>
      </c>
      <c r="G14169" s="30" t="s">
        <v>24273</v>
      </c>
      <c r="H14169" s="30" t="s">
        <v>21805</v>
      </c>
      <c r="I14169" s="29">
        <v>62627</v>
      </c>
      <c r="J14169" s="30" t="s">
        <v>74</v>
      </c>
      <c r="K14169" s="30" t="s">
        <v>27794</v>
      </c>
      <c r="L14169" s="30" t="s">
        <v>27767</v>
      </c>
      <c r="M14169" s="30"/>
      <c r="N14169" s="29">
        <v>22</v>
      </c>
      <c r="O14169" s="29">
        <v>2</v>
      </c>
      <c r="P14169" s="30" t="s">
        <v>27776</v>
      </c>
      <c r="Q14169" s="30" t="s">
        <v>683</v>
      </c>
      <c r="R14169" s="30" t="s">
        <v>684</v>
      </c>
      <c r="S14169" s="30" t="s">
        <v>684</v>
      </c>
      <c r="T14169" s="30" t="s">
        <v>1801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9</v>
      </c>
      <c r="B14170" t="s">
        <v>15</v>
      </c>
      <c r="C14170" t="b">
        <v>1</v>
      </c>
      <c r="D14170" s="29">
        <v>63269</v>
      </c>
      <c r="E14170" s="30" t="s">
        <v>310</v>
      </c>
      <c r="F14170" s="29" t="s">
        <v>27764</v>
      </c>
      <c r="G14170" s="30" t="s">
        <v>24275</v>
      </c>
      <c r="H14170" s="30" t="s">
        <v>2904</v>
      </c>
      <c r="I14170" s="29">
        <v>13781</v>
      </c>
      <c r="J14170" s="30" t="s">
        <v>88</v>
      </c>
      <c r="K14170" s="30" t="s">
        <v>27773</v>
      </c>
      <c r="L14170" s="30" t="s">
        <v>27774</v>
      </c>
      <c r="M14170" s="30"/>
      <c r="N14170" s="29">
        <v>22</v>
      </c>
      <c r="O14170" s="29">
        <v>1</v>
      </c>
      <c r="P14170" s="30" t="s">
        <v>313</v>
      </c>
      <c r="Q14170" s="30" t="s">
        <v>325</v>
      </c>
      <c r="R14170" s="30" t="s">
        <v>326</v>
      </c>
      <c r="S14170" s="30" t="s">
        <v>326</v>
      </c>
      <c r="T14170" s="30" t="s">
        <v>3116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4</v>
      </c>
      <c r="B14171" t="s">
        <v>680</v>
      </c>
      <c r="C14171" t="b">
        <v>1</v>
      </c>
      <c r="D14171" s="29">
        <v>63270</v>
      </c>
      <c r="E14171" s="30" t="s">
        <v>310</v>
      </c>
      <c r="F14171" s="29" t="s">
        <v>27764</v>
      </c>
      <c r="G14171" s="30" t="s">
        <v>24277</v>
      </c>
      <c r="H14171" s="30" t="s">
        <v>21805</v>
      </c>
      <c r="I14171" s="29">
        <v>62627</v>
      </c>
      <c r="J14171" s="30" t="s">
        <v>74</v>
      </c>
      <c r="K14171" s="30" t="s">
        <v>27794</v>
      </c>
      <c r="L14171" s="30" t="s">
        <v>27767</v>
      </c>
      <c r="M14171" s="30"/>
      <c r="N14171" s="29">
        <v>22</v>
      </c>
      <c r="O14171" s="29">
        <v>2</v>
      </c>
      <c r="P14171" s="30" t="s">
        <v>27776</v>
      </c>
      <c r="Q14171" s="30" t="s">
        <v>683</v>
      </c>
      <c r="R14171" s="30" t="s">
        <v>684</v>
      </c>
      <c r="S14171" s="30" t="s">
        <v>684</v>
      </c>
      <c r="T14171" s="30" t="s">
        <v>27848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9</v>
      </c>
      <c r="B14172" t="s">
        <v>680</v>
      </c>
      <c r="C14172" t="b">
        <v>1</v>
      </c>
      <c r="D14172" s="29">
        <v>63271</v>
      </c>
      <c r="E14172" s="30" t="s">
        <v>310</v>
      </c>
      <c r="F14172" s="29" t="s">
        <v>27764</v>
      </c>
      <c r="G14172" s="30" t="s">
        <v>24279</v>
      </c>
      <c r="H14172" s="30" t="s">
        <v>23235</v>
      </c>
      <c r="I14172" s="29">
        <v>62161</v>
      </c>
      <c r="J14172" s="30" t="s">
        <v>87</v>
      </c>
      <c r="K14172" s="30" t="s">
        <v>27794</v>
      </c>
      <c r="L14172" s="30" t="s">
        <v>27767</v>
      </c>
      <c r="M14172" s="30"/>
      <c r="N14172" s="29">
        <v>22</v>
      </c>
      <c r="O14172" s="29">
        <v>2</v>
      </c>
      <c r="P14172" s="30" t="s">
        <v>27776</v>
      </c>
      <c r="Q14172" s="30" t="s">
        <v>683</v>
      </c>
      <c r="R14172" s="30" t="s">
        <v>684</v>
      </c>
      <c r="S14172" s="30" t="s">
        <v>684</v>
      </c>
      <c r="T14172" s="30" t="s">
        <v>27826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4</v>
      </c>
      <c r="B14173" t="s">
        <v>680</v>
      </c>
      <c r="C14173" t="b">
        <v>1</v>
      </c>
      <c r="D14173" s="29">
        <v>63272</v>
      </c>
      <c r="E14173" s="30" t="s">
        <v>310</v>
      </c>
      <c r="F14173" s="29" t="s">
        <v>27764</v>
      </c>
      <c r="G14173" s="30" t="s">
        <v>24281</v>
      </c>
      <c r="H14173" s="30" t="s">
        <v>21805</v>
      </c>
      <c r="I14173" s="29">
        <v>62627</v>
      </c>
      <c r="J14173" s="30" t="s">
        <v>74</v>
      </c>
      <c r="K14173" s="30" t="s">
        <v>27794</v>
      </c>
      <c r="L14173" s="30" t="s">
        <v>27767</v>
      </c>
      <c r="M14173" s="30"/>
      <c r="N14173" s="29">
        <v>22</v>
      </c>
      <c r="O14173" s="29">
        <v>2</v>
      </c>
      <c r="P14173" s="30" t="s">
        <v>27776</v>
      </c>
      <c r="Q14173" s="30" t="s">
        <v>683</v>
      </c>
      <c r="R14173" s="30" t="s">
        <v>684</v>
      </c>
      <c r="S14173" s="30" t="s">
        <v>684</v>
      </c>
      <c r="T14173" s="30" t="s">
        <v>27848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9</v>
      </c>
      <c r="B14174" t="s">
        <v>680</v>
      </c>
      <c r="C14174" t="b">
        <v>1</v>
      </c>
      <c r="D14174" s="29">
        <v>63273</v>
      </c>
      <c r="E14174" s="30" t="s">
        <v>310</v>
      </c>
      <c r="F14174" s="29" t="s">
        <v>27764</v>
      </c>
      <c r="G14174" s="30" t="s">
        <v>24283</v>
      </c>
      <c r="H14174" s="30" t="s">
        <v>23235</v>
      </c>
      <c r="I14174" s="29">
        <v>62161</v>
      </c>
      <c r="J14174" s="30" t="s">
        <v>90</v>
      </c>
      <c r="K14174" s="30" t="s">
        <v>27770</v>
      </c>
      <c r="L14174" s="30" t="s">
        <v>27803</v>
      </c>
      <c r="M14174" s="30"/>
      <c r="N14174" s="29">
        <v>22</v>
      </c>
      <c r="O14174" s="29">
        <v>2</v>
      </c>
      <c r="P14174" s="30" t="s">
        <v>27776</v>
      </c>
      <c r="Q14174" s="30" t="s">
        <v>683</v>
      </c>
      <c r="R14174" s="30" t="s">
        <v>684</v>
      </c>
      <c r="S14174" s="30" t="s">
        <v>684</v>
      </c>
      <c r="T14174" s="30" t="s">
        <v>27804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5</v>
      </c>
      <c r="B14175" t="s">
        <v>680</v>
      </c>
      <c r="C14175" t="b">
        <v>1</v>
      </c>
      <c r="D14175" s="29">
        <v>63276</v>
      </c>
      <c r="E14175" s="30" t="s">
        <v>310</v>
      </c>
      <c r="F14175" s="29" t="s">
        <v>27764</v>
      </c>
      <c r="G14175" s="30" t="s">
        <v>24285</v>
      </c>
      <c r="H14175" s="30" t="s">
        <v>14173</v>
      </c>
      <c r="I14175" s="29">
        <v>60531</v>
      </c>
      <c r="J14175" s="30" t="s">
        <v>53</v>
      </c>
      <c r="K14175" s="30" t="s">
        <v>27789</v>
      </c>
      <c r="L14175" s="30" t="s">
        <v>7741</v>
      </c>
      <c r="M14175" s="30"/>
      <c r="N14175" s="29">
        <v>22</v>
      </c>
      <c r="O14175" s="29">
        <v>2</v>
      </c>
      <c r="P14175" s="30" t="s">
        <v>27776</v>
      </c>
      <c r="Q14175" s="30" t="s">
        <v>683</v>
      </c>
      <c r="R14175" s="30" t="s">
        <v>684</v>
      </c>
      <c r="S14175" s="30" t="s">
        <v>684</v>
      </c>
      <c r="T14175" s="30" t="s">
        <v>27810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5</v>
      </c>
      <c r="B14176" t="s">
        <v>680</v>
      </c>
      <c r="C14176" t="b">
        <v>1</v>
      </c>
      <c r="D14176" s="29">
        <v>63277</v>
      </c>
      <c r="E14176" s="30" t="s">
        <v>310</v>
      </c>
      <c r="F14176" s="29" t="s">
        <v>27764</v>
      </c>
      <c r="G14176" s="30" t="s">
        <v>24287</v>
      </c>
      <c r="H14176" s="30" t="s">
        <v>14173</v>
      </c>
      <c r="I14176" s="29">
        <v>60531</v>
      </c>
      <c r="J14176" s="30" t="s">
        <v>53</v>
      </c>
      <c r="K14176" s="30" t="s">
        <v>27789</v>
      </c>
      <c r="L14176" s="30" t="s">
        <v>7741</v>
      </c>
      <c r="M14176" s="30"/>
      <c r="N14176" s="29">
        <v>22</v>
      </c>
      <c r="O14176" s="29">
        <v>2</v>
      </c>
      <c r="P14176" s="30" t="s">
        <v>27776</v>
      </c>
      <c r="Q14176" s="30" t="s">
        <v>683</v>
      </c>
      <c r="R14176" s="30" t="s">
        <v>684</v>
      </c>
      <c r="S14176" s="30" t="s">
        <v>684</v>
      </c>
      <c r="T14176" s="30" t="s">
        <v>27810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5</v>
      </c>
      <c r="B14177" t="s">
        <v>680</v>
      </c>
      <c r="C14177" t="b">
        <v>1</v>
      </c>
      <c r="D14177" s="29">
        <v>63278</v>
      </c>
      <c r="E14177" s="30" t="s">
        <v>310</v>
      </c>
      <c r="F14177" s="29" t="s">
        <v>27764</v>
      </c>
      <c r="G14177" s="30" t="s">
        <v>24288</v>
      </c>
      <c r="H14177" s="30" t="s">
        <v>14173</v>
      </c>
      <c r="I14177" s="29">
        <v>60531</v>
      </c>
      <c r="J14177" s="30" t="s">
        <v>53</v>
      </c>
      <c r="K14177" s="30" t="s">
        <v>27789</v>
      </c>
      <c r="L14177" s="30" t="s">
        <v>7741</v>
      </c>
      <c r="M14177" s="30"/>
      <c r="N14177" s="29">
        <v>22</v>
      </c>
      <c r="O14177" s="29">
        <v>2</v>
      </c>
      <c r="P14177" s="30" t="s">
        <v>27776</v>
      </c>
      <c r="Q14177" s="30" t="s">
        <v>683</v>
      </c>
      <c r="R14177" s="30" t="s">
        <v>684</v>
      </c>
      <c r="S14177" s="30" t="s">
        <v>684</v>
      </c>
      <c r="T14177" s="30" t="s">
        <v>27810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5</v>
      </c>
      <c r="B14178" t="s">
        <v>680</v>
      </c>
      <c r="C14178" t="b">
        <v>1</v>
      </c>
      <c r="D14178" s="29">
        <v>63279</v>
      </c>
      <c r="E14178" s="30" t="s">
        <v>310</v>
      </c>
      <c r="F14178" s="29" t="s">
        <v>27764</v>
      </c>
      <c r="G14178" s="30" t="s">
        <v>24290</v>
      </c>
      <c r="H14178" s="30" t="s">
        <v>16762</v>
      </c>
      <c r="I14178" s="29">
        <v>58871</v>
      </c>
      <c r="J14178" s="30" t="s">
        <v>81</v>
      </c>
      <c r="K14178" s="30" t="s">
        <v>27785</v>
      </c>
      <c r="L14178" s="30" t="s">
        <v>27786</v>
      </c>
      <c r="M14178" s="30"/>
      <c r="N14178" s="29">
        <v>22</v>
      </c>
      <c r="O14178" s="29">
        <v>2</v>
      </c>
      <c r="P14178" s="30" t="s">
        <v>27776</v>
      </c>
      <c r="Q14178" s="30" t="s">
        <v>683</v>
      </c>
      <c r="R14178" s="30" t="s">
        <v>684</v>
      </c>
      <c r="S14178" s="30" t="s">
        <v>684</v>
      </c>
      <c r="T14178" s="30" t="s">
        <v>27787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1</v>
      </c>
      <c r="C14179" t="b">
        <v>0</v>
      </c>
      <c r="D14179" s="29">
        <v>63280</v>
      </c>
      <c r="E14179" s="30" t="s">
        <v>310</v>
      </c>
      <c r="F14179" s="29" t="s">
        <v>27764</v>
      </c>
      <c r="G14179" s="30" t="s">
        <v>24291</v>
      </c>
      <c r="H14179" s="30" t="s">
        <v>14371</v>
      </c>
      <c r="I14179" s="29">
        <v>61012</v>
      </c>
      <c r="J14179" s="30" t="s">
        <v>58</v>
      </c>
      <c r="K14179" s="30" t="s">
        <v>27765</v>
      </c>
      <c r="L14179" s="30"/>
      <c r="M14179" s="30"/>
      <c r="N14179" s="29">
        <v>22</v>
      </c>
      <c r="O14179" s="29">
        <v>2</v>
      </c>
      <c r="P14179" s="30" t="s">
        <v>27776</v>
      </c>
      <c r="Q14179" s="30" t="s">
        <v>678</v>
      </c>
      <c r="R14179" s="30" t="s">
        <v>679</v>
      </c>
      <c r="S14179" s="30" t="s">
        <v>1828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5</v>
      </c>
      <c r="B14180" t="s">
        <v>680</v>
      </c>
      <c r="C14180" t="b">
        <v>1</v>
      </c>
      <c r="D14180" s="29">
        <v>63280</v>
      </c>
      <c r="E14180" s="30" t="s">
        <v>310</v>
      </c>
      <c r="F14180" s="29" t="s">
        <v>27764</v>
      </c>
      <c r="G14180" s="30" t="s">
        <v>24291</v>
      </c>
      <c r="H14180" s="30" t="s">
        <v>14371</v>
      </c>
      <c r="I14180" s="29">
        <v>61012</v>
      </c>
      <c r="J14180" s="30" t="s">
        <v>58</v>
      </c>
      <c r="K14180" s="30" t="s">
        <v>27765</v>
      </c>
      <c r="L14180" s="30"/>
      <c r="M14180" s="30"/>
      <c r="N14180" s="29">
        <v>22</v>
      </c>
      <c r="O14180" s="29">
        <v>2</v>
      </c>
      <c r="P14180" s="30" t="s">
        <v>27776</v>
      </c>
      <c r="Q14180" s="30" t="s">
        <v>683</v>
      </c>
      <c r="R14180" s="30" t="s">
        <v>684</v>
      </c>
      <c r="S14180" s="30" t="s">
        <v>684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40</v>
      </c>
      <c r="B14181" t="s">
        <v>9</v>
      </c>
      <c r="C14181" t="b">
        <v>0</v>
      </c>
      <c r="D14181" s="29">
        <v>63285</v>
      </c>
      <c r="E14181" s="30" t="s">
        <v>312</v>
      </c>
      <c r="F14181" s="29" t="s">
        <v>27764</v>
      </c>
      <c r="G14181" s="30" t="s">
        <v>24294</v>
      </c>
      <c r="H14181" s="30" t="s">
        <v>24293</v>
      </c>
      <c r="I14181" s="29">
        <v>63067</v>
      </c>
      <c r="J14181" s="30" t="s">
        <v>52</v>
      </c>
      <c r="K14181" s="30" t="s">
        <v>27775</v>
      </c>
      <c r="L14181" s="30" t="s">
        <v>7741</v>
      </c>
      <c r="M14181" s="30"/>
      <c r="N14181" s="29">
        <v>32411</v>
      </c>
      <c r="O14181" s="29">
        <v>7</v>
      </c>
      <c r="P14181" s="30" t="s">
        <v>27835</v>
      </c>
      <c r="Q14181" s="30" t="s">
        <v>371</v>
      </c>
      <c r="R14181" s="30" t="s">
        <v>342</v>
      </c>
      <c r="S14181" s="30" t="s">
        <v>342</v>
      </c>
      <c r="T14181" s="30" t="s">
        <v>27806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5</v>
      </c>
      <c r="B14182" t="s">
        <v>680</v>
      </c>
      <c r="C14182" t="b">
        <v>1</v>
      </c>
      <c r="D14182" s="29">
        <v>63286</v>
      </c>
      <c r="E14182" s="30" t="s">
        <v>310</v>
      </c>
      <c r="F14182" s="29" t="s">
        <v>27764</v>
      </c>
      <c r="G14182" s="30" t="s">
        <v>24297</v>
      </c>
      <c r="H14182" s="30" t="s">
        <v>24296</v>
      </c>
      <c r="I14182" s="29">
        <v>63071</v>
      </c>
      <c r="J14182" s="30" t="s">
        <v>78</v>
      </c>
      <c r="K14182" s="30" t="s">
        <v>27785</v>
      </c>
      <c r="L14182" s="30" t="s">
        <v>27808</v>
      </c>
      <c r="M14182" s="30"/>
      <c r="N14182" s="29">
        <v>22</v>
      </c>
      <c r="O14182" s="29">
        <v>2</v>
      </c>
      <c r="P14182" s="30" t="s">
        <v>27776</v>
      </c>
      <c r="Q14182" s="30" t="s">
        <v>683</v>
      </c>
      <c r="R14182" s="30" t="s">
        <v>684</v>
      </c>
      <c r="S14182" s="30" t="s">
        <v>684</v>
      </c>
      <c r="T14182" s="30" t="s">
        <v>1801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9</v>
      </c>
      <c r="B14183" t="s">
        <v>15</v>
      </c>
      <c r="C14183" t="b">
        <v>1</v>
      </c>
      <c r="D14183" s="29">
        <v>63287</v>
      </c>
      <c r="E14183" s="30" t="s">
        <v>310</v>
      </c>
      <c r="F14183" s="29" t="s">
        <v>27764</v>
      </c>
      <c r="G14183" s="30" t="s">
        <v>24299</v>
      </c>
      <c r="H14183" s="30" t="s">
        <v>24299</v>
      </c>
      <c r="I14183" s="29">
        <v>63072</v>
      </c>
      <c r="J14183" s="30" t="s">
        <v>59</v>
      </c>
      <c r="K14183" s="30" t="s">
        <v>27773</v>
      </c>
      <c r="L14183" s="30" t="s">
        <v>27774</v>
      </c>
      <c r="M14183" s="30"/>
      <c r="N14183" s="29">
        <v>22</v>
      </c>
      <c r="O14183" s="29">
        <v>2</v>
      </c>
      <c r="P14183" s="30" t="s">
        <v>27776</v>
      </c>
      <c r="Q14183" s="30" t="s">
        <v>325</v>
      </c>
      <c r="R14183" s="30" t="s">
        <v>326</v>
      </c>
      <c r="S14183" s="30" t="s">
        <v>326</v>
      </c>
      <c r="T14183" s="30" t="s">
        <v>3116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40</v>
      </c>
      <c r="B14184" t="s">
        <v>680</v>
      </c>
      <c r="C14184" t="b">
        <v>0</v>
      </c>
      <c r="D14184" s="29">
        <v>63288</v>
      </c>
      <c r="E14184" s="30" t="s">
        <v>310</v>
      </c>
      <c r="F14184" s="29" t="s">
        <v>27764</v>
      </c>
      <c r="G14184" s="30" t="s">
        <v>24300</v>
      </c>
      <c r="H14184" s="30" t="s">
        <v>24300</v>
      </c>
      <c r="I14184" s="29">
        <v>63060</v>
      </c>
      <c r="J14184" s="30" t="s">
        <v>54</v>
      </c>
      <c r="K14184" s="30" t="s">
        <v>3188</v>
      </c>
      <c r="L14184" s="30" t="s">
        <v>27786</v>
      </c>
      <c r="M14184" s="30"/>
      <c r="N14184" s="29">
        <v>441</v>
      </c>
      <c r="O14184" s="29">
        <v>4</v>
      </c>
      <c r="P14184" s="30" t="s">
        <v>27781</v>
      </c>
      <c r="Q14184" s="30" t="s">
        <v>683</v>
      </c>
      <c r="R14184" s="30" t="s">
        <v>684</v>
      </c>
      <c r="S14184" s="30" t="s">
        <v>684</v>
      </c>
      <c r="T14184" s="30" t="s">
        <v>27815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3</v>
      </c>
      <c r="B14185" t="s">
        <v>680</v>
      </c>
      <c r="C14185" t="b">
        <v>0</v>
      </c>
      <c r="D14185" s="29">
        <v>63289</v>
      </c>
      <c r="E14185" s="30" t="s">
        <v>310</v>
      </c>
      <c r="F14185" s="29" t="s">
        <v>27764</v>
      </c>
      <c r="G14185" s="30" t="s">
        <v>24302</v>
      </c>
      <c r="H14185" s="30" t="s">
        <v>24302</v>
      </c>
      <c r="I14185" s="29">
        <v>63062</v>
      </c>
      <c r="J14185" s="30" t="s">
        <v>67</v>
      </c>
      <c r="K14185" s="30" t="s">
        <v>27794</v>
      </c>
      <c r="L14185" s="30" t="s">
        <v>27808</v>
      </c>
      <c r="M14185" s="30"/>
      <c r="N14185" s="29">
        <v>441</v>
      </c>
      <c r="O14185" s="29">
        <v>4</v>
      </c>
      <c r="P14185" s="30" t="s">
        <v>27781</v>
      </c>
      <c r="Q14185" s="30" t="s">
        <v>683</v>
      </c>
      <c r="R14185" s="30" t="s">
        <v>684</v>
      </c>
      <c r="S14185" s="30" t="s">
        <v>684</v>
      </c>
      <c r="T14185" s="30" t="s">
        <v>1801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4</v>
      </c>
      <c r="B14186" t="s">
        <v>680</v>
      </c>
      <c r="C14186" t="b">
        <v>0</v>
      </c>
      <c r="D14186" s="29">
        <v>63290</v>
      </c>
      <c r="E14186" s="30" t="s">
        <v>310</v>
      </c>
      <c r="F14186" s="29" t="s">
        <v>27764</v>
      </c>
      <c r="G14186" s="30" t="s">
        <v>24304</v>
      </c>
      <c r="H14186" s="30" t="s">
        <v>24304</v>
      </c>
      <c r="I14186" s="29">
        <v>63061</v>
      </c>
      <c r="J14186" s="30" t="s">
        <v>66</v>
      </c>
      <c r="K14186" s="30" t="s">
        <v>3188</v>
      </c>
      <c r="L14186" s="30" t="s">
        <v>27786</v>
      </c>
      <c r="M14186" s="30"/>
      <c r="N14186" s="29">
        <v>441</v>
      </c>
      <c r="O14186" s="29">
        <v>4</v>
      </c>
      <c r="P14186" s="30" t="s">
        <v>27781</v>
      </c>
      <c r="Q14186" s="30" t="s">
        <v>683</v>
      </c>
      <c r="R14186" s="30" t="s">
        <v>684</v>
      </c>
      <c r="S14186" s="30" t="s">
        <v>684</v>
      </c>
      <c r="T14186" s="30" t="s">
        <v>27815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8</v>
      </c>
      <c r="B14187" t="s">
        <v>680</v>
      </c>
      <c r="C14187" t="b">
        <v>0</v>
      </c>
      <c r="D14187" s="29">
        <v>63291</v>
      </c>
      <c r="E14187" s="30" t="s">
        <v>310</v>
      </c>
      <c r="F14187" s="29" t="s">
        <v>27764</v>
      </c>
      <c r="G14187" s="30" t="s">
        <v>24306</v>
      </c>
      <c r="H14187" s="30" t="s">
        <v>24305</v>
      </c>
      <c r="I14187" s="29">
        <v>63059</v>
      </c>
      <c r="J14187" s="30" t="s">
        <v>81</v>
      </c>
      <c r="K14187" s="30" t="s">
        <v>27785</v>
      </c>
      <c r="L14187" s="30" t="s">
        <v>27786</v>
      </c>
      <c r="M14187" s="30"/>
      <c r="N14187" s="29">
        <v>441</v>
      </c>
      <c r="O14187" s="29">
        <v>4</v>
      </c>
      <c r="P14187" s="30" t="s">
        <v>27781</v>
      </c>
      <c r="Q14187" s="30" t="s">
        <v>683</v>
      </c>
      <c r="R14187" s="30" t="s">
        <v>684</v>
      </c>
      <c r="S14187" s="30" t="s">
        <v>684</v>
      </c>
      <c r="T14187" s="30" t="s">
        <v>27787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3</v>
      </c>
      <c r="B14188" t="s">
        <v>680</v>
      </c>
      <c r="C14188" t="b">
        <v>0</v>
      </c>
      <c r="D14188" s="29">
        <v>63292</v>
      </c>
      <c r="E14188" s="30" t="s">
        <v>310</v>
      </c>
      <c r="F14188" s="29" t="s">
        <v>27764</v>
      </c>
      <c r="G14188" s="30" t="s">
        <v>24308</v>
      </c>
      <c r="H14188" s="30" t="s">
        <v>24305</v>
      </c>
      <c r="I14188" s="29">
        <v>63059</v>
      </c>
      <c r="J14188" s="30" t="s">
        <v>81</v>
      </c>
      <c r="K14188" s="30" t="s">
        <v>27785</v>
      </c>
      <c r="L14188" s="30" t="s">
        <v>27786</v>
      </c>
      <c r="M14188" s="30"/>
      <c r="N14188" s="29">
        <v>441</v>
      </c>
      <c r="O14188" s="29">
        <v>4</v>
      </c>
      <c r="P14188" s="30" t="s">
        <v>27781</v>
      </c>
      <c r="Q14188" s="30" t="s">
        <v>683</v>
      </c>
      <c r="R14188" s="30" t="s">
        <v>684</v>
      </c>
      <c r="S14188" s="30" t="s">
        <v>684</v>
      </c>
      <c r="T14188" s="30" t="s">
        <v>27787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4</v>
      </c>
      <c r="B14189" t="s">
        <v>680</v>
      </c>
      <c r="C14189" t="b">
        <v>1</v>
      </c>
      <c r="D14189" s="29">
        <v>63293</v>
      </c>
      <c r="E14189" s="30" t="s">
        <v>310</v>
      </c>
      <c r="F14189" s="29" t="s">
        <v>27764</v>
      </c>
      <c r="G14189" s="30" t="s">
        <v>24310</v>
      </c>
      <c r="H14189" s="30" t="s">
        <v>21805</v>
      </c>
      <c r="I14189" s="29">
        <v>62627</v>
      </c>
      <c r="J14189" s="30" t="s">
        <v>74</v>
      </c>
      <c r="K14189" s="30" t="s">
        <v>27794</v>
      </c>
      <c r="L14189" s="30" t="s">
        <v>27767</v>
      </c>
      <c r="M14189" s="30"/>
      <c r="N14189" s="29">
        <v>22</v>
      </c>
      <c r="O14189" s="29">
        <v>2</v>
      </c>
      <c r="P14189" s="30" t="s">
        <v>27776</v>
      </c>
      <c r="Q14189" s="30" t="s">
        <v>683</v>
      </c>
      <c r="R14189" s="30" t="s">
        <v>684</v>
      </c>
      <c r="S14189" s="30" t="s">
        <v>684</v>
      </c>
      <c r="T14189" s="30" t="s">
        <v>1801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2</v>
      </c>
      <c r="B14190" t="s">
        <v>680</v>
      </c>
      <c r="C14190" t="b">
        <v>0</v>
      </c>
      <c r="D14190" s="29">
        <v>63294</v>
      </c>
      <c r="E14190" s="30" t="s">
        <v>310</v>
      </c>
      <c r="F14190" s="29" t="s">
        <v>27764</v>
      </c>
      <c r="G14190" s="30" t="s">
        <v>24313</v>
      </c>
      <c r="H14190" s="30" t="s">
        <v>24312</v>
      </c>
      <c r="I14190" s="29">
        <v>63079</v>
      </c>
      <c r="J14190" s="30" t="s">
        <v>82</v>
      </c>
      <c r="K14190" s="30" t="s">
        <v>27801</v>
      </c>
      <c r="L14190" s="30" t="s">
        <v>27808</v>
      </c>
      <c r="M14190" s="30"/>
      <c r="N14190" s="29">
        <v>712</v>
      </c>
      <c r="O14190" s="29">
        <v>4</v>
      </c>
      <c r="P14190" s="30" t="s">
        <v>27781</v>
      </c>
      <c r="Q14190" s="30" t="s">
        <v>683</v>
      </c>
      <c r="R14190" s="30" t="s">
        <v>684</v>
      </c>
      <c r="S14190" s="30" t="s">
        <v>684</v>
      </c>
      <c r="T14190" s="30" t="s">
        <v>1801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9</v>
      </c>
      <c r="B14191" t="s">
        <v>680</v>
      </c>
      <c r="C14191" t="b">
        <v>1</v>
      </c>
      <c r="D14191" s="29">
        <v>63295</v>
      </c>
      <c r="E14191" s="30" t="s">
        <v>310</v>
      </c>
      <c r="F14191" s="29" t="s">
        <v>27764</v>
      </c>
      <c r="G14191" s="30" t="s">
        <v>24316</v>
      </c>
      <c r="H14191" s="30" t="s">
        <v>24315</v>
      </c>
      <c r="I14191" s="29">
        <v>63073</v>
      </c>
      <c r="J14191" s="30" t="s">
        <v>50</v>
      </c>
      <c r="K14191" s="30" t="s">
        <v>27770</v>
      </c>
      <c r="L14191" s="30" t="s">
        <v>27767</v>
      </c>
      <c r="M14191" s="30"/>
      <c r="N14191" s="29">
        <v>22</v>
      </c>
      <c r="O14191" s="29">
        <v>2</v>
      </c>
      <c r="P14191" s="30" t="s">
        <v>27776</v>
      </c>
      <c r="Q14191" s="30" t="s">
        <v>683</v>
      </c>
      <c r="R14191" s="30" t="s">
        <v>684</v>
      </c>
      <c r="S14191" s="30" t="s">
        <v>684</v>
      </c>
      <c r="T14191" s="30" t="s">
        <v>3116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4</v>
      </c>
      <c r="B14192" t="s">
        <v>680</v>
      </c>
      <c r="C14192" t="b">
        <v>1</v>
      </c>
      <c r="D14192" s="29">
        <v>63296</v>
      </c>
      <c r="E14192" s="30" t="s">
        <v>310</v>
      </c>
      <c r="F14192" s="29" t="s">
        <v>27764</v>
      </c>
      <c r="G14192" s="30" t="s">
        <v>24319</v>
      </c>
      <c r="H14192" s="30" t="s">
        <v>21805</v>
      </c>
      <c r="I14192" s="29">
        <v>62627</v>
      </c>
      <c r="J14192" s="30" t="s">
        <v>74</v>
      </c>
      <c r="K14192" s="30" t="s">
        <v>27794</v>
      </c>
      <c r="L14192" s="30" t="s">
        <v>27767</v>
      </c>
      <c r="M14192" s="30"/>
      <c r="N14192" s="29">
        <v>22</v>
      </c>
      <c r="O14192" s="29">
        <v>2</v>
      </c>
      <c r="P14192" s="30" t="s">
        <v>27776</v>
      </c>
      <c r="Q14192" s="30" t="s">
        <v>683</v>
      </c>
      <c r="R14192" s="30" t="s">
        <v>684</v>
      </c>
      <c r="S14192" s="30" t="s">
        <v>684</v>
      </c>
      <c r="T14192" s="30" t="s">
        <v>27848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40</v>
      </c>
      <c r="B14193" t="s">
        <v>680</v>
      </c>
      <c r="C14193" t="b">
        <v>0</v>
      </c>
      <c r="D14193" s="29">
        <v>63297</v>
      </c>
      <c r="E14193" s="30" t="s">
        <v>310</v>
      </c>
      <c r="F14193" s="29" t="s">
        <v>27764</v>
      </c>
      <c r="G14193" s="30" t="s">
        <v>24321</v>
      </c>
      <c r="H14193" s="30" t="s">
        <v>24201</v>
      </c>
      <c r="I14193" s="29">
        <v>62994</v>
      </c>
      <c r="J14193" s="30" t="s">
        <v>81</v>
      </c>
      <c r="K14193" s="30" t="s">
        <v>27785</v>
      </c>
      <c r="L14193" s="30" t="s">
        <v>27786</v>
      </c>
      <c r="M14193" s="30"/>
      <c r="N14193" s="29">
        <v>611</v>
      </c>
      <c r="O14193" s="29">
        <v>4</v>
      </c>
      <c r="P14193" s="30" t="s">
        <v>27781</v>
      </c>
      <c r="Q14193" s="30" t="s">
        <v>683</v>
      </c>
      <c r="R14193" s="30" t="s">
        <v>684</v>
      </c>
      <c r="S14193" s="30" t="s">
        <v>684</v>
      </c>
      <c r="T14193" s="30" t="s">
        <v>27787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5</v>
      </c>
      <c r="B14194" t="s">
        <v>680</v>
      </c>
      <c r="C14194" t="b">
        <v>0</v>
      </c>
      <c r="D14194" s="29">
        <v>63298</v>
      </c>
      <c r="E14194" s="30" t="s">
        <v>310</v>
      </c>
      <c r="F14194" s="29" t="s">
        <v>27764</v>
      </c>
      <c r="G14194" s="30" t="s">
        <v>24322</v>
      </c>
      <c r="H14194" s="30" t="s">
        <v>24201</v>
      </c>
      <c r="I14194" s="29">
        <v>62994</v>
      </c>
      <c r="J14194" s="30" t="s">
        <v>78</v>
      </c>
      <c r="K14194" s="30" t="s">
        <v>27785</v>
      </c>
      <c r="L14194" s="30" t="s">
        <v>27808</v>
      </c>
      <c r="M14194" s="30"/>
      <c r="N14194" s="29">
        <v>339</v>
      </c>
      <c r="O14194" s="29">
        <v>6</v>
      </c>
      <c r="P14194" s="30" t="s">
        <v>27892</v>
      </c>
      <c r="Q14194" s="30" t="s">
        <v>683</v>
      </c>
      <c r="R14194" s="30" t="s">
        <v>684</v>
      </c>
      <c r="S14194" s="30" t="s">
        <v>684</v>
      </c>
      <c r="T14194" s="30" t="s">
        <v>1801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40</v>
      </c>
      <c r="B14195" t="s">
        <v>680</v>
      </c>
      <c r="C14195" t="b">
        <v>1</v>
      </c>
      <c r="D14195" s="29">
        <v>63299</v>
      </c>
      <c r="E14195" s="30" t="s">
        <v>310</v>
      </c>
      <c r="F14195" s="29" t="s">
        <v>27764</v>
      </c>
      <c r="G14195" s="30" t="s">
        <v>24324</v>
      </c>
      <c r="H14195" s="30" t="s">
        <v>21805</v>
      </c>
      <c r="I14195" s="29">
        <v>62627</v>
      </c>
      <c r="J14195" s="30" t="s">
        <v>74</v>
      </c>
      <c r="K14195" s="30" t="s">
        <v>27794</v>
      </c>
      <c r="L14195" s="30" t="s">
        <v>27767</v>
      </c>
      <c r="M14195" s="30"/>
      <c r="N14195" s="29">
        <v>22</v>
      </c>
      <c r="O14195" s="29">
        <v>2</v>
      </c>
      <c r="P14195" s="30" t="s">
        <v>27776</v>
      </c>
      <c r="Q14195" s="30" t="s">
        <v>683</v>
      </c>
      <c r="R14195" s="30" t="s">
        <v>684</v>
      </c>
      <c r="S14195" s="30" t="s">
        <v>684</v>
      </c>
      <c r="T14195" s="30" t="s">
        <v>27832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5</v>
      </c>
      <c r="B14196" t="s">
        <v>680</v>
      </c>
      <c r="C14196" t="b">
        <v>1</v>
      </c>
      <c r="D14196" s="29">
        <v>63301</v>
      </c>
      <c r="E14196" s="30" t="s">
        <v>310</v>
      </c>
      <c r="F14196" s="29" t="s">
        <v>27764</v>
      </c>
      <c r="G14196" s="30" t="s">
        <v>24327</v>
      </c>
      <c r="H14196" s="30" t="s">
        <v>24326</v>
      </c>
      <c r="I14196" s="29">
        <v>63065</v>
      </c>
      <c r="J14196" s="30" t="s">
        <v>84</v>
      </c>
      <c r="K14196" s="30" t="s">
        <v>27775</v>
      </c>
      <c r="L14196" s="30" t="s">
        <v>7741</v>
      </c>
      <c r="M14196" s="30"/>
      <c r="N14196" s="29">
        <v>22</v>
      </c>
      <c r="O14196" s="29">
        <v>2</v>
      </c>
      <c r="P14196" s="30" t="s">
        <v>27776</v>
      </c>
      <c r="Q14196" s="30" t="s">
        <v>683</v>
      </c>
      <c r="R14196" s="30" t="s">
        <v>684</v>
      </c>
      <c r="S14196" s="30" t="s">
        <v>684</v>
      </c>
      <c r="T14196" s="30" t="s">
        <v>27802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9</v>
      </c>
      <c r="B14197" t="s">
        <v>601</v>
      </c>
      <c r="C14197" t="b">
        <v>1</v>
      </c>
      <c r="D14197" s="29">
        <v>63302</v>
      </c>
      <c r="E14197" s="30" t="s">
        <v>310</v>
      </c>
      <c r="F14197" s="29" t="s">
        <v>27764</v>
      </c>
      <c r="G14197" s="30" t="s">
        <v>24330</v>
      </c>
      <c r="H14197" s="30" t="s">
        <v>24329</v>
      </c>
      <c r="I14197" s="29">
        <v>62971</v>
      </c>
      <c r="J14197" s="30" t="s">
        <v>54</v>
      </c>
      <c r="K14197" s="30" t="s">
        <v>3188</v>
      </c>
      <c r="L14197" s="30" t="s">
        <v>27808</v>
      </c>
      <c r="M14197" s="30"/>
      <c r="N14197" s="29">
        <v>22</v>
      </c>
      <c r="O14197" s="29">
        <v>2</v>
      </c>
      <c r="P14197" s="30" t="s">
        <v>27776</v>
      </c>
      <c r="Q14197" s="30" t="s">
        <v>8985</v>
      </c>
      <c r="R14197" s="30" t="s">
        <v>342</v>
      </c>
      <c r="S14197" s="30" t="s">
        <v>342</v>
      </c>
      <c r="T14197" s="30" t="s">
        <v>27815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40</v>
      </c>
      <c r="B14198" t="s">
        <v>680</v>
      </c>
      <c r="C14198" t="b">
        <v>1</v>
      </c>
      <c r="D14198" s="29">
        <v>63303</v>
      </c>
      <c r="E14198" s="30" t="s">
        <v>310</v>
      </c>
      <c r="F14198" s="29" t="s">
        <v>27764</v>
      </c>
      <c r="G14198" s="30" t="s">
        <v>24332</v>
      </c>
      <c r="H14198" s="30" t="s">
        <v>12879</v>
      </c>
      <c r="I14198" s="29">
        <v>61944</v>
      </c>
      <c r="J14198" s="30" t="s">
        <v>52</v>
      </c>
      <c r="K14198" s="30" t="s">
        <v>27775</v>
      </c>
      <c r="L14198" s="30" t="s">
        <v>7741</v>
      </c>
      <c r="M14198" s="30"/>
      <c r="N14198" s="29">
        <v>22</v>
      </c>
      <c r="O14198" s="29">
        <v>2</v>
      </c>
      <c r="P14198" s="30" t="s">
        <v>27776</v>
      </c>
      <c r="Q14198" s="30" t="s">
        <v>683</v>
      </c>
      <c r="R14198" s="30" t="s">
        <v>684</v>
      </c>
      <c r="S14198" s="30" t="s">
        <v>684</v>
      </c>
      <c r="T14198" s="30" t="s">
        <v>27777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8</v>
      </c>
      <c r="B14199" t="s">
        <v>680</v>
      </c>
      <c r="C14199" t="b">
        <v>1</v>
      </c>
      <c r="D14199" s="29">
        <v>63304</v>
      </c>
      <c r="E14199" s="30" t="s">
        <v>310</v>
      </c>
      <c r="F14199" s="29" t="s">
        <v>27764</v>
      </c>
      <c r="G14199" s="30" t="s">
        <v>24334</v>
      </c>
      <c r="H14199" s="30" t="s">
        <v>20226</v>
      </c>
      <c r="I14199" s="29">
        <v>62759</v>
      </c>
      <c r="J14199" s="30" t="s">
        <v>70</v>
      </c>
      <c r="K14199" s="30" t="s">
        <v>27773</v>
      </c>
      <c r="L14199" s="30" t="s">
        <v>27774</v>
      </c>
      <c r="M14199" s="30"/>
      <c r="N14199" s="29">
        <v>22</v>
      </c>
      <c r="O14199" s="29">
        <v>2</v>
      </c>
      <c r="P14199" s="30" t="s">
        <v>27776</v>
      </c>
      <c r="Q14199" s="30" t="s">
        <v>683</v>
      </c>
      <c r="R14199" s="30" t="s">
        <v>684</v>
      </c>
      <c r="S14199" s="30" t="s">
        <v>684</v>
      </c>
      <c r="T14199" s="30" t="s">
        <v>3116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9</v>
      </c>
      <c r="B14200" t="s">
        <v>680</v>
      </c>
      <c r="C14200" t="b">
        <v>1</v>
      </c>
      <c r="D14200" s="29">
        <v>63305</v>
      </c>
      <c r="E14200" s="30" t="s">
        <v>310</v>
      </c>
      <c r="F14200" s="29" t="s">
        <v>27764</v>
      </c>
      <c r="G14200" s="30" t="s">
        <v>24336</v>
      </c>
      <c r="H14200" s="30" t="s">
        <v>20226</v>
      </c>
      <c r="I14200" s="29">
        <v>62759</v>
      </c>
      <c r="J14200" s="30" t="s">
        <v>70</v>
      </c>
      <c r="K14200" s="30" t="s">
        <v>27773</v>
      </c>
      <c r="L14200" s="30" t="s">
        <v>27774</v>
      </c>
      <c r="M14200" s="30"/>
      <c r="N14200" s="29">
        <v>22</v>
      </c>
      <c r="O14200" s="29">
        <v>2</v>
      </c>
      <c r="P14200" s="30" t="s">
        <v>27776</v>
      </c>
      <c r="Q14200" s="30" t="s">
        <v>683</v>
      </c>
      <c r="R14200" s="30" t="s">
        <v>684</v>
      </c>
      <c r="S14200" s="30" t="s">
        <v>684</v>
      </c>
      <c r="T14200" s="30" t="s">
        <v>3116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8</v>
      </c>
      <c r="B14201" t="s">
        <v>680</v>
      </c>
      <c r="C14201" t="b">
        <v>1</v>
      </c>
      <c r="D14201" s="29">
        <v>63307</v>
      </c>
      <c r="E14201" s="30" t="s">
        <v>310</v>
      </c>
      <c r="F14201" s="29" t="s">
        <v>27764</v>
      </c>
      <c r="G14201" s="30" t="s">
        <v>24338</v>
      </c>
      <c r="H14201" s="30" t="s">
        <v>20226</v>
      </c>
      <c r="I14201" s="29">
        <v>62759</v>
      </c>
      <c r="J14201" s="30" t="s">
        <v>70</v>
      </c>
      <c r="K14201" s="30" t="s">
        <v>27773</v>
      </c>
      <c r="L14201" s="30" t="s">
        <v>27774</v>
      </c>
      <c r="M14201" s="30"/>
      <c r="N14201" s="29">
        <v>22</v>
      </c>
      <c r="O14201" s="29">
        <v>2</v>
      </c>
      <c r="P14201" s="30" t="s">
        <v>27776</v>
      </c>
      <c r="Q14201" s="30" t="s">
        <v>683</v>
      </c>
      <c r="R14201" s="30" t="s">
        <v>684</v>
      </c>
      <c r="S14201" s="30" t="s">
        <v>684</v>
      </c>
      <c r="T14201" s="30" t="s">
        <v>3116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8</v>
      </c>
      <c r="B14202" t="s">
        <v>680</v>
      </c>
      <c r="C14202" t="b">
        <v>1</v>
      </c>
      <c r="D14202" s="29">
        <v>63308</v>
      </c>
      <c r="E14202" s="30" t="s">
        <v>310</v>
      </c>
      <c r="F14202" s="29" t="s">
        <v>27764</v>
      </c>
      <c r="G14202" s="30" t="s">
        <v>24340</v>
      </c>
      <c r="H14202" s="30" t="s">
        <v>20226</v>
      </c>
      <c r="I14202" s="29">
        <v>62759</v>
      </c>
      <c r="J14202" s="30" t="s">
        <v>70</v>
      </c>
      <c r="K14202" s="30" t="s">
        <v>27773</v>
      </c>
      <c r="L14202" s="30" t="s">
        <v>27774</v>
      </c>
      <c r="M14202" s="30"/>
      <c r="N14202" s="29">
        <v>22</v>
      </c>
      <c r="O14202" s="29">
        <v>2</v>
      </c>
      <c r="P14202" s="30" t="s">
        <v>27776</v>
      </c>
      <c r="Q14202" s="30" t="s">
        <v>683</v>
      </c>
      <c r="R14202" s="30" t="s">
        <v>684</v>
      </c>
      <c r="S14202" s="30" t="s">
        <v>684</v>
      </c>
      <c r="T14202" s="30" t="s">
        <v>3116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8</v>
      </c>
      <c r="B14203" t="s">
        <v>680</v>
      </c>
      <c r="C14203" t="b">
        <v>1</v>
      </c>
      <c r="D14203" s="29">
        <v>63309</v>
      </c>
      <c r="E14203" s="30" t="s">
        <v>310</v>
      </c>
      <c r="F14203" s="29" t="s">
        <v>27764</v>
      </c>
      <c r="G14203" s="30" t="s">
        <v>24342</v>
      </c>
      <c r="H14203" s="30" t="s">
        <v>20226</v>
      </c>
      <c r="I14203" s="29">
        <v>62759</v>
      </c>
      <c r="J14203" s="30" t="s">
        <v>70</v>
      </c>
      <c r="K14203" s="30" t="s">
        <v>27773</v>
      </c>
      <c r="L14203" s="30" t="s">
        <v>27774</v>
      </c>
      <c r="M14203" s="30"/>
      <c r="N14203" s="29">
        <v>22</v>
      </c>
      <c r="O14203" s="29">
        <v>2</v>
      </c>
      <c r="P14203" s="30" t="s">
        <v>27776</v>
      </c>
      <c r="Q14203" s="30" t="s">
        <v>683</v>
      </c>
      <c r="R14203" s="30" t="s">
        <v>684</v>
      </c>
      <c r="S14203" s="30" t="s">
        <v>684</v>
      </c>
      <c r="T14203" s="30" t="s">
        <v>3116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8</v>
      </c>
      <c r="B14204" t="s">
        <v>680</v>
      </c>
      <c r="C14204" t="b">
        <v>1</v>
      </c>
      <c r="D14204" s="29">
        <v>63311</v>
      </c>
      <c r="E14204" s="30" t="s">
        <v>310</v>
      </c>
      <c r="F14204" s="29" t="s">
        <v>27764</v>
      </c>
      <c r="G14204" s="30" t="s">
        <v>24344</v>
      </c>
      <c r="H14204" s="30" t="s">
        <v>20226</v>
      </c>
      <c r="I14204" s="29">
        <v>62759</v>
      </c>
      <c r="J14204" s="30" t="s">
        <v>70</v>
      </c>
      <c r="K14204" s="30" t="s">
        <v>27773</v>
      </c>
      <c r="L14204" s="30" t="s">
        <v>27774</v>
      </c>
      <c r="M14204" s="30"/>
      <c r="N14204" s="29">
        <v>22</v>
      </c>
      <c r="O14204" s="29">
        <v>2</v>
      </c>
      <c r="P14204" s="30" t="s">
        <v>27776</v>
      </c>
      <c r="Q14204" s="30" t="s">
        <v>683</v>
      </c>
      <c r="R14204" s="30" t="s">
        <v>684</v>
      </c>
      <c r="S14204" s="30" t="s">
        <v>684</v>
      </c>
      <c r="T14204" s="30" t="s">
        <v>3116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9</v>
      </c>
      <c r="B14205" t="s">
        <v>680</v>
      </c>
      <c r="C14205" t="b">
        <v>1</v>
      </c>
      <c r="D14205" s="29">
        <v>63312</v>
      </c>
      <c r="E14205" s="30" t="s">
        <v>310</v>
      </c>
      <c r="F14205" s="29" t="s">
        <v>27764</v>
      </c>
      <c r="G14205" s="30" t="s">
        <v>24346</v>
      </c>
      <c r="H14205" s="30" t="s">
        <v>20226</v>
      </c>
      <c r="I14205" s="29">
        <v>62759</v>
      </c>
      <c r="J14205" s="30" t="s">
        <v>70</v>
      </c>
      <c r="K14205" s="30" t="s">
        <v>27773</v>
      </c>
      <c r="L14205" s="30" t="s">
        <v>27774</v>
      </c>
      <c r="M14205" s="30"/>
      <c r="N14205" s="29">
        <v>22</v>
      </c>
      <c r="O14205" s="29">
        <v>2</v>
      </c>
      <c r="P14205" s="30" t="s">
        <v>27776</v>
      </c>
      <c r="Q14205" s="30" t="s">
        <v>683</v>
      </c>
      <c r="R14205" s="30" t="s">
        <v>684</v>
      </c>
      <c r="S14205" s="30" t="s">
        <v>684</v>
      </c>
      <c r="T14205" s="30" t="s">
        <v>3116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9</v>
      </c>
      <c r="B14206" t="s">
        <v>680</v>
      </c>
      <c r="C14206" t="b">
        <v>1</v>
      </c>
      <c r="D14206" s="29">
        <v>63313</v>
      </c>
      <c r="E14206" s="30" t="s">
        <v>310</v>
      </c>
      <c r="F14206" s="29" t="s">
        <v>27764</v>
      </c>
      <c r="G14206" s="30" t="s">
        <v>24348</v>
      </c>
      <c r="H14206" s="30" t="s">
        <v>20226</v>
      </c>
      <c r="I14206" s="29">
        <v>62759</v>
      </c>
      <c r="J14206" s="30" t="s">
        <v>70</v>
      </c>
      <c r="K14206" s="30" t="s">
        <v>27773</v>
      </c>
      <c r="L14206" s="30" t="s">
        <v>27774</v>
      </c>
      <c r="M14206" s="30"/>
      <c r="N14206" s="29">
        <v>22</v>
      </c>
      <c r="O14206" s="29">
        <v>2</v>
      </c>
      <c r="P14206" s="30" t="s">
        <v>27776</v>
      </c>
      <c r="Q14206" s="30" t="s">
        <v>683</v>
      </c>
      <c r="R14206" s="30" t="s">
        <v>684</v>
      </c>
      <c r="S14206" s="30" t="s">
        <v>684</v>
      </c>
      <c r="T14206" s="30" t="s">
        <v>3116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8</v>
      </c>
      <c r="B14207" t="s">
        <v>680</v>
      </c>
      <c r="C14207" t="b">
        <v>1</v>
      </c>
      <c r="D14207" s="29">
        <v>63314</v>
      </c>
      <c r="E14207" s="30" t="s">
        <v>310</v>
      </c>
      <c r="F14207" s="29" t="s">
        <v>27764</v>
      </c>
      <c r="G14207" s="30" t="s">
        <v>24350</v>
      </c>
      <c r="H14207" s="30" t="s">
        <v>20226</v>
      </c>
      <c r="I14207" s="29">
        <v>62759</v>
      </c>
      <c r="J14207" s="30" t="s">
        <v>70</v>
      </c>
      <c r="K14207" s="30" t="s">
        <v>27773</v>
      </c>
      <c r="L14207" s="30" t="s">
        <v>27774</v>
      </c>
      <c r="M14207" s="30"/>
      <c r="N14207" s="29">
        <v>22</v>
      </c>
      <c r="O14207" s="29">
        <v>2</v>
      </c>
      <c r="P14207" s="30" t="s">
        <v>27776</v>
      </c>
      <c r="Q14207" s="30" t="s">
        <v>683</v>
      </c>
      <c r="R14207" s="30" t="s">
        <v>684</v>
      </c>
      <c r="S14207" s="30" t="s">
        <v>684</v>
      </c>
      <c r="T14207" s="30" t="s">
        <v>3116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9</v>
      </c>
      <c r="B14208" t="s">
        <v>680</v>
      </c>
      <c r="C14208" t="b">
        <v>1</v>
      </c>
      <c r="D14208" s="29">
        <v>63315</v>
      </c>
      <c r="E14208" s="30" t="s">
        <v>310</v>
      </c>
      <c r="F14208" s="29" t="s">
        <v>27764</v>
      </c>
      <c r="G14208" s="30" t="s">
        <v>24352</v>
      </c>
      <c r="H14208" s="30" t="s">
        <v>20226</v>
      </c>
      <c r="I14208" s="29">
        <v>62759</v>
      </c>
      <c r="J14208" s="30" t="s">
        <v>70</v>
      </c>
      <c r="K14208" s="30" t="s">
        <v>27773</v>
      </c>
      <c r="L14208" s="30" t="s">
        <v>27774</v>
      </c>
      <c r="M14208" s="30"/>
      <c r="N14208" s="29">
        <v>22</v>
      </c>
      <c r="O14208" s="29">
        <v>2</v>
      </c>
      <c r="P14208" s="30" t="s">
        <v>27776</v>
      </c>
      <c r="Q14208" s="30" t="s">
        <v>683</v>
      </c>
      <c r="R14208" s="30" t="s">
        <v>684</v>
      </c>
      <c r="S14208" s="30" t="s">
        <v>684</v>
      </c>
      <c r="T14208" s="30" t="s">
        <v>3116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9</v>
      </c>
      <c r="B14209" t="s">
        <v>680</v>
      </c>
      <c r="C14209" t="b">
        <v>1</v>
      </c>
      <c r="D14209" s="29">
        <v>63317</v>
      </c>
      <c r="E14209" s="30" t="s">
        <v>310</v>
      </c>
      <c r="F14209" s="29" t="s">
        <v>27764</v>
      </c>
      <c r="G14209" s="30" t="s">
        <v>24354</v>
      </c>
      <c r="H14209" s="30" t="s">
        <v>20226</v>
      </c>
      <c r="I14209" s="29">
        <v>62759</v>
      </c>
      <c r="J14209" s="30" t="s">
        <v>70</v>
      </c>
      <c r="K14209" s="30" t="s">
        <v>27773</v>
      </c>
      <c r="L14209" s="30" t="s">
        <v>27774</v>
      </c>
      <c r="M14209" s="30"/>
      <c r="N14209" s="29">
        <v>22</v>
      </c>
      <c r="O14209" s="29">
        <v>2</v>
      </c>
      <c r="P14209" s="30" t="s">
        <v>27776</v>
      </c>
      <c r="Q14209" s="30" t="s">
        <v>683</v>
      </c>
      <c r="R14209" s="30" t="s">
        <v>684</v>
      </c>
      <c r="S14209" s="30" t="s">
        <v>684</v>
      </c>
      <c r="T14209" s="30" t="s">
        <v>3116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9</v>
      </c>
      <c r="B14210" t="s">
        <v>680</v>
      </c>
      <c r="C14210" t="b">
        <v>1</v>
      </c>
      <c r="D14210" s="29">
        <v>63318</v>
      </c>
      <c r="E14210" s="30" t="s">
        <v>310</v>
      </c>
      <c r="F14210" s="29" t="s">
        <v>27764</v>
      </c>
      <c r="G14210" s="30" t="s">
        <v>24356</v>
      </c>
      <c r="H14210" s="30" t="s">
        <v>20226</v>
      </c>
      <c r="I14210" s="29">
        <v>62759</v>
      </c>
      <c r="J14210" s="30" t="s">
        <v>70</v>
      </c>
      <c r="K14210" s="30" t="s">
        <v>27773</v>
      </c>
      <c r="L14210" s="30" t="s">
        <v>27774</v>
      </c>
      <c r="M14210" s="30"/>
      <c r="N14210" s="29">
        <v>22</v>
      </c>
      <c r="O14210" s="29">
        <v>2</v>
      </c>
      <c r="P14210" s="30" t="s">
        <v>27776</v>
      </c>
      <c r="Q14210" s="30" t="s">
        <v>683</v>
      </c>
      <c r="R14210" s="30" t="s">
        <v>684</v>
      </c>
      <c r="S14210" s="30" t="s">
        <v>684</v>
      </c>
      <c r="T14210" s="30" t="s">
        <v>3116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9</v>
      </c>
      <c r="B14211" t="s">
        <v>680</v>
      </c>
      <c r="C14211" t="b">
        <v>1</v>
      </c>
      <c r="D14211" s="29">
        <v>63319</v>
      </c>
      <c r="E14211" s="30" t="s">
        <v>310</v>
      </c>
      <c r="F14211" s="29" t="s">
        <v>27764</v>
      </c>
      <c r="G14211" s="30" t="s">
        <v>24358</v>
      </c>
      <c r="H14211" s="30" t="s">
        <v>20226</v>
      </c>
      <c r="I14211" s="29">
        <v>62759</v>
      </c>
      <c r="J14211" s="30" t="s">
        <v>70</v>
      </c>
      <c r="K14211" s="30" t="s">
        <v>27773</v>
      </c>
      <c r="L14211" s="30" t="s">
        <v>27774</v>
      </c>
      <c r="M14211" s="30"/>
      <c r="N14211" s="29">
        <v>22</v>
      </c>
      <c r="O14211" s="29">
        <v>2</v>
      </c>
      <c r="P14211" s="30" t="s">
        <v>27776</v>
      </c>
      <c r="Q14211" s="30" t="s">
        <v>683</v>
      </c>
      <c r="R14211" s="30" t="s">
        <v>684</v>
      </c>
      <c r="S14211" s="30" t="s">
        <v>684</v>
      </c>
      <c r="T14211" s="30" t="s">
        <v>3116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8</v>
      </c>
      <c r="B14212" t="s">
        <v>680</v>
      </c>
      <c r="C14212" t="b">
        <v>1</v>
      </c>
      <c r="D14212" s="29">
        <v>63320</v>
      </c>
      <c r="E14212" s="30" t="s">
        <v>310</v>
      </c>
      <c r="F14212" s="29" t="s">
        <v>27764</v>
      </c>
      <c r="G14212" s="30" t="s">
        <v>24361</v>
      </c>
      <c r="H14212" s="30" t="s">
        <v>24360</v>
      </c>
      <c r="I14212" s="29">
        <v>63092</v>
      </c>
      <c r="J14212" s="30" t="s">
        <v>90</v>
      </c>
      <c r="K14212" s="30" t="s">
        <v>27770</v>
      </c>
      <c r="L14212" s="30" t="s">
        <v>27803</v>
      </c>
      <c r="M14212" s="30"/>
      <c r="N14212" s="29">
        <v>22</v>
      </c>
      <c r="O14212" s="29">
        <v>2</v>
      </c>
      <c r="P14212" s="30" t="s">
        <v>27776</v>
      </c>
      <c r="Q14212" s="30" t="s">
        <v>683</v>
      </c>
      <c r="R14212" s="30" t="s">
        <v>684</v>
      </c>
      <c r="S14212" s="30" t="s">
        <v>684</v>
      </c>
      <c r="T14212" s="30" t="s">
        <v>27804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9</v>
      </c>
      <c r="B14213" t="s">
        <v>680</v>
      </c>
      <c r="C14213" t="b">
        <v>1</v>
      </c>
      <c r="D14213" s="29">
        <v>63321</v>
      </c>
      <c r="E14213" s="30" t="s">
        <v>310</v>
      </c>
      <c r="F14213" s="29" t="s">
        <v>27764</v>
      </c>
      <c r="G14213" s="30" t="s">
        <v>24364</v>
      </c>
      <c r="H14213" s="30" t="s">
        <v>20226</v>
      </c>
      <c r="I14213" s="29">
        <v>62759</v>
      </c>
      <c r="J14213" s="30" t="s">
        <v>69</v>
      </c>
      <c r="K14213" s="30" t="s">
        <v>27801</v>
      </c>
      <c r="L14213" s="30" t="s">
        <v>27774</v>
      </c>
      <c r="M14213" s="30"/>
      <c r="N14213" s="29">
        <v>22</v>
      </c>
      <c r="O14213" s="29">
        <v>2</v>
      </c>
      <c r="P14213" s="30" t="s">
        <v>27776</v>
      </c>
      <c r="Q14213" s="30" t="s">
        <v>683</v>
      </c>
      <c r="R14213" s="30" t="s">
        <v>684</v>
      </c>
      <c r="S14213" s="30" t="s">
        <v>684</v>
      </c>
      <c r="T14213" s="30" t="s">
        <v>3116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9</v>
      </c>
      <c r="B14214" t="s">
        <v>680</v>
      </c>
      <c r="C14214" t="b">
        <v>1</v>
      </c>
      <c r="D14214" s="29">
        <v>63322</v>
      </c>
      <c r="E14214" s="30" t="s">
        <v>310</v>
      </c>
      <c r="F14214" s="29" t="s">
        <v>27764</v>
      </c>
      <c r="G14214" s="30" t="s">
        <v>24366</v>
      </c>
      <c r="H14214" s="30" t="s">
        <v>20226</v>
      </c>
      <c r="I14214" s="29">
        <v>62759</v>
      </c>
      <c r="J14214" s="30" t="s">
        <v>69</v>
      </c>
      <c r="K14214" s="30" t="s">
        <v>27801</v>
      </c>
      <c r="L14214" s="30" t="s">
        <v>27774</v>
      </c>
      <c r="M14214" s="30"/>
      <c r="N14214" s="29">
        <v>22</v>
      </c>
      <c r="O14214" s="29">
        <v>2</v>
      </c>
      <c r="P14214" s="30" t="s">
        <v>27776</v>
      </c>
      <c r="Q14214" s="30" t="s">
        <v>683</v>
      </c>
      <c r="R14214" s="30" t="s">
        <v>684</v>
      </c>
      <c r="S14214" s="30" t="s">
        <v>684</v>
      </c>
      <c r="T14214" s="30" t="s">
        <v>3116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5</v>
      </c>
      <c r="B14215" t="s">
        <v>680</v>
      </c>
      <c r="C14215" t="b">
        <v>1</v>
      </c>
      <c r="D14215" s="29">
        <v>63323</v>
      </c>
      <c r="E14215" s="30" t="s">
        <v>310</v>
      </c>
      <c r="F14215" s="29" t="s">
        <v>27764</v>
      </c>
      <c r="G14215" s="30" t="s">
        <v>24369</v>
      </c>
      <c r="H14215" s="30" t="s">
        <v>24368</v>
      </c>
      <c r="I14215" s="29">
        <v>63080</v>
      </c>
      <c r="J14215" s="30" t="s">
        <v>67</v>
      </c>
      <c r="K14215" s="30" t="s">
        <v>27794</v>
      </c>
      <c r="L14215" s="30" t="s">
        <v>27808</v>
      </c>
      <c r="M14215" s="30"/>
      <c r="N14215" s="29">
        <v>22</v>
      </c>
      <c r="O14215" s="29">
        <v>2</v>
      </c>
      <c r="P14215" s="30" t="s">
        <v>27776</v>
      </c>
      <c r="Q14215" s="30" t="s">
        <v>683</v>
      </c>
      <c r="R14215" s="30" t="s">
        <v>684</v>
      </c>
      <c r="S14215" s="30" t="s">
        <v>684</v>
      </c>
      <c r="T14215" s="30" t="s">
        <v>1801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1</v>
      </c>
      <c r="C14216" t="b">
        <v>0</v>
      </c>
      <c r="D14216" s="29">
        <v>63324</v>
      </c>
      <c r="E14216" s="30" t="s">
        <v>310</v>
      </c>
      <c r="F14216" s="29" t="s">
        <v>27764</v>
      </c>
      <c r="G14216" s="30" t="s">
        <v>24371</v>
      </c>
      <c r="H14216" s="30" t="s">
        <v>1968</v>
      </c>
      <c r="I14216" s="29">
        <v>15470</v>
      </c>
      <c r="J14216" s="30" t="s">
        <v>62</v>
      </c>
      <c r="K14216" s="30" t="s">
        <v>27801</v>
      </c>
      <c r="L14216" s="30" t="s">
        <v>27808</v>
      </c>
      <c r="M14216" s="30"/>
      <c r="N14216" s="29">
        <v>22</v>
      </c>
      <c r="O14216" s="29">
        <v>1</v>
      </c>
      <c r="P14216" s="30" t="s">
        <v>313</v>
      </c>
      <c r="Q14216" s="30" t="s">
        <v>678</v>
      </c>
      <c r="R14216" s="30" t="s">
        <v>679</v>
      </c>
      <c r="S14216" s="30" t="s">
        <v>1828</v>
      </c>
      <c r="T14216" s="30" t="s">
        <v>3116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5</v>
      </c>
      <c r="B14217" t="s">
        <v>680</v>
      </c>
      <c r="C14217" t="b">
        <v>1</v>
      </c>
      <c r="D14217" s="29">
        <v>63324</v>
      </c>
      <c r="E14217" s="30" t="s">
        <v>310</v>
      </c>
      <c r="F14217" s="29" t="s">
        <v>27764</v>
      </c>
      <c r="G14217" s="30" t="s">
        <v>24371</v>
      </c>
      <c r="H14217" s="30" t="s">
        <v>1968</v>
      </c>
      <c r="I14217" s="29">
        <v>15470</v>
      </c>
      <c r="J14217" s="30" t="s">
        <v>62</v>
      </c>
      <c r="K14217" s="30" t="s">
        <v>27801</v>
      </c>
      <c r="L14217" s="30" t="s">
        <v>27808</v>
      </c>
      <c r="M14217" s="30"/>
      <c r="N14217" s="29">
        <v>22</v>
      </c>
      <c r="O14217" s="29">
        <v>1</v>
      </c>
      <c r="P14217" s="30" t="s">
        <v>313</v>
      </c>
      <c r="Q14217" s="30" t="s">
        <v>683</v>
      </c>
      <c r="R14217" s="30" t="s">
        <v>684</v>
      </c>
      <c r="S14217" s="30" t="s">
        <v>684</v>
      </c>
      <c r="T14217" s="30" t="s">
        <v>3116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9</v>
      </c>
      <c r="B14218" t="s">
        <v>15</v>
      </c>
      <c r="C14218" t="b">
        <v>1</v>
      </c>
      <c r="D14218" s="29">
        <v>63327</v>
      </c>
      <c r="E14218" s="30" t="s">
        <v>310</v>
      </c>
      <c r="F14218" s="29" t="s">
        <v>27764</v>
      </c>
      <c r="G14218" s="30" t="s">
        <v>24372</v>
      </c>
      <c r="H14218" s="30" t="s">
        <v>9897</v>
      </c>
      <c r="I14218" s="29">
        <v>59496</v>
      </c>
      <c r="J14218" s="30" t="s">
        <v>83</v>
      </c>
      <c r="K14218" s="30" t="s">
        <v>27770</v>
      </c>
      <c r="L14218" s="30" t="s">
        <v>27774</v>
      </c>
      <c r="M14218" s="30"/>
      <c r="N14218" s="29">
        <v>22</v>
      </c>
      <c r="O14218" s="29">
        <v>2</v>
      </c>
      <c r="P14218" s="30" t="s">
        <v>27776</v>
      </c>
      <c r="Q14218" s="30" t="s">
        <v>325</v>
      </c>
      <c r="R14218" s="30" t="s">
        <v>326</v>
      </c>
      <c r="S14218" s="30" t="s">
        <v>326</v>
      </c>
      <c r="T14218" s="30" t="s">
        <v>789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8</v>
      </c>
      <c r="B14219" t="s">
        <v>680</v>
      </c>
      <c r="C14219" t="b">
        <v>1</v>
      </c>
      <c r="D14219" s="29">
        <v>63328</v>
      </c>
      <c r="E14219" s="30" t="s">
        <v>310</v>
      </c>
      <c r="F14219" s="29" t="s">
        <v>27764</v>
      </c>
      <c r="G14219" s="30" t="s">
        <v>24375</v>
      </c>
      <c r="H14219" s="30" t="s">
        <v>24374</v>
      </c>
      <c r="I14219" s="29">
        <v>63100</v>
      </c>
      <c r="J14219" s="30" t="s">
        <v>90</v>
      </c>
      <c r="K14219" s="30" t="s">
        <v>27770</v>
      </c>
      <c r="L14219" s="30" t="s">
        <v>27803</v>
      </c>
      <c r="M14219" s="30"/>
      <c r="N14219" s="29">
        <v>22</v>
      </c>
      <c r="O14219" s="29">
        <v>2</v>
      </c>
      <c r="P14219" s="30" t="s">
        <v>27776</v>
      </c>
      <c r="Q14219" s="30" t="s">
        <v>683</v>
      </c>
      <c r="R14219" s="30" t="s">
        <v>684</v>
      </c>
      <c r="S14219" s="30" t="s">
        <v>684</v>
      </c>
      <c r="T14219" s="30" t="s">
        <v>27804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8</v>
      </c>
      <c r="B14220" t="s">
        <v>680</v>
      </c>
      <c r="C14220" t="b">
        <v>1</v>
      </c>
      <c r="D14220" s="29">
        <v>63329</v>
      </c>
      <c r="E14220" s="30" t="s">
        <v>310</v>
      </c>
      <c r="F14220" s="29" t="s">
        <v>27764</v>
      </c>
      <c r="G14220" s="30" t="s">
        <v>24379</v>
      </c>
      <c r="H14220" s="30" t="s">
        <v>24378</v>
      </c>
      <c r="I14220" s="29">
        <v>63101</v>
      </c>
      <c r="J14220" s="30" t="s">
        <v>90</v>
      </c>
      <c r="K14220" s="30" t="s">
        <v>27770</v>
      </c>
      <c r="L14220" s="30" t="s">
        <v>27803</v>
      </c>
      <c r="M14220" s="30"/>
      <c r="N14220" s="29">
        <v>22</v>
      </c>
      <c r="O14220" s="29">
        <v>2</v>
      </c>
      <c r="P14220" s="30" t="s">
        <v>27776</v>
      </c>
      <c r="Q14220" s="30" t="s">
        <v>683</v>
      </c>
      <c r="R14220" s="30" t="s">
        <v>684</v>
      </c>
      <c r="S14220" s="30" t="s">
        <v>684</v>
      </c>
      <c r="T14220" s="30" t="s">
        <v>27804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9</v>
      </c>
      <c r="B14221" t="s">
        <v>680</v>
      </c>
      <c r="C14221" t="b">
        <v>1</v>
      </c>
      <c r="D14221" s="29">
        <v>63330</v>
      </c>
      <c r="E14221" s="30" t="s">
        <v>310</v>
      </c>
      <c r="F14221" s="29" t="s">
        <v>27764</v>
      </c>
      <c r="G14221" s="30" t="s">
        <v>24381</v>
      </c>
      <c r="H14221" s="30" t="s">
        <v>21805</v>
      </c>
      <c r="I14221" s="29">
        <v>62627</v>
      </c>
      <c r="J14221" s="30" t="s">
        <v>84</v>
      </c>
      <c r="K14221" s="30" t="s">
        <v>27775</v>
      </c>
      <c r="L14221" s="30" t="s">
        <v>7741</v>
      </c>
      <c r="M14221" s="30"/>
      <c r="N14221" s="29">
        <v>22</v>
      </c>
      <c r="O14221" s="29">
        <v>2</v>
      </c>
      <c r="P14221" s="30" t="s">
        <v>27776</v>
      </c>
      <c r="Q14221" s="30" t="s">
        <v>683</v>
      </c>
      <c r="R14221" s="30" t="s">
        <v>684</v>
      </c>
      <c r="S14221" s="30" t="s">
        <v>684</v>
      </c>
      <c r="T14221" s="30" t="s">
        <v>27849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9</v>
      </c>
      <c r="B14222" t="s">
        <v>680</v>
      </c>
      <c r="C14222" t="b">
        <v>1</v>
      </c>
      <c r="D14222" s="29">
        <v>63331</v>
      </c>
      <c r="E14222" s="30" t="s">
        <v>310</v>
      </c>
      <c r="F14222" s="29" t="s">
        <v>27764</v>
      </c>
      <c r="G14222" s="30" t="s">
        <v>24383</v>
      </c>
      <c r="H14222" s="30" t="s">
        <v>21805</v>
      </c>
      <c r="I14222" s="29">
        <v>62627</v>
      </c>
      <c r="J14222" s="30" t="s">
        <v>84</v>
      </c>
      <c r="K14222" s="30" t="s">
        <v>27775</v>
      </c>
      <c r="L14222" s="30" t="s">
        <v>7741</v>
      </c>
      <c r="M14222" s="30"/>
      <c r="N14222" s="29">
        <v>22</v>
      </c>
      <c r="O14222" s="29">
        <v>2</v>
      </c>
      <c r="P14222" s="30" t="s">
        <v>27776</v>
      </c>
      <c r="Q14222" s="30" t="s">
        <v>683</v>
      </c>
      <c r="R14222" s="30" t="s">
        <v>684</v>
      </c>
      <c r="S14222" s="30" t="s">
        <v>684</v>
      </c>
      <c r="T14222" s="30" t="s">
        <v>27849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7</v>
      </c>
      <c r="B14223" t="s">
        <v>680</v>
      </c>
      <c r="C14223" t="b">
        <v>1</v>
      </c>
      <c r="D14223" s="29">
        <v>63332</v>
      </c>
      <c r="E14223" s="30" t="s">
        <v>310</v>
      </c>
      <c r="F14223" s="29" t="s">
        <v>27764</v>
      </c>
      <c r="G14223" s="30" t="s">
        <v>24385</v>
      </c>
      <c r="H14223" s="30" t="s">
        <v>21805</v>
      </c>
      <c r="I14223" s="29">
        <v>62627</v>
      </c>
      <c r="J14223" s="30" t="s">
        <v>74</v>
      </c>
      <c r="K14223" s="30" t="s">
        <v>27794</v>
      </c>
      <c r="L14223" s="30" t="s">
        <v>27767</v>
      </c>
      <c r="M14223" s="30"/>
      <c r="N14223" s="29">
        <v>22</v>
      </c>
      <c r="O14223" s="29">
        <v>2</v>
      </c>
      <c r="P14223" s="30" t="s">
        <v>27776</v>
      </c>
      <c r="Q14223" s="30" t="s">
        <v>683</v>
      </c>
      <c r="R14223" s="30" t="s">
        <v>684</v>
      </c>
      <c r="S14223" s="30" t="s">
        <v>684</v>
      </c>
      <c r="T14223" s="30" t="s">
        <v>1801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9</v>
      </c>
      <c r="B14224" t="s">
        <v>680</v>
      </c>
      <c r="C14224" t="b">
        <v>1</v>
      </c>
      <c r="D14224" s="29">
        <v>63334</v>
      </c>
      <c r="E14224" s="30" t="s">
        <v>310</v>
      </c>
      <c r="F14224" s="29" t="s">
        <v>27764</v>
      </c>
      <c r="G14224" s="30" t="s">
        <v>24387</v>
      </c>
      <c r="H14224" s="30" t="s">
        <v>14185</v>
      </c>
      <c r="I14224" s="29">
        <v>56990</v>
      </c>
      <c r="J14224" s="30" t="s">
        <v>78</v>
      </c>
      <c r="K14224" s="30" t="s">
        <v>27785</v>
      </c>
      <c r="L14224" s="30" t="s">
        <v>27808</v>
      </c>
      <c r="M14224" s="30"/>
      <c r="N14224" s="29">
        <v>22</v>
      </c>
      <c r="O14224" s="29">
        <v>2</v>
      </c>
      <c r="P14224" s="30" t="s">
        <v>27776</v>
      </c>
      <c r="Q14224" s="30" t="s">
        <v>683</v>
      </c>
      <c r="R14224" s="30" t="s">
        <v>684</v>
      </c>
      <c r="S14224" s="30" t="s">
        <v>684</v>
      </c>
      <c r="T14224" s="30" t="s">
        <v>1801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8</v>
      </c>
      <c r="B14225" t="s">
        <v>9</v>
      </c>
      <c r="C14225" t="b">
        <v>1</v>
      </c>
      <c r="D14225" s="29">
        <v>63335</v>
      </c>
      <c r="E14225" s="30" t="s">
        <v>310</v>
      </c>
      <c r="F14225" s="29" t="s">
        <v>27764</v>
      </c>
      <c r="G14225" s="30" t="s">
        <v>24390</v>
      </c>
      <c r="H14225" s="30" t="s">
        <v>24389</v>
      </c>
      <c r="I14225" s="29">
        <v>63082</v>
      </c>
      <c r="J14225" s="30" t="s">
        <v>90</v>
      </c>
      <c r="K14225" s="30" t="s">
        <v>27770</v>
      </c>
      <c r="L14225" s="30" t="s">
        <v>27803</v>
      </c>
      <c r="M14225" s="30"/>
      <c r="N14225" s="29">
        <v>22</v>
      </c>
      <c r="O14225" s="29">
        <v>2</v>
      </c>
      <c r="P14225" s="30" t="s">
        <v>27776</v>
      </c>
      <c r="Q14225" s="30" t="s">
        <v>371</v>
      </c>
      <c r="R14225" s="30" t="s">
        <v>342</v>
      </c>
      <c r="S14225" s="30" t="s">
        <v>342</v>
      </c>
      <c r="T14225" s="30" t="s">
        <v>27804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9</v>
      </c>
      <c r="B14226" t="s">
        <v>680</v>
      </c>
      <c r="C14226" t="b">
        <v>1</v>
      </c>
      <c r="D14226" s="29">
        <v>63336</v>
      </c>
      <c r="E14226" s="30" t="s">
        <v>310</v>
      </c>
      <c r="F14226" s="29" t="s">
        <v>27764</v>
      </c>
      <c r="G14226" s="30" t="s">
        <v>24397</v>
      </c>
      <c r="H14226" s="30" t="s">
        <v>24396</v>
      </c>
      <c r="I14226" s="29">
        <v>63106</v>
      </c>
      <c r="J14226" s="30" t="s">
        <v>66</v>
      </c>
      <c r="K14226" s="30" t="s">
        <v>3188</v>
      </c>
      <c r="L14226" s="30" t="s">
        <v>27786</v>
      </c>
      <c r="M14226" s="30"/>
      <c r="N14226" s="29">
        <v>22</v>
      </c>
      <c r="O14226" s="29">
        <v>2</v>
      </c>
      <c r="P14226" s="30" t="s">
        <v>27776</v>
      </c>
      <c r="Q14226" s="30" t="s">
        <v>683</v>
      </c>
      <c r="R14226" s="30" t="s">
        <v>684</v>
      </c>
      <c r="S14226" s="30" t="s">
        <v>684</v>
      </c>
      <c r="T14226" s="30" t="s">
        <v>27815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1</v>
      </c>
      <c r="C14227" t="b">
        <v>0</v>
      </c>
      <c r="D14227" s="29">
        <v>63337</v>
      </c>
      <c r="E14227" s="30" t="s">
        <v>310</v>
      </c>
      <c r="F14227" s="29" t="s">
        <v>27764</v>
      </c>
      <c r="G14227" s="30" t="s">
        <v>24399</v>
      </c>
      <c r="H14227" s="30" t="s">
        <v>24399</v>
      </c>
      <c r="I14227" s="29">
        <v>63107</v>
      </c>
      <c r="J14227" s="30" t="s">
        <v>81</v>
      </c>
      <c r="K14227" s="30" t="s">
        <v>27785</v>
      </c>
      <c r="L14227" s="30" t="s">
        <v>27786</v>
      </c>
      <c r="M14227" s="30"/>
      <c r="N14227" s="29">
        <v>22</v>
      </c>
      <c r="O14227" s="29">
        <v>2</v>
      </c>
      <c r="P14227" s="30" t="s">
        <v>27776</v>
      </c>
      <c r="Q14227" s="30" t="s">
        <v>678</v>
      </c>
      <c r="R14227" s="30" t="s">
        <v>679</v>
      </c>
      <c r="S14227" s="30" t="s">
        <v>1828</v>
      </c>
      <c r="T14227" s="30" t="s">
        <v>27787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9</v>
      </c>
      <c r="B14228" t="s">
        <v>680</v>
      </c>
      <c r="C14228" t="b">
        <v>1</v>
      </c>
      <c r="D14228" s="29">
        <v>63337</v>
      </c>
      <c r="E14228" s="30" t="s">
        <v>310</v>
      </c>
      <c r="F14228" s="29" t="s">
        <v>27764</v>
      </c>
      <c r="G14228" s="30" t="s">
        <v>24399</v>
      </c>
      <c r="H14228" s="30" t="s">
        <v>24399</v>
      </c>
      <c r="I14228" s="29">
        <v>63107</v>
      </c>
      <c r="J14228" s="30" t="s">
        <v>81</v>
      </c>
      <c r="K14228" s="30" t="s">
        <v>27785</v>
      </c>
      <c r="L14228" s="30" t="s">
        <v>27786</v>
      </c>
      <c r="M14228" s="30"/>
      <c r="N14228" s="29">
        <v>22</v>
      </c>
      <c r="O14228" s="29">
        <v>2</v>
      </c>
      <c r="P14228" s="30" t="s">
        <v>27776</v>
      </c>
      <c r="Q14228" s="30" t="s">
        <v>683</v>
      </c>
      <c r="R14228" s="30" t="s">
        <v>684</v>
      </c>
      <c r="S14228" s="30" t="s">
        <v>684</v>
      </c>
      <c r="T14228" s="30" t="s">
        <v>27787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8</v>
      </c>
      <c r="B14229" t="s">
        <v>680</v>
      </c>
      <c r="C14229" t="b">
        <v>1</v>
      </c>
      <c r="D14229" s="29">
        <v>63338</v>
      </c>
      <c r="E14229" s="30" t="s">
        <v>310</v>
      </c>
      <c r="F14229" s="29" t="s">
        <v>27764</v>
      </c>
      <c r="G14229" s="30" t="s">
        <v>24401</v>
      </c>
      <c r="H14229" s="30" t="s">
        <v>24400</v>
      </c>
      <c r="I14229" s="29">
        <v>63108</v>
      </c>
      <c r="J14229" s="30" t="s">
        <v>66</v>
      </c>
      <c r="K14229" s="30" t="s">
        <v>3188</v>
      </c>
      <c r="L14229" s="30" t="s">
        <v>27786</v>
      </c>
      <c r="M14229" s="30"/>
      <c r="N14229" s="29">
        <v>22</v>
      </c>
      <c r="O14229" s="29">
        <v>2</v>
      </c>
      <c r="P14229" s="30" t="s">
        <v>27776</v>
      </c>
      <c r="Q14229" s="30" t="s">
        <v>683</v>
      </c>
      <c r="R14229" s="30" t="s">
        <v>684</v>
      </c>
      <c r="S14229" s="30" t="s">
        <v>684</v>
      </c>
      <c r="T14229" s="30" t="s">
        <v>27815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9</v>
      </c>
      <c r="B14230" t="s">
        <v>680</v>
      </c>
      <c r="C14230" t="b">
        <v>1</v>
      </c>
      <c r="D14230" s="29">
        <v>63339</v>
      </c>
      <c r="E14230" s="30" t="s">
        <v>310</v>
      </c>
      <c r="F14230" s="29" t="s">
        <v>27764</v>
      </c>
      <c r="G14230" s="30" t="s">
        <v>24403</v>
      </c>
      <c r="H14230" s="30" t="s">
        <v>24403</v>
      </c>
      <c r="I14230" s="29">
        <v>63109</v>
      </c>
      <c r="J14230" s="30" t="s">
        <v>81</v>
      </c>
      <c r="K14230" s="30" t="s">
        <v>27785</v>
      </c>
      <c r="L14230" s="30" t="s">
        <v>27786</v>
      </c>
      <c r="M14230" s="30"/>
      <c r="N14230" s="29">
        <v>22</v>
      </c>
      <c r="O14230" s="29">
        <v>2</v>
      </c>
      <c r="P14230" s="30" t="s">
        <v>27776</v>
      </c>
      <c r="Q14230" s="30" t="s">
        <v>683</v>
      </c>
      <c r="R14230" s="30" t="s">
        <v>684</v>
      </c>
      <c r="S14230" s="30" t="s">
        <v>684</v>
      </c>
      <c r="T14230" s="30" t="s">
        <v>27787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9</v>
      </c>
      <c r="B14231" t="s">
        <v>680</v>
      </c>
      <c r="C14231" t="b">
        <v>1</v>
      </c>
      <c r="D14231" s="29">
        <v>63340</v>
      </c>
      <c r="E14231" s="30" t="s">
        <v>310</v>
      </c>
      <c r="F14231" s="29" t="s">
        <v>27764</v>
      </c>
      <c r="G14231" s="30" t="s">
        <v>24405</v>
      </c>
      <c r="H14231" s="30" t="s">
        <v>24405</v>
      </c>
      <c r="I14231" s="29">
        <v>63110</v>
      </c>
      <c r="J14231" s="30" t="s">
        <v>81</v>
      </c>
      <c r="K14231" s="30" t="s">
        <v>27785</v>
      </c>
      <c r="L14231" s="30" t="s">
        <v>27786</v>
      </c>
      <c r="M14231" s="30"/>
      <c r="N14231" s="29">
        <v>22</v>
      </c>
      <c r="O14231" s="29">
        <v>2</v>
      </c>
      <c r="P14231" s="30" t="s">
        <v>27776</v>
      </c>
      <c r="Q14231" s="30" t="s">
        <v>683</v>
      </c>
      <c r="R14231" s="30" t="s">
        <v>684</v>
      </c>
      <c r="S14231" s="30" t="s">
        <v>684</v>
      </c>
      <c r="T14231" s="30" t="s">
        <v>27787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9</v>
      </c>
      <c r="B14232" t="s">
        <v>680</v>
      </c>
      <c r="C14232" t="b">
        <v>1</v>
      </c>
      <c r="D14232" s="29">
        <v>63341</v>
      </c>
      <c r="E14232" s="30" t="s">
        <v>310</v>
      </c>
      <c r="F14232" s="29" t="s">
        <v>27764</v>
      </c>
      <c r="G14232" s="30" t="s">
        <v>24406</v>
      </c>
      <c r="H14232" s="30" t="s">
        <v>24406</v>
      </c>
      <c r="I14232" s="29">
        <v>63111</v>
      </c>
      <c r="J14232" s="30" t="s">
        <v>81</v>
      </c>
      <c r="K14232" s="30" t="s">
        <v>27785</v>
      </c>
      <c r="L14232" s="30" t="s">
        <v>27786</v>
      </c>
      <c r="M14232" s="30"/>
      <c r="N14232" s="29">
        <v>22</v>
      </c>
      <c r="O14232" s="29">
        <v>2</v>
      </c>
      <c r="P14232" s="30" t="s">
        <v>27776</v>
      </c>
      <c r="Q14232" s="30" t="s">
        <v>683</v>
      </c>
      <c r="R14232" s="30" t="s">
        <v>684</v>
      </c>
      <c r="S14232" s="30" t="s">
        <v>684</v>
      </c>
      <c r="T14232" s="30" t="s">
        <v>27787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5</v>
      </c>
      <c r="B14233" t="s">
        <v>680</v>
      </c>
      <c r="C14233" t="b">
        <v>1</v>
      </c>
      <c r="D14233" s="29">
        <v>63344</v>
      </c>
      <c r="E14233" s="30" t="s">
        <v>310</v>
      </c>
      <c r="F14233" s="29" t="s">
        <v>27764</v>
      </c>
      <c r="G14233" s="30" t="s">
        <v>24409</v>
      </c>
      <c r="H14233" s="30" t="s">
        <v>24408</v>
      </c>
      <c r="I14233" s="29">
        <v>63121</v>
      </c>
      <c r="J14233" s="30" t="s">
        <v>84</v>
      </c>
      <c r="K14233" s="30" t="s">
        <v>27775</v>
      </c>
      <c r="L14233" s="30" t="s">
        <v>7741</v>
      </c>
      <c r="M14233" s="30"/>
      <c r="N14233" s="29">
        <v>22</v>
      </c>
      <c r="O14233" s="29">
        <v>2</v>
      </c>
      <c r="P14233" s="30" t="s">
        <v>27776</v>
      </c>
      <c r="Q14233" s="30" t="s">
        <v>683</v>
      </c>
      <c r="R14233" s="30" t="s">
        <v>684</v>
      </c>
      <c r="S14233" s="30" t="s">
        <v>684</v>
      </c>
      <c r="T14233" s="30" t="s">
        <v>27807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9</v>
      </c>
      <c r="B14234" t="s">
        <v>680</v>
      </c>
      <c r="C14234" t="b">
        <v>1</v>
      </c>
      <c r="D14234" s="29">
        <v>63345</v>
      </c>
      <c r="E14234" s="30" t="s">
        <v>310</v>
      </c>
      <c r="F14234" s="29" t="s">
        <v>27764</v>
      </c>
      <c r="G14234" s="30" t="s">
        <v>24412</v>
      </c>
      <c r="H14234" s="30" t="s">
        <v>24412</v>
      </c>
      <c r="I14234" s="29">
        <v>63119</v>
      </c>
      <c r="J14234" s="30" t="s">
        <v>74</v>
      </c>
      <c r="K14234" s="30" t="s">
        <v>27794</v>
      </c>
      <c r="L14234" s="30" t="s">
        <v>27767</v>
      </c>
      <c r="M14234" s="30"/>
      <c r="N14234" s="29">
        <v>22</v>
      </c>
      <c r="O14234" s="29">
        <v>2</v>
      </c>
      <c r="P14234" s="30" t="s">
        <v>27776</v>
      </c>
      <c r="Q14234" s="30" t="s">
        <v>683</v>
      </c>
      <c r="R14234" s="30" t="s">
        <v>684</v>
      </c>
      <c r="S14234" s="30" t="s">
        <v>684</v>
      </c>
      <c r="T14234" s="30" t="s">
        <v>27832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9</v>
      </c>
      <c r="B14235" t="s">
        <v>680</v>
      </c>
      <c r="C14235" t="b">
        <v>1</v>
      </c>
      <c r="D14235" s="29">
        <v>63346</v>
      </c>
      <c r="E14235" s="30" t="s">
        <v>310</v>
      </c>
      <c r="F14235" s="29" t="s">
        <v>27764</v>
      </c>
      <c r="G14235" s="30" t="s">
        <v>24414</v>
      </c>
      <c r="H14235" s="30" t="s">
        <v>24414</v>
      </c>
      <c r="I14235" s="29">
        <v>63120</v>
      </c>
      <c r="J14235" s="30" t="s">
        <v>74</v>
      </c>
      <c r="K14235" s="30" t="s">
        <v>27794</v>
      </c>
      <c r="L14235" s="30" t="s">
        <v>27767</v>
      </c>
      <c r="M14235" s="30"/>
      <c r="N14235" s="29">
        <v>22</v>
      </c>
      <c r="O14235" s="29">
        <v>2</v>
      </c>
      <c r="P14235" s="30" t="s">
        <v>27776</v>
      </c>
      <c r="Q14235" s="30" t="s">
        <v>683</v>
      </c>
      <c r="R14235" s="30" t="s">
        <v>684</v>
      </c>
      <c r="S14235" s="30" t="s">
        <v>684</v>
      </c>
      <c r="T14235" s="30" t="s">
        <v>27832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2</v>
      </c>
      <c r="B14236" t="s">
        <v>8</v>
      </c>
      <c r="C14236" t="b">
        <v>0</v>
      </c>
      <c r="D14236" s="29">
        <v>63347</v>
      </c>
      <c r="E14236" s="30" t="s">
        <v>312</v>
      </c>
      <c r="F14236" s="29" t="s">
        <v>27764</v>
      </c>
      <c r="G14236" s="30" t="s">
        <v>24417</v>
      </c>
      <c r="H14236" s="30" t="s">
        <v>24416</v>
      </c>
      <c r="I14236" s="29">
        <v>63113</v>
      </c>
      <c r="J14236" s="30" t="s">
        <v>14419</v>
      </c>
      <c r="K14236" s="30" t="s">
        <v>27794</v>
      </c>
      <c r="L14236" s="30" t="s">
        <v>27808</v>
      </c>
      <c r="M14236" s="30"/>
      <c r="N14236" s="29">
        <v>921</v>
      </c>
      <c r="O14236" s="29">
        <v>5</v>
      </c>
      <c r="P14236" s="30" t="s">
        <v>27839</v>
      </c>
      <c r="Q14236" s="30" t="s">
        <v>371</v>
      </c>
      <c r="R14236" s="30" t="s">
        <v>314</v>
      </c>
      <c r="S14236" s="30" t="s">
        <v>314</v>
      </c>
      <c r="T14236" s="30" t="s">
        <v>1801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4</v>
      </c>
      <c r="B14237" t="s">
        <v>9</v>
      </c>
      <c r="C14237" t="b">
        <v>0</v>
      </c>
      <c r="D14237" s="29">
        <v>63347</v>
      </c>
      <c r="E14237" s="30" t="s">
        <v>312</v>
      </c>
      <c r="F14237" s="29" t="s">
        <v>27764</v>
      </c>
      <c r="G14237" s="30" t="s">
        <v>24417</v>
      </c>
      <c r="H14237" s="30" t="s">
        <v>24416</v>
      </c>
      <c r="I14237" s="29">
        <v>63113</v>
      </c>
      <c r="J14237" s="30" t="s">
        <v>14419</v>
      </c>
      <c r="K14237" s="30" t="s">
        <v>27794</v>
      </c>
      <c r="L14237" s="30" t="s">
        <v>27808</v>
      </c>
      <c r="M14237" s="30"/>
      <c r="N14237" s="29">
        <v>921</v>
      </c>
      <c r="O14237" s="29">
        <v>5</v>
      </c>
      <c r="P14237" s="30" t="s">
        <v>27839</v>
      </c>
      <c r="Q14237" s="30" t="s">
        <v>371</v>
      </c>
      <c r="R14237" s="30" t="s">
        <v>342</v>
      </c>
      <c r="S14237" s="30" t="s">
        <v>342</v>
      </c>
      <c r="T14237" s="30" t="s">
        <v>1801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9</v>
      </c>
      <c r="B14238" t="s">
        <v>680</v>
      </c>
      <c r="C14238" t="b">
        <v>1</v>
      </c>
      <c r="D14238" s="29">
        <v>63349</v>
      </c>
      <c r="E14238" s="30" t="s">
        <v>310</v>
      </c>
      <c r="F14238" s="29" t="s">
        <v>27764</v>
      </c>
      <c r="G14238" s="30" t="s">
        <v>24421</v>
      </c>
      <c r="H14238" s="30" t="s">
        <v>24420</v>
      </c>
      <c r="I14238" s="29">
        <v>63115</v>
      </c>
      <c r="J14238" s="30" t="s">
        <v>51</v>
      </c>
      <c r="K14238" s="30" t="s">
        <v>27789</v>
      </c>
      <c r="L14238" s="30" t="s">
        <v>7741</v>
      </c>
      <c r="M14238" s="30"/>
      <c r="N14238" s="29">
        <v>22</v>
      </c>
      <c r="O14238" s="29">
        <v>2</v>
      </c>
      <c r="P14238" s="30" t="s">
        <v>27776</v>
      </c>
      <c r="Q14238" s="30" t="s">
        <v>683</v>
      </c>
      <c r="R14238" s="30" t="s">
        <v>684</v>
      </c>
      <c r="S14238" s="30" t="s">
        <v>684</v>
      </c>
      <c r="T14238" s="30" t="s">
        <v>27797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9</v>
      </c>
      <c r="B14239" t="s">
        <v>680</v>
      </c>
      <c r="C14239" t="b">
        <v>1</v>
      </c>
      <c r="D14239" s="29">
        <v>63350</v>
      </c>
      <c r="E14239" s="30" t="s">
        <v>310</v>
      </c>
      <c r="F14239" s="29" t="s">
        <v>27764</v>
      </c>
      <c r="G14239" s="30" t="s">
        <v>24424</v>
      </c>
      <c r="H14239" s="30" t="s">
        <v>24423</v>
      </c>
      <c r="I14239" s="29">
        <v>63114</v>
      </c>
      <c r="J14239" s="30" t="s">
        <v>57</v>
      </c>
      <c r="K14239" s="30" t="s">
        <v>27794</v>
      </c>
      <c r="L14239" s="30" t="s">
        <v>27767</v>
      </c>
      <c r="M14239" s="30"/>
      <c r="N14239" s="29">
        <v>22</v>
      </c>
      <c r="O14239" s="29">
        <v>2</v>
      </c>
      <c r="P14239" s="30" t="s">
        <v>27776</v>
      </c>
      <c r="Q14239" s="30" t="s">
        <v>683</v>
      </c>
      <c r="R14239" s="30" t="s">
        <v>684</v>
      </c>
      <c r="S14239" s="30" t="s">
        <v>684</v>
      </c>
      <c r="T14239" s="30" t="s">
        <v>10234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9</v>
      </c>
      <c r="B14240" t="s">
        <v>680</v>
      </c>
      <c r="C14240" t="b">
        <v>1</v>
      </c>
      <c r="D14240" s="29">
        <v>63351</v>
      </c>
      <c r="E14240" s="30" t="s">
        <v>310</v>
      </c>
      <c r="F14240" s="29" t="s">
        <v>27764</v>
      </c>
      <c r="G14240" s="30" t="s">
        <v>24427</v>
      </c>
      <c r="H14240" s="30" t="s">
        <v>24426</v>
      </c>
      <c r="I14240" s="29">
        <v>63116</v>
      </c>
      <c r="J14240" s="30" t="s">
        <v>90</v>
      </c>
      <c r="K14240" s="30" t="s">
        <v>27770</v>
      </c>
      <c r="L14240" s="30" t="s">
        <v>27803</v>
      </c>
      <c r="M14240" s="30"/>
      <c r="N14240" s="29">
        <v>22</v>
      </c>
      <c r="O14240" s="29">
        <v>2</v>
      </c>
      <c r="P14240" s="30" t="s">
        <v>27776</v>
      </c>
      <c r="Q14240" s="30" t="s">
        <v>683</v>
      </c>
      <c r="R14240" s="30" t="s">
        <v>684</v>
      </c>
      <c r="S14240" s="30" t="s">
        <v>684</v>
      </c>
      <c r="T14240" s="30" t="s">
        <v>27804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4</v>
      </c>
      <c r="B14241" t="s">
        <v>680</v>
      </c>
      <c r="C14241" t="b">
        <v>1</v>
      </c>
      <c r="D14241" s="29">
        <v>63353</v>
      </c>
      <c r="E14241" s="30" t="s">
        <v>310</v>
      </c>
      <c r="F14241" s="29" t="s">
        <v>27764</v>
      </c>
      <c r="G14241" s="30" t="s">
        <v>24429</v>
      </c>
      <c r="H14241" s="30" t="s">
        <v>23026</v>
      </c>
      <c r="I14241" s="29">
        <v>62067</v>
      </c>
      <c r="J14241" s="30" t="s">
        <v>78</v>
      </c>
      <c r="K14241" s="30" t="s">
        <v>27785</v>
      </c>
      <c r="L14241" s="30" t="s">
        <v>27808</v>
      </c>
      <c r="M14241" s="30"/>
      <c r="N14241" s="29">
        <v>22</v>
      </c>
      <c r="O14241" s="29">
        <v>2</v>
      </c>
      <c r="P14241" s="30" t="s">
        <v>27776</v>
      </c>
      <c r="Q14241" s="30" t="s">
        <v>683</v>
      </c>
      <c r="R14241" s="30" t="s">
        <v>684</v>
      </c>
      <c r="S14241" s="30" t="s">
        <v>684</v>
      </c>
      <c r="T14241" s="30" t="s">
        <v>1801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4</v>
      </c>
      <c r="B14242" t="s">
        <v>680</v>
      </c>
      <c r="C14242" t="b">
        <v>1</v>
      </c>
      <c r="D14242" s="29">
        <v>63354</v>
      </c>
      <c r="E14242" s="30" t="s">
        <v>310</v>
      </c>
      <c r="F14242" s="29" t="s">
        <v>27764</v>
      </c>
      <c r="G14242" s="30" t="s">
        <v>24431</v>
      </c>
      <c r="H14242" s="30" t="s">
        <v>23026</v>
      </c>
      <c r="I14242" s="29">
        <v>62067</v>
      </c>
      <c r="J14242" s="30" t="s">
        <v>54</v>
      </c>
      <c r="K14242" s="30" t="s">
        <v>3188</v>
      </c>
      <c r="L14242" s="30" t="s">
        <v>27786</v>
      </c>
      <c r="M14242" s="30"/>
      <c r="N14242" s="29">
        <v>22</v>
      </c>
      <c r="O14242" s="29">
        <v>2</v>
      </c>
      <c r="P14242" s="30" t="s">
        <v>27776</v>
      </c>
      <c r="Q14242" s="30" t="s">
        <v>683</v>
      </c>
      <c r="R14242" s="30" t="s">
        <v>684</v>
      </c>
      <c r="S14242" s="30" t="s">
        <v>684</v>
      </c>
      <c r="T14242" s="30" t="s">
        <v>27815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4</v>
      </c>
      <c r="B14243" t="s">
        <v>680</v>
      </c>
      <c r="C14243" t="b">
        <v>1</v>
      </c>
      <c r="D14243" s="29">
        <v>63355</v>
      </c>
      <c r="E14243" s="30" t="s">
        <v>310</v>
      </c>
      <c r="F14243" s="29" t="s">
        <v>27764</v>
      </c>
      <c r="G14243" s="30" t="s">
        <v>24433</v>
      </c>
      <c r="H14243" s="30" t="s">
        <v>23026</v>
      </c>
      <c r="I14243" s="29">
        <v>62067</v>
      </c>
      <c r="J14243" s="30" t="s">
        <v>78</v>
      </c>
      <c r="K14243" s="30" t="s">
        <v>27785</v>
      </c>
      <c r="L14243" s="30" t="s">
        <v>27808</v>
      </c>
      <c r="M14243" s="30"/>
      <c r="N14243" s="29">
        <v>22</v>
      </c>
      <c r="O14243" s="29">
        <v>2</v>
      </c>
      <c r="P14243" s="30" t="s">
        <v>27776</v>
      </c>
      <c r="Q14243" s="30" t="s">
        <v>683</v>
      </c>
      <c r="R14243" s="30" t="s">
        <v>684</v>
      </c>
      <c r="S14243" s="30" t="s">
        <v>684</v>
      </c>
      <c r="T14243" s="30" t="s">
        <v>1801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4</v>
      </c>
      <c r="B14244" t="s">
        <v>680</v>
      </c>
      <c r="C14244" t="b">
        <v>1</v>
      </c>
      <c r="D14244" s="29">
        <v>63356</v>
      </c>
      <c r="E14244" s="30" t="s">
        <v>310</v>
      </c>
      <c r="F14244" s="29" t="s">
        <v>27764</v>
      </c>
      <c r="G14244" s="30" t="s">
        <v>24435</v>
      </c>
      <c r="H14244" s="30" t="s">
        <v>23026</v>
      </c>
      <c r="I14244" s="29">
        <v>62067</v>
      </c>
      <c r="J14244" s="30" t="s">
        <v>78</v>
      </c>
      <c r="K14244" s="30" t="s">
        <v>27785</v>
      </c>
      <c r="L14244" s="30" t="s">
        <v>27808</v>
      </c>
      <c r="M14244" s="30"/>
      <c r="N14244" s="29">
        <v>22</v>
      </c>
      <c r="O14244" s="29">
        <v>2</v>
      </c>
      <c r="P14244" s="30" t="s">
        <v>27776</v>
      </c>
      <c r="Q14244" s="30" t="s">
        <v>683</v>
      </c>
      <c r="R14244" s="30" t="s">
        <v>684</v>
      </c>
      <c r="S14244" s="30" t="s">
        <v>684</v>
      </c>
      <c r="T14244" s="30" t="s">
        <v>1801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4</v>
      </c>
      <c r="B14245" t="s">
        <v>680</v>
      </c>
      <c r="C14245" t="b">
        <v>1</v>
      </c>
      <c r="D14245" s="29">
        <v>63357</v>
      </c>
      <c r="E14245" s="30" t="s">
        <v>310</v>
      </c>
      <c r="F14245" s="29" t="s">
        <v>27764</v>
      </c>
      <c r="G14245" s="30" t="s">
        <v>24436</v>
      </c>
      <c r="H14245" s="30" t="s">
        <v>23026</v>
      </c>
      <c r="I14245" s="29">
        <v>62067</v>
      </c>
      <c r="J14245" s="30" t="s">
        <v>78</v>
      </c>
      <c r="K14245" s="30" t="s">
        <v>27785</v>
      </c>
      <c r="L14245" s="30" t="s">
        <v>27808</v>
      </c>
      <c r="M14245" s="30"/>
      <c r="N14245" s="29">
        <v>22</v>
      </c>
      <c r="O14245" s="29">
        <v>2</v>
      </c>
      <c r="P14245" s="30" t="s">
        <v>27776</v>
      </c>
      <c r="Q14245" s="30" t="s">
        <v>683</v>
      </c>
      <c r="R14245" s="30" t="s">
        <v>684</v>
      </c>
      <c r="S14245" s="30" t="s">
        <v>684</v>
      </c>
      <c r="T14245" s="30" t="s">
        <v>1801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4</v>
      </c>
      <c r="B14246" t="s">
        <v>680</v>
      </c>
      <c r="C14246" t="b">
        <v>1</v>
      </c>
      <c r="D14246" s="29">
        <v>63358</v>
      </c>
      <c r="E14246" s="30" t="s">
        <v>310</v>
      </c>
      <c r="F14246" s="29" t="s">
        <v>27764</v>
      </c>
      <c r="G14246" s="30" t="s">
        <v>24438</v>
      </c>
      <c r="H14246" s="30" t="s">
        <v>23026</v>
      </c>
      <c r="I14246" s="29">
        <v>62067</v>
      </c>
      <c r="J14246" s="30" t="s">
        <v>54</v>
      </c>
      <c r="K14246" s="30" t="s">
        <v>3188</v>
      </c>
      <c r="L14246" s="30" t="s">
        <v>27786</v>
      </c>
      <c r="M14246" s="30"/>
      <c r="N14246" s="29">
        <v>22</v>
      </c>
      <c r="O14246" s="29">
        <v>2</v>
      </c>
      <c r="P14246" s="30" t="s">
        <v>27776</v>
      </c>
      <c r="Q14246" s="30" t="s">
        <v>683</v>
      </c>
      <c r="R14246" s="30" t="s">
        <v>684</v>
      </c>
      <c r="S14246" s="30" t="s">
        <v>684</v>
      </c>
      <c r="T14246" s="30" t="s">
        <v>27815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4</v>
      </c>
      <c r="B14247" t="s">
        <v>680</v>
      </c>
      <c r="C14247" t="b">
        <v>1</v>
      </c>
      <c r="D14247" s="29">
        <v>63361</v>
      </c>
      <c r="E14247" s="30" t="s">
        <v>310</v>
      </c>
      <c r="F14247" s="29" t="s">
        <v>27764</v>
      </c>
      <c r="G14247" s="30" t="s">
        <v>24440</v>
      </c>
      <c r="H14247" s="30" t="s">
        <v>23026</v>
      </c>
      <c r="I14247" s="29">
        <v>62067</v>
      </c>
      <c r="J14247" s="30" t="s">
        <v>52</v>
      </c>
      <c r="K14247" s="30" t="s">
        <v>27775</v>
      </c>
      <c r="L14247" s="30" t="s">
        <v>7741</v>
      </c>
      <c r="M14247" s="30"/>
      <c r="N14247" s="29">
        <v>22</v>
      </c>
      <c r="O14247" s="29">
        <v>2</v>
      </c>
      <c r="P14247" s="30" t="s">
        <v>27776</v>
      </c>
      <c r="Q14247" s="30" t="s">
        <v>683</v>
      </c>
      <c r="R14247" s="30" t="s">
        <v>684</v>
      </c>
      <c r="S14247" s="30" t="s">
        <v>684</v>
      </c>
      <c r="T14247" s="30" t="s">
        <v>27777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4</v>
      </c>
      <c r="B14248" t="s">
        <v>680</v>
      </c>
      <c r="C14248" t="b">
        <v>1</v>
      </c>
      <c r="D14248" s="29">
        <v>63363</v>
      </c>
      <c r="E14248" s="30" t="s">
        <v>310</v>
      </c>
      <c r="F14248" s="29" t="s">
        <v>27764</v>
      </c>
      <c r="G14248" s="30" t="s">
        <v>24442</v>
      </c>
      <c r="H14248" s="30" t="s">
        <v>23026</v>
      </c>
      <c r="I14248" s="29">
        <v>62067</v>
      </c>
      <c r="J14248" s="30" t="s">
        <v>52</v>
      </c>
      <c r="K14248" s="30" t="s">
        <v>27775</v>
      </c>
      <c r="L14248" s="30" t="s">
        <v>7741</v>
      </c>
      <c r="M14248" s="30"/>
      <c r="N14248" s="29">
        <v>22</v>
      </c>
      <c r="O14248" s="29">
        <v>2</v>
      </c>
      <c r="P14248" s="30" t="s">
        <v>27776</v>
      </c>
      <c r="Q14248" s="30" t="s">
        <v>683</v>
      </c>
      <c r="R14248" s="30" t="s">
        <v>684</v>
      </c>
      <c r="S14248" s="30" t="s">
        <v>684</v>
      </c>
      <c r="T14248" s="30" t="s">
        <v>27777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10</v>
      </c>
      <c r="F14249" s="29" t="s">
        <v>27764</v>
      </c>
      <c r="G14249" s="30" t="s">
        <v>24445</v>
      </c>
      <c r="H14249" s="30" t="s">
        <v>24444</v>
      </c>
      <c r="I14249" s="29">
        <v>63102</v>
      </c>
      <c r="J14249" s="30" t="s">
        <v>80</v>
      </c>
      <c r="K14249" s="30" t="s">
        <v>27789</v>
      </c>
      <c r="L14249" s="30" t="s">
        <v>7741</v>
      </c>
      <c r="M14249" s="30"/>
      <c r="N14249" s="29">
        <v>22</v>
      </c>
      <c r="O14249" s="29">
        <v>2</v>
      </c>
      <c r="P14249" s="30" t="s">
        <v>27776</v>
      </c>
      <c r="Q14249" s="30" t="s">
        <v>7022</v>
      </c>
      <c r="R14249" s="30" t="s">
        <v>973</v>
      </c>
      <c r="S14249" s="30" t="s">
        <v>973</v>
      </c>
      <c r="T14249" s="30" t="s">
        <v>27846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2</v>
      </c>
      <c r="B14250" t="s">
        <v>7</v>
      </c>
      <c r="C14250" t="b">
        <v>0</v>
      </c>
      <c r="D14250" s="29">
        <v>63365</v>
      </c>
      <c r="E14250" s="30" t="s">
        <v>310</v>
      </c>
      <c r="F14250" s="29" t="s">
        <v>27764</v>
      </c>
      <c r="G14250" s="30" t="s">
        <v>24445</v>
      </c>
      <c r="H14250" s="30" t="s">
        <v>24444</v>
      </c>
      <c r="I14250" s="29">
        <v>63102</v>
      </c>
      <c r="J14250" s="30" t="s">
        <v>80</v>
      </c>
      <c r="K14250" s="30" t="s">
        <v>27789</v>
      </c>
      <c r="L14250" s="30" t="s">
        <v>7741</v>
      </c>
      <c r="M14250" s="30"/>
      <c r="N14250" s="29">
        <v>22</v>
      </c>
      <c r="O14250" s="29">
        <v>2</v>
      </c>
      <c r="P14250" s="30" t="s">
        <v>27776</v>
      </c>
      <c r="Q14250" s="30" t="s">
        <v>341</v>
      </c>
      <c r="R14250" s="30" t="s">
        <v>973</v>
      </c>
      <c r="S14250" s="30" t="s">
        <v>973</v>
      </c>
      <c r="T14250" s="30" t="s">
        <v>27846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5</v>
      </c>
      <c r="B14251" t="s">
        <v>680</v>
      </c>
      <c r="C14251" t="b">
        <v>0</v>
      </c>
      <c r="D14251" s="29">
        <v>63366</v>
      </c>
      <c r="E14251" s="30" t="s">
        <v>310</v>
      </c>
      <c r="F14251" s="29" t="s">
        <v>27764</v>
      </c>
      <c r="G14251" s="30" t="s">
        <v>24447</v>
      </c>
      <c r="H14251" s="30" t="s">
        <v>19278</v>
      </c>
      <c r="I14251" s="29">
        <v>60268</v>
      </c>
      <c r="J14251" s="30" t="s">
        <v>78</v>
      </c>
      <c r="K14251" s="30" t="s">
        <v>27785</v>
      </c>
      <c r="L14251" s="30" t="s">
        <v>27808</v>
      </c>
      <c r="M14251" s="30"/>
      <c r="N14251" s="29">
        <v>421</v>
      </c>
      <c r="O14251" s="29">
        <v>4</v>
      </c>
      <c r="P14251" s="30" t="s">
        <v>27781</v>
      </c>
      <c r="Q14251" s="30" t="s">
        <v>683</v>
      </c>
      <c r="R14251" s="30" t="s">
        <v>684</v>
      </c>
      <c r="S14251" s="30" t="s">
        <v>684</v>
      </c>
      <c r="T14251" s="30" t="s">
        <v>1801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9</v>
      </c>
      <c r="B14252" t="s">
        <v>680</v>
      </c>
      <c r="C14252" t="b">
        <v>1</v>
      </c>
      <c r="D14252" s="29">
        <v>63367</v>
      </c>
      <c r="E14252" s="30" t="s">
        <v>310</v>
      </c>
      <c r="F14252" s="29" t="s">
        <v>27764</v>
      </c>
      <c r="G14252" s="30" t="s">
        <v>24449</v>
      </c>
      <c r="H14252" s="30" t="s">
        <v>24448</v>
      </c>
      <c r="I14252" s="29">
        <v>63131</v>
      </c>
      <c r="J14252" s="30" t="s">
        <v>70</v>
      </c>
      <c r="K14252" s="30" t="s">
        <v>27773</v>
      </c>
      <c r="L14252" s="30" t="s">
        <v>27774</v>
      </c>
      <c r="M14252" s="30"/>
      <c r="N14252" s="29">
        <v>22</v>
      </c>
      <c r="O14252" s="29">
        <v>2</v>
      </c>
      <c r="P14252" s="30" t="s">
        <v>27776</v>
      </c>
      <c r="Q14252" s="30" t="s">
        <v>683</v>
      </c>
      <c r="R14252" s="30" t="s">
        <v>684</v>
      </c>
      <c r="S14252" s="30" t="s">
        <v>684</v>
      </c>
      <c r="T14252" s="30" t="s">
        <v>3116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4</v>
      </c>
      <c r="B14253" t="s">
        <v>680</v>
      </c>
      <c r="C14253" t="b">
        <v>1</v>
      </c>
      <c r="D14253" s="29">
        <v>63368</v>
      </c>
      <c r="E14253" s="30" t="s">
        <v>310</v>
      </c>
      <c r="F14253" s="29" t="s">
        <v>27764</v>
      </c>
      <c r="G14253" s="30" t="s">
        <v>24450</v>
      </c>
      <c r="H14253" s="30" t="s">
        <v>22064</v>
      </c>
      <c r="I14253" s="29">
        <v>62719</v>
      </c>
      <c r="J14253" s="30" t="s">
        <v>93</v>
      </c>
      <c r="K14253" s="30" t="s">
        <v>3188</v>
      </c>
      <c r="L14253" s="30" t="s">
        <v>27786</v>
      </c>
      <c r="M14253" s="30"/>
      <c r="N14253" s="29">
        <v>22</v>
      </c>
      <c r="O14253" s="29">
        <v>2</v>
      </c>
      <c r="P14253" s="30" t="s">
        <v>27776</v>
      </c>
      <c r="Q14253" s="30" t="s">
        <v>683</v>
      </c>
      <c r="R14253" s="30" t="s">
        <v>684</v>
      </c>
      <c r="S14253" s="30" t="s">
        <v>684</v>
      </c>
      <c r="T14253" s="30" t="s">
        <v>27815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5</v>
      </c>
      <c r="B14254" t="s">
        <v>680</v>
      </c>
      <c r="C14254" t="b">
        <v>1</v>
      </c>
      <c r="D14254" s="29">
        <v>63369</v>
      </c>
      <c r="E14254" s="30" t="s">
        <v>310</v>
      </c>
      <c r="F14254" s="29" t="s">
        <v>27764</v>
      </c>
      <c r="G14254" s="30" t="s">
        <v>24452</v>
      </c>
      <c r="H14254" s="30" t="s">
        <v>22064</v>
      </c>
      <c r="I14254" s="29">
        <v>62719</v>
      </c>
      <c r="J14254" s="30" t="s">
        <v>81</v>
      </c>
      <c r="K14254" s="30" t="s">
        <v>27785</v>
      </c>
      <c r="L14254" s="30" t="s">
        <v>27786</v>
      </c>
      <c r="M14254" s="30"/>
      <c r="N14254" s="29">
        <v>22</v>
      </c>
      <c r="O14254" s="29">
        <v>2</v>
      </c>
      <c r="P14254" s="30" t="s">
        <v>27776</v>
      </c>
      <c r="Q14254" s="30" t="s">
        <v>683</v>
      </c>
      <c r="R14254" s="30" t="s">
        <v>684</v>
      </c>
      <c r="S14254" s="30" t="s">
        <v>684</v>
      </c>
      <c r="T14254" s="30" t="s">
        <v>27787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5</v>
      </c>
      <c r="B14255" t="s">
        <v>680</v>
      </c>
      <c r="C14255" t="b">
        <v>1</v>
      </c>
      <c r="D14255" s="29">
        <v>63370</v>
      </c>
      <c r="E14255" s="30" t="s">
        <v>310</v>
      </c>
      <c r="F14255" s="29" t="s">
        <v>27764</v>
      </c>
      <c r="G14255" s="30" t="s">
        <v>24455</v>
      </c>
      <c r="H14255" s="30" t="s">
        <v>22064</v>
      </c>
      <c r="I14255" s="29">
        <v>62719</v>
      </c>
      <c r="J14255" s="30" t="s">
        <v>70</v>
      </c>
      <c r="K14255" s="30" t="s">
        <v>27773</v>
      </c>
      <c r="L14255" s="30" t="s">
        <v>27774</v>
      </c>
      <c r="M14255" s="30"/>
      <c r="N14255" s="29">
        <v>22</v>
      </c>
      <c r="O14255" s="29">
        <v>2</v>
      </c>
      <c r="P14255" s="30" t="s">
        <v>27776</v>
      </c>
      <c r="Q14255" s="30" t="s">
        <v>683</v>
      </c>
      <c r="R14255" s="30" t="s">
        <v>684</v>
      </c>
      <c r="S14255" s="30" t="s">
        <v>684</v>
      </c>
      <c r="T14255" s="30" t="s">
        <v>3116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5</v>
      </c>
      <c r="B14256" t="s">
        <v>680</v>
      </c>
      <c r="C14256" t="b">
        <v>1</v>
      </c>
      <c r="D14256" s="29">
        <v>63371</v>
      </c>
      <c r="E14256" s="30" t="s">
        <v>310</v>
      </c>
      <c r="F14256" s="29" t="s">
        <v>27764</v>
      </c>
      <c r="G14256" s="30" t="s">
        <v>24461</v>
      </c>
      <c r="H14256" s="30" t="s">
        <v>22064</v>
      </c>
      <c r="I14256" s="29">
        <v>62719</v>
      </c>
      <c r="J14256" s="30" t="s">
        <v>81</v>
      </c>
      <c r="K14256" s="30" t="s">
        <v>27785</v>
      </c>
      <c r="L14256" s="30" t="s">
        <v>27786</v>
      </c>
      <c r="M14256" s="30"/>
      <c r="N14256" s="29">
        <v>22</v>
      </c>
      <c r="O14256" s="29">
        <v>2</v>
      </c>
      <c r="P14256" s="30" t="s">
        <v>27776</v>
      </c>
      <c r="Q14256" s="30" t="s">
        <v>683</v>
      </c>
      <c r="R14256" s="30" t="s">
        <v>684</v>
      </c>
      <c r="S14256" s="30" t="s">
        <v>684</v>
      </c>
      <c r="T14256" s="30" t="s">
        <v>27787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5</v>
      </c>
      <c r="B14257" t="s">
        <v>680</v>
      </c>
      <c r="C14257" t="b">
        <v>1</v>
      </c>
      <c r="D14257" s="29">
        <v>63372</v>
      </c>
      <c r="E14257" s="30" t="s">
        <v>310</v>
      </c>
      <c r="F14257" s="29" t="s">
        <v>27764</v>
      </c>
      <c r="G14257" s="30" t="s">
        <v>24463</v>
      </c>
      <c r="H14257" s="30" t="s">
        <v>22064</v>
      </c>
      <c r="I14257" s="29">
        <v>62719</v>
      </c>
      <c r="J14257" s="30" t="s">
        <v>81</v>
      </c>
      <c r="K14257" s="30" t="s">
        <v>27785</v>
      </c>
      <c r="L14257" s="30" t="s">
        <v>27786</v>
      </c>
      <c r="M14257" s="30"/>
      <c r="N14257" s="29">
        <v>22</v>
      </c>
      <c r="O14257" s="29">
        <v>2</v>
      </c>
      <c r="P14257" s="30" t="s">
        <v>27776</v>
      </c>
      <c r="Q14257" s="30" t="s">
        <v>683</v>
      </c>
      <c r="R14257" s="30" t="s">
        <v>684</v>
      </c>
      <c r="S14257" s="30" t="s">
        <v>684</v>
      </c>
      <c r="T14257" s="30" t="s">
        <v>27787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5</v>
      </c>
      <c r="B14258" t="s">
        <v>680</v>
      </c>
      <c r="C14258" t="b">
        <v>1</v>
      </c>
      <c r="D14258" s="29">
        <v>63373</v>
      </c>
      <c r="E14258" s="30" t="s">
        <v>310</v>
      </c>
      <c r="F14258" s="29" t="s">
        <v>27764</v>
      </c>
      <c r="G14258" s="30" t="s">
        <v>24465</v>
      </c>
      <c r="H14258" s="30" t="s">
        <v>22064</v>
      </c>
      <c r="I14258" s="29">
        <v>62719</v>
      </c>
      <c r="J14258" s="30" t="s">
        <v>81</v>
      </c>
      <c r="K14258" s="30" t="s">
        <v>27785</v>
      </c>
      <c r="L14258" s="30" t="s">
        <v>27786</v>
      </c>
      <c r="M14258" s="30"/>
      <c r="N14258" s="29">
        <v>22</v>
      </c>
      <c r="O14258" s="29">
        <v>2</v>
      </c>
      <c r="P14258" s="30" t="s">
        <v>27776</v>
      </c>
      <c r="Q14258" s="30" t="s">
        <v>683</v>
      </c>
      <c r="R14258" s="30" t="s">
        <v>684</v>
      </c>
      <c r="S14258" s="30" t="s">
        <v>684</v>
      </c>
      <c r="T14258" s="30" t="s">
        <v>27787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5</v>
      </c>
      <c r="B14259" t="s">
        <v>680</v>
      </c>
      <c r="C14259" t="b">
        <v>1</v>
      </c>
      <c r="D14259" s="29">
        <v>63374</v>
      </c>
      <c r="E14259" s="30" t="s">
        <v>310</v>
      </c>
      <c r="F14259" s="29" t="s">
        <v>27764</v>
      </c>
      <c r="G14259" s="30" t="s">
        <v>24467</v>
      </c>
      <c r="H14259" s="30" t="s">
        <v>22064</v>
      </c>
      <c r="I14259" s="29">
        <v>62719</v>
      </c>
      <c r="J14259" s="30" t="s">
        <v>54</v>
      </c>
      <c r="K14259" s="30" t="s">
        <v>3188</v>
      </c>
      <c r="L14259" s="30" t="s">
        <v>27786</v>
      </c>
      <c r="M14259" s="30"/>
      <c r="N14259" s="29">
        <v>22</v>
      </c>
      <c r="O14259" s="29">
        <v>2</v>
      </c>
      <c r="P14259" s="30" t="s">
        <v>27776</v>
      </c>
      <c r="Q14259" s="30" t="s">
        <v>683</v>
      </c>
      <c r="R14259" s="30" t="s">
        <v>684</v>
      </c>
      <c r="S14259" s="30" t="s">
        <v>684</v>
      </c>
      <c r="T14259" s="30" t="s">
        <v>27815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5</v>
      </c>
      <c r="B14260" t="s">
        <v>680</v>
      </c>
      <c r="C14260" t="b">
        <v>1</v>
      </c>
      <c r="D14260" s="29">
        <v>63375</v>
      </c>
      <c r="E14260" s="30" t="s">
        <v>310</v>
      </c>
      <c r="F14260" s="29" t="s">
        <v>27764</v>
      </c>
      <c r="G14260" s="30" t="s">
        <v>24469</v>
      </c>
      <c r="H14260" s="30" t="s">
        <v>22064</v>
      </c>
      <c r="I14260" s="29">
        <v>62719</v>
      </c>
      <c r="J14260" s="30" t="s">
        <v>54</v>
      </c>
      <c r="K14260" s="30" t="s">
        <v>3188</v>
      </c>
      <c r="L14260" s="30" t="s">
        <v>27786</v>
      </c>
      <c r="M14260" s="30"/>
      <c r="N14260" s="29">
        <v>22</v>
      </c>
      <c r="O14260" s="29">
        <v>2</v>
      </c>
      <c r="P14260" s="30" t="s">
        <v>27776</v>
      </c>
      <c r="Q14260" s="30" t="s">
        <v>683</v>
      </c>
      <c r="R14260" s="30" t="s">
        <v>684</v>
      </c>
      <c r="S14260" s="30" t="s">
        <v>684</v>
      </c>
      <c r="T14260" s="30" t="s">
        <v>27815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3</v>
      </c>
      <c r="B14261" t="s">
        <v>680</v>
      </c>
      <c r="C14261" t="b">
        <v>1</v>
      </c>
      <c r="D14261" s="29">
        <v>63376</v>
      </c>
      <c r="E14261" s="30" t="s">
        <v>310</v>
      </c>
      <c r="F14261" s="29" t="s">
        <v>27764</v>
      </c>
      <c r="G14261" s="30" t="s">
        <v>24472</v>
      </c>
      <c r="H14261" s="30" t="s">
        <v>24471</v>
      </c>
      <c r="I14261" s="29">
        <v>63125</v>
      </c>
      <c r="J14261" s="30" t="s">
        <v>52</v>
      </c>
      <c r="K14261" s="30" t="s">
        <v>27775</v>
      </c>
      <c r="L14261" s="30" t="s">
        <v>7741</v>
      </c>
      <c r="M14261" s="30"/>
      <c r="N14261" s="29">
        <v>22</v>
      </c>
      <c r="O14261" s="29">
        <v>2</v>
      </c>
      <c r="P14261" s="30" t="s">
        <v>27776</v>
      </c>
      <c r="Q14261" s="30" t="s">
        <v>683</v>
      </c>
      <c r="R14261" s="30" t="s">
        <v>684</v>
      </c>
      <c r="S14261" s="30" t="s">
        <v>684</v>
      </c>
      <c r="T14261" s="30" t="s">
        <v>27777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8</v>
      </c>
      <c r="B14262" t="s">
        <v>680</v>
      </c>
      <c r="C14262" t="b">
        <v>1</v>
      </c>
      <c r="D14262" s="29">
        <v>63377</v>
      </c>
      <c r="E14262" s="30" t="s">
        <v>310</v>
      </c>
      <c r="F14262" s="29" t="s">
        <v>27764</v>
      </c>
      <c r="G14262" s="30" t="s">
        <v>24475</v>
      </c>
      <c r="H14262" s="30" t="s">
        <v>24474</v>
      </c>
      <c r="I14262" s="29">
        <v>62852</v>
      </c>
      <c r="J14262" s="30" t="s">
        <v>74</v>
      </c>
      <c r="K14262" s="30" t="s">
        <v>27794</v>
      </c>
      <c r="L14262" s="30" t="s">
        <v>27767</v>
      </c>
      <c r="M14262" s="30"/>
      <c r="N14262" s="29">
        <v>22</v>
      </c>
      <c r="O14262" s="29">
        <v>2</v>
      </c>
      <c r="P14262" s="30" t="s">
        <v>27776</v>
      </c>
      <c r="Q14262" s="30" t="s">
        <v>683</v>
      </c>
      <c r="R14262" s="30" t="s">
        <v>684</v>
      </c>
      <c r="S14262" s="30" t="s">
        <v>684</v>
      </c>
      <c r="T14262" s="30" t="s">
        <v>27832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8</v>
      </c>
      <c r="B14263" t="s">
        <v>680</v>
      </c>
      <c r="C14263" t="b">
        <v>1</v>
      </c>
      <c r="D14263" s="29">
        <v>63378</v>
      </c>
      <c r="E14263" s="30" t="s">
        <v>310</v>
      </c>
      <c r="F14263" s="29" t="s">
        <v>27764</v>
      </c>
      <c r="G14263" s="30" t="s">
        <v>24477</v>
      </c>
      <c r="H14263" s="30" t="s">
        <v>24477</v>
      </c>
      <c r="I14263" s="29">
        <v>63129</v>
      </c>
      <c r="J14263" s="30" t="s">
        <v>59</v>
      </c>
      <c r="K14263" s="30" t="s">
        <v>27773</v>
      </c>
      <c r="L14263" s="30" t="s">
        <v>27774</v>
      </c>
      <c r="M14263" s="30"/>
      <c r="N14263" s="29">
        <v>22</v>
      </c>
      <c r="O14263" s="29">
        <v>2</v>
      </c>
      <c r="P14263" s="30" t="s">
        <v>27776</v>
      </c>
      <c r="Q14263" s="30" t="s">
        <v>683</v>
      </c>
      <c r="R14263" s="30" t="s">
        <v>684</v>
      </c>
      <c r="S14263" s="30" t="s">
        <v>684</v>
      </c>
      <c r="T14263" s="30" t="s">
        <v>3116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9</v>
      </c>
      <c r="B14264" t="s">
        <v>680</v>
      </c>
      <c r="C14264" t="b">
        <v>1</v>
      </c>
      <c r="D14264" s="29">
        <v>63379</v>
      </c>
      <c r="E14264" s="30" t="s">
        <v>310</v>
      </c>
      <c r="F14264" s="29" t="s">
        <v>27764</v>
      </c>
      <c r="G14264" s="30" t="s">
        <v>24479</v>
      </c>
      <c r="H14264" s="30" t="s">
        <v>14173</v>
      </c>
      <c r="I14264" s="29">
        <v>60531</v>
      </c>
      <c r="J14264" s="30" t="s">
        <v>53</v>
      </c>
      <c r="K14264" s="30" t="s">
        <v>27789</v>
      </c>
      <c r="L14264" s="30" t="s">
        <v>7741</v>
      </c>
      <c r="M14264" s="30"/>
      <c r="N14264" s="29">
        <v>22</v>
      </c>
      <c r="O14264" s="29">
        <v>2</v>
      </c>
      <c r="P14264" s="30" t="s">
        <v>27776</v>
      </c>
      <c r="Q14264" s="30" t="s">
        <v>683</v>
      </c>
      <c r="R14264" s="30" t="s">
        <v>684</v>
      </c>
      <c r="S14264" s="30" t="s">
        <v>684</v>
      </c>
      <c r="T14264" s="30" t="s">
        <v>27810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9</v>
      </c>
      <c r="B14265" t="s">
        <v>680</v>
      </c>
      <c r="C14265" t="b">
        <v>1</v>
      </c>
      <c r="D14265" s="29">
        <v>63380</v>
      </c>
      <c r="E14265" s="30" t="s">
        <v>310</v>
      </c>
      <c r="F14265" s="29" t="s">
        <v>27764</v>
      </c>
      <c r="G14265" s="30" t="s">
        <v>24481</v>
      </c>
      <c r="H14265" s="30" t="s">
        <v>18753</v>
      </c>
      <c r="I14265" s="29">
        <v>62915</v>
      </c>
      <c r="J14265" s="30" t="s">
        <v>70</v>
      </c>
      <c r="K14265" s="30" t="s">
        <v>27773</v>
      </c>
      <c r="L14265" s="30" t="s">
        <v>27774</v>
      </c>
      <c r="M14265" s="30"/>
      <c r="N14265" s="29">
        <v>22</v>
      </c>
      <c r="O14265" s="29">
        <v>2</v>
      </c>
      <c r="P14265" s="30" t="s">
        <v>27776</v>
      </c>
      <c r="Q14265" s="30" t="s">
        <v>683</v>
      </c>
      <c r="R14265" s="30" t="s">
        <v>684</v>
      </c>
      <c r="S14265" s="30" t="s">
        <v>684</v>
      </c>
      <c r="T14265" s="30" t="s">
        <v>3116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7</v>
      </c>
      <c r="B14266" t="s">
        <v>680</v>
      </c>
      <c r="C14266" t="b">
        <v>1</v>
      </c>
      <c r="D14266" s="29">
        <v>63381</v>
      </c>
      <c r="E14266" s="30" t="s">
        <v>310</v>
      </c>
      <c r="F14266" s="29" t="s">
        <v>27764</v>
      </c>
      <c r="G14266" s="30" t="s">
        <v>24483</v>
      </c>
      <c r="H14266" s="30" t="s">
        <v>21805</v>
      </c>
      <c r="I14266" s="29">
        <v>62627</v>
      </c>
      <c r="J14266" s="30" t="s">
        <v>74</v>
      </c>
      <c r="K14266" s="30" t="s">
        <v>27794</v>
      </c>
      <c r="L14266" s="30" t="s">
        <v>27767</v>
      </c>
      <c r="M14266" s="30"/>
      <c r="N14266" s="29">
        <v>22</v>
      </c>
      <c r="O14266" s="29">
        <v>2</v>
      </c>
      <c r="P14266" s="30" t="s">
        <v>27776</v>
      </c>
      <c r="Q14266" s="30" t="s">
        <v>683</v>
      </c>
      <c r="R14266" s="30" t="s">
        <v>684</v>
      </c>
      <c r="S14266" s="30" t="s">
        <v>684</v>
      </c>
      <c r="T14266" s="30" t="s">
        <v>27832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5</v>
      </c>
      <c r="B14267" t="s">
        <v>680</v>
      </c>
      <c r="C14267" t="b">
        <v>1</v>
      </c>
      <c r="D14267" s="29">
        <v>63383</v>
      </c>
      <c r="E14267" s="30" t="s">
        <v>310</v>
      </c>
      <c r="F14267" s="29" t="s">
        <v>27764</v>
      </c>
      <c r="G14267" s="30" t="s">
        <v>24485</v>
      </c>
      <c r="H14267" s="30" t="s">
        <v>21805</v>
      </c>
      <c r="I14267" s="29">
        <v>62627</v>
      </c>
      <c r="J14267" s="30" t="s">
        <v>74</v>
      </c>
      <c r="K14267" s="30" t="s">
        <v>27794</v>
      </c>
      <c r="L14267" s="30" t="s">
        <v>27767</v>
      </c>
      <c r="M14267" s="30"/>
      <c r="N14267" s="29">
        <v>22</v>
      </c>
      <c r="O14267" s="29">
        <v>2</v>
      </c>
      <c r="P14267" s="30" t="s">
        <v>27776</v>
      </c>
      <c r="Q14267" s="30" t="s">
        <v>683</v>
      </c>
      <c r="R14267" s="30" t="s">
        <v>684</v>
      </c>
      <c r="S14267" s="30" t="s">
        <v>684</v>
      </c>
      <c r="T14267" s="30" t="s">
        <v>27832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8</v>
      </c>
      <c r="B14268" t="s">
        <v>15</v>
      </c>
      <c r="C14268" t="b">
        <v>1</v>
      </c>
      <c r="D14268" s="29">
        <v>63384</v>
      </c>
      <c r="E14268" s="30" t="s">
        <v>310</v>
      </c>
      <c r="F14268" s="29" t="s">
        <v>27764</v>
      </c>
      <c r="G14268" s="30" t="s">
        <v>24488</v>
      </c>
      <c r="H14268" s="30" t="s">
        <v>24487</v>
      </c>
      <c r="I14268" s="29">
        <v>63139</v>
      </c>
      <c r="J14268" s="30" t="s">
        <v>61</v>
      </c>
      <c r="K14268" s="30" t="s">
        <v>27801</v>
      </c>
      <c r="L14268" s="30" t="s">
        <v>27767</v>
      </c>
      <c r="M14268" s="30"/>
      <c r="N14268" s="29">
        <v>22</v>
      </c>
      <c r="O14268" s="29">
        <v>2</v>
      </c>
      <c r="P14268" s="30" t="s">
        <v>27776</v>
      </c>
      <c r="Q14268" s="30" t="s">
        <v>325</v>
      </c>
      <c r="R14268" s="30" t="s">
        <v>326</v>
      </c>
      <c r="S14268" s="30" t="s">
        <v>326</v>
      </c>
      <c r="T14268" s="30" t="s">
        <v>3116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8</v>
      </c>
      <c r="B14269" t="s">
        <v>680</v>
      </c>
      <c r="C14269" t="b">
        <v>1</v>
      </c>
      <c r="D14269" s="29">
        <v>63385</v>
      </c>
      <c r="E14269" s="30" t="s">
        <v>310</v>
      </c>
      <c r="F14269" s="29" t="s">
        <v>27764</v>
      </c>
      <c r="G14269" s="30" t="s">
        <v>24490</v>
      </c>
      <c r="H14269" s="30" t="s">
        <v>12879</v>
      </c>
      <c r="I14269" s="29">
        <v>61944</v>
      </c>
      <c r="J14269" s="30" t="s">
        <v>52</v>
      </c>
      <c r="K14269" s="30" t="s">
        <v>27775</v>
      </c>
      <c r="L14269" s="30" t="s">
        <v>7741</v>
      </c>
      <c r="M14269" s="30"/>
      <c r="N14269" s="29">
        <v>22</v>
      </c>
      <c r="O14269" s="29">
        <v>2</v>
      </c>
      <c r="P14269" s="30" t="s">
        <v>27776</v>
      </c>
      <c r="Q14269" s="30" t="s">
        <v>683</v>
      </c>
      <c r="R14269" s="30" t="s">
        <v>684</v>
      </c>
      <c r="S14269" s="30" t="s">
        <v>684</v>
      </c>
      <c r="T14269" s="30" t="s">
        <v>27777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8</v>
      </c>
      <c r="B14270" t="s">
        <v>680</v>
      </c>
      <c r="C14270" t="b">
        <v>1</v>
      </c>
      <c r="D14270" s="29">
        <v>63387</v>
      </c>
      <c r="E14270" s="30" t="s">
        <v>310</v>
      </c>
      <c r="F14270" s="29" t="s">
        <v>27764</v>
      </c>
      <c r="G14270" s="30" t="s">
        <v>24492</v>
      </c>
      <c r="H14270" s="30" t="s">
        <v>24492</v>
      </c>
      <c r="I14270" s="29">
        <v>63141</v>
      </c>
      <c r="J14270" s="30" t="s">
        <v>52</v>
      </c>
      <c r="K14270" s="30" t="s">
        <v>27775</v>
      </c>
      <c r="L14270" s="30" t="s">
        <v>7741</v>
      </c>
      <c r="M14270" s="30"/>
      <c r="N14270" s="29">
        <v>22</v>
      </c>
      <c r="O14270" s="29">
        <v>2</v>
      </c>
      <c r="P14270" s="30" t="s">
        <v>27776</v>
      </c>
      <c r="Q14270" s="30" t="s">
        <v>683</v>
      </c>
      <c r="R14270" s="30" t="s">
        <v>684</v>
      </c>
      <c r="S14270" s="30" t="s">
        <v>684</v>
      </c>
      <c r="T14270" s="30" t="s">
        <v>27796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9</v>
      </c>
      <c r="B14271" t="s">
        <v>680</v>
      </c>
      <c r="C14271" t="b">
        <v>1</v>
      </c>
      <c r="D14271" s="29">
        <v>63388</v>
      </c>
      <c r="E14271" s="30" t="s">
        <v>310</v>
      </c>
      <c r="F14271" s="29" t="s">
        <v>27764</v>
      </c>
      <c r="G14271" s="30" t="s">
        <v>24495</v>
      </c>
      <c r="H14271" s="30" t="s">
        <v>24494</v>
      </c>
      <c r="I14271" s="29">
        <v>63183</v>
      </c>
      <c r="J14271" s="30" t="s">
        <v>90</v>
      </c>
      <c r="K14271" s="30" t="s">
        <v>27770</v>
      </c>
      <c r="L14271" s="30" t="s">
        <v>27803</v>
      </c>
      <c r="M14271" s="30"/>
      <c r="N14271" s="29">
        <v>22</v>
      </c>
      <c r="O14271" s="29">
        <v>2</v>
      </c>
      <c r="P14271" s="30" t="s">
        <v>27776</v>
      </c>
      <c r="Q14271" s="30" t="s">
        <v>683</v>
      </c>
      <c r="R14271" s="30" t="s">
        <v>684</v>
      </c>
      <c r="S14271" s="30" t="s">
        <v>684</v>
      </c>
      <c r="T14271" s="30" t="s">
        <v>27804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9</v>
      </c>
      <c r="B14272" t="s">
        <v>15</v>
      </c>
      <c r="C14272" t="b">
        <v>1</v>
      </c>
      <c r="D14272" s="29">
        <v>63389</v>
      </c>
      <c r="E14272" s="30" t="s">
        <v>310</v>
      </c>
      <c r="F14272" s="29" t="s">
        <v>27764</v>
      </c>
      <c r="G14272" s="30" t="s">
        <v>24497</v>
      </c>
      <c r="H14272" s="30" t="s">
        <v>24497</v>
      </c>
      <c r="I14272" s="29">
        <v>63128</v>
      </c>
      <c r="J14272" s="30" t="s">
        <v>62</v>
      </c>
      <c r="K14272" s="30" t="s">
        <v>27801</v>
      </c>
      <c r="L14272" s="30" t="s">
        <v>27808</v>
      </c>
      <c r="M14272" s="30"/>
      <c r="N14272" s="29">
        <v>22</v>
      </c>
      <c r="O14272" s="29">
        <v>2</v>
      </c>
      <c r="P14272" s="30" t="s">
        <v>27776</v>
      </c>
      <c r="Q14272" s="30" t="s">
        <v>325</v>
      </c>
      <c r="R14272" s="30" t="s">
        <v>326</v>
      </c>
      <c r="S14272" s="30" t="s">
        <v>326</v>
      </c>
      <c r="T14272" s="30" t="s">
        <v>3116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5</v>
      </c>
      <c r="B14273" t="s">
        <v>680</v>
      </c>
      <c r="C14273" t="b">
        <v>1</v>
      </c>
      <c r="D14273" s="29">
        <v>63390</v>
      </c>
      <c r="E14273" s="30" t="s">
        <v>310</v>
      </c>
      <c r="F14273" s="29" t="s">
        <v>27764</v>
      </c>
      <c r="G14273" s="30" t="s">
        <v>24498</v>
      </c>
      <c r="H14273" s="30" t="s">
        <v>19978</v>
      </c>
      <c r="I14273" s="29">
        <v>60571</v>
      </c>
      <c r="J14273" s="30" t="s">
        <v>82</v>
      </c>
      <c r="K14273" s="30" t="s">
        <v>27801</v>
      </c>
      <c r="L14273" s="30" t="s">
        <v>27808</v>
      </c>
      <c r="M14273" s="30"/>
      <c r="N14273" s="29">
        <v>22</v>
      </c>
      <c r="O14273" s="29">
        <v>2</v>
      </c>
      <c r="P14273" s="30" t="s">
        <v>27776</v>
      </c>
      <c r="Q14273" s="30" t="s">
        <v>683</v>
      </c>
      <c r="R14273" s="30" t="s">
        <v>684</v>
      </c>
      <c r="S14273" s="30" t="s">
        <v>684</v>
      </c>
      <c r="T14273" s="30" t="s">
        <v>1801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5</v>
      </c>
      <c r="B14274" t="s">
        <v>680</v>
      </c>
      <c r="C14274" t="b">
        <v>1</v>
      </c>
      <c r="D14274" s="29">
        <v>63391</v>
      </c>
      <c r="E14274" s="30" t="s">
        <v>310</v>
      </c>
      <c r="F14274" s="29" t="s">
        <v>27764</v>
      </c>
      <c r="G14274" s="30" t="s">
        <v>24500</v>
      </c>
      <c r="H14274" s="30" t="s">
        <v>20379</v>
      </c>
      <c r="I14274" s="29">
        <v>61724</v>
      </c>
      <c r="J14274" s="30" t="s">
        <v>79</v>
      </c>
      <c r="K14274" s="30" t="s">
        <v>27789</v>
      </c>
      <c r="L14274" s="30" t="s">
        <v>7741</v>
      </c>
      <c r="M14274" s="30"/>
      <c r="N14274" s="29">
        <v>22</v>
      </c>
      <c r="O14274" s="29">
        <v>2</v>
      </c>
      <c r="P14274" s="30" t="s">
        <v>27776</v>
      </c>
      <c r="Q14274" s="30" t="s">
        <v>683</v>
      </c>
      <c r="R14274" s="30" t="s">
        <v>684</v>
      </c>
      <c r="S14274" s="30" t="s">
        <v>684</v>
      </c>
      <c r="T14274" s="30" t="s">
        <v>27847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5</v>
      </c>
      <c r="B14275" t="s">
        <v>680</v>
      </c>
      <c r="C14275" t="b">
        <v>1</v>
      </c>
      <c r="D14275" s="29">
        <v>63392</v>
      </c>
      <c r="E14275" s="30" t="s">
        <v>310</v>
      </c>
      <c r="F14275" s="29" t="s">
        <v>27764</v>
      </c>
      <c r="G14275" s="30" t="s">
        <v>24502</v>
      </c>
      <c r="H14275" s="30" t="s">
        <v>19541</v>
      </c>
      <c r="I14275" s="29">
        <v>61419</v>
      </c>
      <c r="J14275" s="30" t="s">
        <v>55</v>
      </c>
      <c r="K14275" s="30" t="s">
        <v>27794</v>
      </c>
      <c r="L14275" s="30" t="s">
        <v>27808</v>
      </c>
      <c r="M14275" s="30"/>
      <c r="N14275" s="29">
        <v>22</v>
      </c>
      <c r="O14275" s="29">
        <v>2</v>
      </c>
      <c r="P14275" s="30" t="s">
        <v>27776</v>
      </c>
      <c r="Q14275" s="30" t="s">
        <v>683</v>
      </c>
      <c r="R14275" s="30" t="s">
        <v>684</v>
      </c>
      <c r="S14275" s="30" t="s">
        <v>684</v>
      </c>
      <c r="T14275" s="30" t="s">
        <v>1801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5</v>
      </c>
      <c r="B14276" t="s">
        <v>15</v>
      </c>
      <c r="C14276" t="b">
        <v>1</v>
      </c>
      <c r="D14276" s="29">
        <v>63393</v>
      </c>
      <c r="E14276" s="30" t="s">
        <v>310</v>
      </c>
      <c r="F14276" s="29" t="s">
        <v>27764</v>
      </c>
      <c r="G14276" s="30" t="s">
        <v>24505</v>
      </c>
      <c r="H14276" s="30" t="s">
        <v>24504</v>
      </c>
      <c r="I14276" s="29">
        <v>63124</v>
      </c>
      <c r="J14276" s="30" t="s">
        <v>76</v>
      </c>
      <c r="K14276" s="30" t="s">
        <v>27773</v>
      </c>
      <c r="L14276" s="30" t="s">
        <v>27774</v>
      </c>
      <c r="M14276" s="30"/>
      <c r="N14276" s="29">
        <v>22</v>
      </c>
      <c r="O14276" s="29">
        <v>2</v>
      </c>
      <c r="P14276" s="30" t="s">
        <v>27776</v>
      </c>
      <c r="Q14276" s="30" t="s">
        <v>325</v>
      </c>
      <c r="R14276" s="30" t="s">
        <v>326</v>
      </c>
      <c r="S14276" s="30" t="s">
        <v>326</v>
      </c>
      <c r="T14276" s="30" t="s">
        <v>789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9</v>
      </c>
      <c r="B14277" t="s">
        <v>680</v>
      </c>
      <c r="C14277" t="b">
        <v>1</v>
      </c>
      <c r="D14277" s="29">
        <v>63394</v>
      </c>
      <c r="E14277" s="30" t="s">
        <v>310</v>
      </c>
      <c r="F14277" s="29" t="s">
        <v>27764</v>
      </c>
      <c r="G14277" s="30" t="s">
        <v>24507</v>
      </c>
      <c r="H14277" s="30" t="s">
        <v>24506</v>
      </c>
      <c r="I14277" s="29">
        <v>63143</v>
      </c>
      <c r="J14277" s="30" t="s">
        <v>70</v>
      </c>
      <c r="K14277" s="30" t="s">
        <v>27773</v>
      </c>
      <c r="L14277" s="30" t="s">
        <v>27774</v>
      </c>
      <c r="M14277" s="30"/>
      <c r="N14277" s="29">
        <v>22</v>
      </c>
      <c r="O14277" s="29">
        <v>2</v>
      </c>
      <c r="P14277" s="30" t="s">
        <v>27776</v>
      </c>
      <c r="Q14277" s="30" t="s">
        <v>683</v>
      </c>
      <c r="R14277" s="30" t="s">
        <v>684</v>
      </c>
      <c r="S14277" s="30" t="s">
        <v>684</v>
      </c>
      <c r="T14277" s="30" t="s">
        <v>3116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9</v>
      </c>
      <c r="B14278" t="s">
        <v>680</v>
      </c>
      <c r="C14278" t="b">
        <v>1</v>
      </c>
      <c r="D14278" s="29">
        <v>63395</v>
      </c>
      <c r="E14278" s="30" t="s">
        <v>310</v>
      </c>
      <c r="F14278" s="29" t="s">
        <v>27764</v>
      </c>
      <c r="G14278" s="30" t="s">
        <v>24509</v>
      </c>
      <c r="H14278" s="30" t="s">
        <v>24508</v>
      </c>
      <c r="I14278" s="29">
        <v>63144</v>
      </c>
      <c r="J14278" s="30" t="s">
        <v>70</v>
      </c>
      <c r="K14278" s="30" t="s">
        <v>27773</v>
      </c>
      <c r="L14278" s="30" t="s">
        <v>27774</v>
      </c>
      <c r="M14278" s="30"/>
      <c r="N14278" s="29">
        <v>22</v>
      </c>
      <c r="O14278" s="29">
        <v>2</v>
      </c>
      <c r="P14278" s="30" t="s">
        <v>27776</v>
      </c>
      <c r="Q14278" s="30" t="s">
        <v>683</v>
      </c>
      <c r="R14278" s="30" t="s">
        <v>684</v>
      </c>
      <c r="S14278" s="30" t="s">
        <v>684</v>
      </c>
      <c r="T14278" s="30" t="s">
        <v>3116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9</v>
      </c>
      <c r="B14279" t="s">
        <v>680</v>
      </c>
      <c r="C14279" t="b">
        <v>1</v>
      </c>
      <c r="D14279" s="29">
        <v>63396</v>
      </c>
      <c r="E14279" s="30" t="s">
        <v>310</v>
      </c>
      <c r="F14279" s="29" t="s">
        <v>27764</v>
      </c>
      <c r="G14279" s="30" t="s">
        <v>24511</v>
      </c>
      <c r="H14279" s="30" t="s">
        <v>24510</v>
      </c>
      <c r="I14279" s="29">
        <v>63157</v>
      </c>
      <c r="J14279" s="30" t="s">
        <v>70</v>
      </c>
      <c r="K14279" s="30" t="s">
        <v>27773</v>
      </c>
      <c r="L14279" s="30" t="s">
        <v>27774</v>
      </c>
      <c r="M14279" s="30"/>
      <c r="N14279" s="29">
        <v>22</v>
      </c>
      <c r="O14279" s="29">
        <v>2</v>
      </c>
      <c r="P14279" s="30" t="s">
        <v>27776</v>
      </c>
      <c r="Q14279" s="30" t="s">
        <v>683</v>
      </c>
      <c r="R14279" s="30" t="s">
        <v>684</v>
      </c>
      <c r="S14279" s="30" t="s">
        <v>684</v>
      </c>
      <c r="T14279" s="30" t="s">
        <v>3116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9</v>
      </c>
      <c r="B14280" t="s">
        <v>680</v>
      </c>
      <c r="C14280" t="b">
        <v>1</v>
      </c>
      <c r="D14280" s="29">
        <v>63397</v>
      </c>
      <c r="E14280" s="30" t="s">
        <v>310</v>
      </c>
      <c r="F14280" s="29" t="s">
        <v>27764</v>
      </c>
      <c r="G14280" s="30" t="s">
        <v>24513</v>
      </c>
      <c r="H14280" s="30" t="s">
        <v>24512</v>
      </c>
      <c r="I14280" s="29">
        <v>63158</v>
      </c>
      <c r="J14280" s="30" t="s">
        <v>70</v>
      </c>
      <c r="K14280" s="30" t="s">
        <v>27773</v>
      </c>
      <c r="L14280" s="30" t="s">
        <v>27774</v>
      </c>
      <c r="M14280" s="30"/>
      <c r="N14280" s="29">
        <v>22</v>
      </c>
      <c r="O14280" s="29">
        <v>2</v>
      </c>
      <c r="P14280" s="30" t="s">
        <v>27776</v>
      </c>
      <c r="Q14280" s="30" t="s">
        <v>683</v>
      </c>
      <c r="R14280" s="30" t="s">
        <v>684</v>
      </c>
      <c r="S14280" s="30" t="s">
        <v>684</v>
      </c>
      <c r="T14280" s="30" t="s">
        <v>3116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1</v>
      </c>
      <c r="C14281" t="b">
        <v>0</v>
      </c>
      <c r="D14281" s="29">
        <v>63398</v>
      </c>
      <c r="E14281" s="30" t="s">
        <v>310</v>
      </c>
      <c r="F14281" s="29" t="s">
        <v>27764</v>
      </c>
      <c r="G14281" s="30" t="s">
        <v>24515</v>
      </c>
      <c r="H14281" s="30" t="s">
        <v>24514</v>
      </c>
      <c r="I14281" s="29">
        <v>63163</v>
      </c>
      <c r="J14281" s="30" t="s">
        <v>66</v>
      </c>
      <c r="K14281" s="30" t="s">
        <v>3188</v>
      </c>
      <c r="L14281" s="30" t="s">
        <v>27786</v>
      </c>
      <c r="M14281" s="30"/>
      <c r="N14281" s="29">
        <v>22</v>
      </c>
      <c r="O14281" s="29">
        <v>2</v>
      </c>
      <c r="P14281" s="30" t="s">
        <v>27776</v>
      </c>
      <c r="Q14281" s="30" t="s">
        <v>678</v>
      </c>
      <c r="R14281" s="30" t="s">
        <v>679</v>
      </c>
      <c r="S14281" s="30" t="s">
        <v>1828</v>
      </c>
      <c r="T14281" s="30" t="s">
        <v>27815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5</v>
      </c>
      <c r="B14282" t="s">
        <v>680</v>
      </c>
      <c r="C14282" t="b">
        <v>1</v>
      </c>
      <c r="D14282" s="29">
        <v>63398</v>
      </c>
      <c r="E14282" s="30" t="s">
        <v>310</v>
      </c>
      <c r="F14282" s="29" t="s">
        <v>27764</v>
      </c>
      <c r="G14282" s="30" t="s">
        <v>24515</v>
      </c>
      <c r="H14282" s="30" t="s">
        <v>24514</v>
      </c>
      <c r="I14282" s="29">
        <v>63163</v>
      </c>
      <c r="J14282" s="30" t="s">
        <v>66</v>
      </c>
      <c r="K14282" s="30" t="s">
        <v>3188</v>
      </c>
      <c r="L14282" s="30" t="s">
        <v>27786</v>
      </c>
      <c r="M14282" s="30"/>
      <c r="N14282" s="29">
        <v>22</v>
      </c>
      <c r="O14282" s="29">
        <v>2</v>
      </c>
      <c r="P14282" s="30" t="s">
        <v>27776</v>
      </c>
      <c r="Q14282" s="30" t="s">
        <v>683</v>
      </c>
      <c r="R14282" s="30" t="s">
        <v>684</v>
      </c>
      <c r="S14282" s="30" t="s">
        <v>684</v>
      </c>
      <c r="T14282" s="30" t="s">
        <v>27815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9</v>
      </c>
      <c r="B14283" t="s">
        <v>680</v>
      </c>
      <c r="C14283" t="b">
        <v>1</v>
      </c>
      <c r="D14283" s="29">
        <v>63399</v>
      </c>
      <c r="E14283" s="30" t="s">
        <v>310</v>
      </c>
      <c r="F14283" s="29" t="s">
        <v>27764</v>
      </c>
      <c r="G14283" s="30" t="s">
        <v>24518</v>
      </c>
      <c r="H14283" s="30" t="s">
        <v>19978</v>
      </c>
      <c r="I14283" s="29">
        <v>60571</v>
      </c>
      <c r="J14283" s="30" t="s">
        <v>61</v>
      </c>
      <c r="K14283" s="30" t="s">
        <v>27801</v>
      </c>
      <c r="L14283" s="30" t="s">
        <v>27767</v>
      </c>
      <c r="M14283" s="30"/>
      <c r="N14283" s="29">
        <v>22</v>
      </c>
      <c r="O14283" s="29">
        <v>2</v>
      </c>
      <c r="P14283" s="30" t="s">
        <v>27776</v>
      </c>
      <c r="Q14283" s="30" t="s">
        <v>683</v>
      </c>
      <c r="R14283" s="30" t="s">
        <v>684</v>
      </c>
      <c r="S14283" s="30" t="s">
        <v>684</v>
      </c>
      <c r="T14283" s="30" t="s">
        <v>3116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5</v>
      </c>
      <c r="B14284" t="s">
        <v>680</v>
      </c>
      <c r="C14284" t="b">
        <v>1</v>
      </c>
      <c r="D14284" s="29">
        <v>63400</v>
      </c>
      <c r="E14284" s="30" t="s">
        <v>310</v>
      </c>
      <c r="F14284" s="29" t="s">
        <v>27764</v>
      </c>
      <c r="G14284" s="30" t="s">
        <v>24521</v>
      </c>
      <c r="H14284" s="30" t="s">
        <v>24520</v>
      </c>
      <c r="I14284" s="29">
        <v>63159</v>
      </c>
      <c r="J14284" s="30" t="s">
        <v>70</v>
      </c>
      <c r="K14284" s="30" t="s">
        <v>27773</v>
      </c>
      <c r="L14284" s="30" t="s">
        <v>27774</v>
      </c>
      <c r="M14284" s="30"/>
      <c r="N14284" s="29">
        <v>22</v>
      </c>
      <c r="O14284" s="29">
        <v>2</v>
      </c>
      <c r="P14284" s="30" t="s">
        <v>27776</v>
      </c>
      <c r="Q14284" s="30" t="s">
        <v>683</v>
      </c>
      <c r="R14284" s="30" t="s">
        <v>684</v>
      </c>
      <c r="S14284" s="30" t="s">
        <v>684</v>
      </c>
      <c r="T14284" s="30" t="s">
        <v>3116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5</v>
      </c>
      <c r="B14285" t="s">
        <v>680</v>
      </c>
      <c r="C14285" t="b">
        <v>1</v>
      </c>
      <c r="D14285" s="29">
        <v>63401</v>
      </c>
      <c r="E14285" s="30" t="s">
        <v>310</v>
      </c>
      <c r="F14285" s="29" t="s">
        <v>27764</v>
      </c>
      <c r="G14285" s="30" t="s">
        <v>24523</v>
      </c>
      <c r="H14285" s="30" t="s">
        <v>24522</v>
      </c>
      <c r="I14285" s="29">
        <v>63160</v>
      </c>
      <c r="J14285" s="30" t="s">
        <v>70</v>
      </c>
      <c r="K14285" s="30" t="s">
        <v>27773</v>
      </c>
      <c r="L14285" s="30" t="s">
        <v>27774</v>
      </c>
      <c r="M14285" s="30"/>
      <c r="N14285" s="29">
        <v>22</v>
      </c>
      <c r="O14285" s="29">
        <v>2</v>
      </c>
      <c r="P14285" s="30" t="s">
        <v>27776</v>
      </c>
      <c r="Q14285" s="30" t="s">
        <v>683</v>
      </c>
      <c r="R14285" s="30" t="s">
        <v>684</v>
      </c>
      <c r="S14285" s="30" t="s">
        <v>684</v>
      </c>
      <c r="T14285" s="30" t="s">
        <v>3116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5</v>
      </c>
      <c r="B14286" t="s">
        <v>680</v>
      </c>
      <c r="C14286" t="b">
        <v>1</v>
      </c>
      <c r="D14286" s="29">
        <v>63402</v>
      </c>
      <c r="E14286" s="30" t="s">
        <v>310</v>
      </c>
      <c r="F14286" s="29" t="s">
        <v>27764</v>
      </c>
      <c r="G14286" s="30" t="s">
        <v>24526</v>
      </c>
      <c r="H14286" s="30" t="s">
        <v>24525</v>
      </c>
      <c r="I14286" s="29">
        <v>63161</v>
      </c>
      <c r="J14286" s="30" t="s">
        <v>70</v>
      </c>
      <c r="K14286" s="30" t="s">
        <v>27773</v>
      </c>
      <c r="L14286" s="30" t="s">
        <v>27774</v>
      </c>
      <c r="M14286" s="30"/>
      <c r="N14286" s="29">
        <v>22</v>
      </c>
      <c r="O14286" s="29">
        <v>2</v>
      </c>
      <c r="P14286" s="30" t="s">
        <v>27776</v>
      </c>
      <c r="Q14286" s="30" t="s">
        <v>683</v>
      </c>
      <c r="R14286" s="30" t="s">
        <v>684</v>
      </c>
      <c r="S14286" s="30" t="s">
        <v>684</v>
      </c>
      <c r="T14286" s="30" t="s">
        <v>3116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5</v>
      </c>
      <c r="B14287" t="s">
        <v>680</v>
      </c>
      <c r="C14287" t="b">
        <v>1</v>
      </c>
      <c r="D14287" s="29">
        <v>63403</v>
      </c>
      <c r="E14287" s="30" t="s">
        <v>310</v>
      </c>
      <c r="F14287" s="29" t="s">
        <v>27764</v>
      </c>
      <c r="G14287" s="30" t="s">
        <v>24528</v>
      </c>
      <c r="H14287" s="30" t="s">
        <v>24527</v>
      </c>
      <c r="I14287" s="29">
        <v>63162</v>
      </c>
      <c r="J14287" s="30" t="s">
        <v>70</v>
      </c>
      <c r="K14287" s="30" t="s">
        <v>27773</v>
      </c>
      <c r="L14287" s="30" t="s">
        <v>27774</v>
      </c>
      <c r="M14287" s="30"/>
      <c r="N14287" s="29">
        <v>22</v>
      </c>
      <c r="O14287" s="29">
        <v>2</v>
      </c>
      <c r="P14287" s="30" t="s">
        <v>27776</v>
      </c>
      <c r="Q14287" s="30" t="s">
        <v>683</v>
      </c>
      <c r="R14287" s="30" t="s">
        <v>684</v>
      </c>
      <c r="S14287" s="30" t="s">
        <v>684</v>
      </c>
      <c r="T14287" s="30" t="s">
        <v>3116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7</v>
      </c>
      <c r="B14288" t="s">
        <v>680</v>
      </c>
      <c r="C14288" t="b">
        <v>1</v>
      </c>
      <c r="D14288" s="29">
        <v>63404</v>
      </c>
      <c r="E14288" s="30" t="s">
        <v>310</v>
      </c>
      <c r="F14288" s="29" t="s">
        <v>27764</v>
      </c>
      <c r="G14288" s="30" t="s">
        <v>24530</v>
      </c>
      <c r="H14288" s="30" t="s">
        <v>12879</v>
      </c>
      <c r="I14288" s="29">
        <v>61944</v>
      </c>
      <c r="J14288" s="30" t="s">
        <v>78</v>
      </c>
      <c r="K14288" s="30" t="s">
        <v>27785</v>
      </c>
      <c r="L14288" s="30" t="s">
        <v>27808</v>
      </c>
      <c r="M14288" s="30"/>
      <c r="N14288" s="29">
        <v>22</v>
      </c>
      <c r="O14288" s="29">
        <v>2</v>
      </c>
      <c r="P14288" s="30" t="s">
        <v>27776</v>
      </c>
      <c r="Q14288" s="30" t="s">
        <v>683</v>
      </c>
      <c r="R14288" s="30" t="s">
        <v>684</v>
      </c>
      <c r="S14288" s="30" t="s">
        <v>684</v>
      </c>
      <c r="T14288" s="30" t="s">
        <v>1801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4</v>
      </c>
      <c r="B14289" t="s">
        <v>680</v>
      </c>
      <c r="C14289" t="b">
        <v>1</v>
      </c>
      <c r="D14289" s="29">
        <v>63405</v>
      </c>
      <c r="E14289" s="30" t="s">
        <v>310</v>
      </c>
      <c r="F14289" s="29" t="s">
        <v>27764</v>
      </c>
      <c r="G14289" s="30" t="s">
        <v>24531</v>
      </c>
      <c r="H14289" s="30" t="s">
        <v>18414</v>
      </c>
      <c r="I14289" s="29">
        <v>61227</v>
      </c>
      <c r="J14289" s="30" t="s">
        <v>81</v>
      </c>
      <c r="K14289" s="30" t="s">
        <v>27785</v>
      </c>
      <c r="L14289" s="30" t="s">
        <v>27786</v>
      </c>
      <c r="M14289" s="30"/>
      <c r="N14289" s="29">
        <v>22</v>
      </c>
      <c r="O14289" s="29">
        <v>2</v>
      </c>
      <c r="P14289" s="30" t="s">
        <v>27776</v>
      </c>
      <c r="Q14289" s="30" t="s">
        <v>683</v>
      </c>
      <c r="R14289" s="30" t="s">
        <v>684</v>
      </c>
      <c r="S14289" s="30" t="s">
        <v>684</v>
      </c>
      <c r="T14289" s="30" t="s">
        <v>27787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5</v>
      </c>
      <c r="B14290" t="s">
        <v>680</v>
      </c>
      <c r="C14290" t="b">
        <v>1</v>
      </c>
      <c r="D14290" s="29">
        <v>63406</v>
      </c>
      <c r="E14290" s="30" t="s">
        <v>310</v>
      </c>
      <c r="F14290" s="29" t="s">
        <v>27764</v>
      </c>
      <c r="G14290" s="30" t="s">
        <v>24532</v>
      </c>
      <c r="H14290" s="30" t="s">
        <v>19901</v>
      </c>
      <c r="I14290" s="29">
        <v>60520</v>
      </c>
      <c r="J14290" s="30" t="s">
        <v>70</v>
      </c>
      <c r="K14290" s="30" t="s">
        <v>27773</v>
      </c>
      <c r="L14290" s="30" t="s">
        <v>27774</v>
      </c>
      <c r="M14290" s="30"/>
      <c r="N14290" s="29">
        <v>22</v>
      </c>
      <c r="O14290" s="29">
        <v>2</v>
      </c>
      <c r="P14290" s="30" t="s">
        <v>27776</v>
      </c>
      <c r="Q14290" s="30" t="s">
        <v>683</v>
      </c>
      <c r="R14290" s="30" t="s">
        <v>684</v>
      </c>
      <c r="S14290" s="30" t="s">
        <v>684</v>
      </c>
      <c r="T14290" s="30" t="s">
        <v>3116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5</v>
      </c>
      <c r="B14291" t="s">
        <v>680</v>
      </c>
      <c r="C14291" t="b">
        <v>1</v>
      </c>
      <c r="D14291" s="29">
        <v>63407</v>
      </c>
      <c r="E14291" s="30" t="s">
        <v>310</v>
      </c>
      <c r="F14291" s="29" t="s">
        <v>27764</v>
      </c>
      <c r="G14291" s="30" t="s">
        <v>24533</v>
      </c>
      <c r="H14291" s="30" t="s">
        <v>24124</v>
      </c>
      <c r="I14291" s="29">
        <v>62923</v>
      </c>
      <c r="J14291" s="30" t="s">
        <v>81</v>
      </c>
      <c r="K14291" s="30" t="s">
        <v>27785</v>
      </c>
      <c r="L14291" s="30" t="s">
        <v>27786</v>
      </c>
      <c r="M14291" s="30"/>
      <c r="N14291" s="29">
        <v>22</v>
      </c>
      <c r="O14291" s="29">
        <v>2</v>
      </c>
      <c r="P14291" s="30" t="s">
        <v>27776</v>
      </c>
      <c r="Q14291" s="30" t="s">
        <v>683</v>
      </c>
      <c r="R14291" s="30" t="s">
        <v>684</v>
      </c>
      <c r="S14291" s="30" t="s">
        <v>684</v>
      </c>
      <c r="T14291" s="30" t="s">
        <v>27787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5</v>
      </c>
      <c r="B14292" t="s">
        <v>680</v>
      </c>
      <c r="C14292" t="b">
        <v>1</v>
      </c>
      <c r="D14292" s="29">
        <v>63408</v>
      </c>
      <c r="E14292" s="30" t="s">
        <v>310</v>
      </c>
      <c r="F14292" s="29" t="s">
        <v>27764</v>
      </c>
      <c r="G14292" s="30" t="s">
        <v>24534</v>
      </c>
      <c r="H14292" s="30" t="s">
        <v>24124</v>
      </c>
      <c r="I14292" s="29">
        <v>62923</v>
      </c>
      <c r="J14292" s="30" t="s">
        <v>81</v>
      </c>
      <c r="K14292" s="30" t="s">
        <v>27785</v>
      </c>
      <c r="L14292" s="30" t="s">
        <v>27786</v>
      </c>
      <c r="M14292" s="30"/>
      <c r="N14292" s="29">
        <v>22</v>
      </c>
      <c r="O14292" s="29">
        <v>2</v>
      </c>
      <c r="P14292" s="30" t="s">
        <v>27776</v>
      </c>
      <c r="Q14292" s="30" t="s">
        <v>683</v>
      </c>
      <c r="R14292" s="30" t="s">
        <v>684</v>
      </c>
      <c r="S14292" s="30" t="s">
        <v>684</v>
      </c>
      <c r="T14292" s="30" t="s">
        <v>27787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5</v>
      </c>
      <c r="B14293" t="s">
        <v>680</v>
      </c>
      <c r="C14293" t="b">
        <v>1</v>
      </c>
      <c r="D14293" s="29">
        <v>63409</v>
      </c>
      <c r="E14293" s="30" t="s">
        <v>310</v>
      </c>
      <c r="F14293" s="29" t="s">
        <v>27764</v>
      </c>
      <c r="G14293" s="30" t="s">
        <v>1923</v>
      </c>
      <c r="H14293" s="30" t="s">
        <v>24124</v>
      </c>
      <c r="I14293" s="29">
        <v>62923</v>
      </c>
      <c r="J14293" s="30" t="s">
        <v>81</v>
      </c>
      <c r="K14293" s="30" t="s">
        <v>27785</v>
      </c>
      <c r="L14293" s="30" t="s">
        <v>27786</v>
      </c>
      <c r="M14293" s="30"/>
      <c r="N14293" s="29">
        <v>22</v>
      </c>
      <c r="O14293" s="29">
        <v>2</v>
      </c>
      <c r="P14293" s="30" t="s">
        <v>27776</v>
      </c>
      <c r="Q14293" s="30" t="s">
        <v>683</v>
      </c>
      <c r="R14293" s="30" t="s">
        <v>684</v>
      </c>
      <c r="S14293" s="30" t="s">
        <v>684</v>
      </c>
      <c r="T14293" s="30" t="s">
        <v>27787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5</v>
      </c>
      <c r="B14294" t="s">
        <v>680</v>
      </c>
      <c r="C14294" t="b">
        <v>1</v>
      </c>
      <c r="D14294" s="29">
        <v>63410</v>
      </c>
      <c r="E14294" s="30" t="s">
        <v>310</v>
      </c>
      <c r="F14294" s="29" t="s">
        <v>27764</v>
      </c>
      <c r="G14294" s="30" t="s">
        <v>24535</v>
      </c>
      <c r="H14294" s="30" t="s">
        <v>24124</v>
      </c>
      <c r="I14294" s="29">
        <v>62923</v>
      </c>
      <c r="J14294" s="30" t="s">
        <v>81</v>
      </c>
      <c r="K14294" s="30" t="s">
        <v>27785</v>
      </c>
      <c r="L14294" s="30" t="s">
        <v>27786</v>
      </c>
      <c r="M14294" s="30"/>
      <c r="N14294" s="29">
        <v>22</v>
      </c>
      <c r="O14294" s="29">
        <v>2</v>
      </c>
      <c r="P14294" s="30" t="s">
        <v>27776</v>
      </c>
      <c r="Q14294" s="30" t="s">
        <v>683</v>
      </c>
      <c r="R14294" s="30" t="s">
        <v>684</v>
      </c>
      <c r="S14294" s="30" t="s">
        <v>684</v>
      </c>
      <c r="T14294" s="30" t="s">
        <v>27787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9</v>
      </c>
      <c r="B14295" t="s">
        <v>680</v>
      </c>
      <c r="C14295" t="b">
        <v>1</v>
      </c>
      <c r="D14295" s="29">
        <v>63411</v>
      </c>
      <c r="E14295" s="30" t="s">
        <v>310</v>
      </c>
      <c r="F14295" s="29" t="s">
        <v>27764</v>
      </c>
      <c r="G14295" s="30" t="s">
        <v>24537</v>
      </c>
      <c r="H14295" s="30" t="s">
        <v>14371</v>
      </c>
      <c r="I14295" s="29">
        <v>61012</v>
      </c>
      <c r="J14295" s="30" t="s">
        <v>81</v>
      </c>
      <c r="K14295" s="30" t="s">
        <v>27785</v>
      </c>
      <c r="L14295" s="30" t="s">
        <v>27786</v>
      </c>
      <c r="M14295" s="30"/>
      <c r="N14295" s="29">
        <v>22</v>
      </c>
      <c r="O14295" s="29">
        <v>2</v>
      </c>
      <c r="P14295" s="30" t="s">
        <v>27776</v>
      </c>
      <c r="Q14295" s="30" t="s">
        <v>683</v>
      </c>
      <c r="R14295" s="30" t="s">
        <v>684</v>
      </c>
      <c r="S14295" s="30" t="s">
        <v>684</v>
      </c>
      <c r="T14295" s="30" t="s">
        <v>27787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7</v>
      </c>
      <c r="B14296" t="s">
        <v>680</v>
      </c>
      <c r="C14296" t="b">
        <v>1</v>
      </c>
      <c r="D14296" s="29">
        <v>63413</v>
      </c>
      <c r="E14296" s="30" t="s">
        <v>310</v>
      </c>
      <c r="F14296" s="29" t="s">
        <v>27764</v>
      </c>
      <c r="G14296" s="30" t="s">
        <v>24542</v>
      </c>
      <c r="H14296" s="30" t="s">
        <v>12879</v>
      </c>
      <c r="I14296" s="29">
        <v>61944</v>
      </c>
      <c r="J14296" s="30" t="s">
        <v>78</v>
      </c>
      <c r="K14296" s="30" t="s">
        <v>27785</v>
      </c>
      <c r="L14296" s="30" t="s">
        <v>27808</v>
      </c>
      <c r="M14296" s="30"/>
      <c r="N14296" s="29">
        <v>22</v>
      </c>
      <c r="O14296" s="29">
        <v>2</v>
      </c>
      <c r="P14296" s="30" t="s">
        <v>27776</v>
      </c>
      <c r="Q14296" s="30" t="s">
        <v>683</v>
      </c>
      <c r="R14296" s="30" t="s">
        <v>684</v>
      </c>
      <c r="S14296" s="30" t="s">
        <v>684</v>
      </c>
      <c r="T14296" s="30" t="s">
        <v>1801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9</v>
      </c>
      <c r="B14297" t="s">
        <v>680</v>
      </c>
      <c r="C14297" t="b">
        <v>1</v>
      </c>
      <c r="D14297" s="29">
        <v>63414</v>
      </c>
      <c r="E14297" s="30" t="s">
        <v>310</v>
      </c>
      <c r="F14297" s="29" t="s">
        <v>27764</v>
      </c>
      <c r="G14297" s="30" t="s">
        <v>24543</v>
      </c>
      <c r="H14297" s="30" t="s">
        <v>22125</v>
      </c>
      <c r="I14297" s="29">
        <v>61620</v>
      </c>
      <c r="J14297" s="30" t="s">
        <v>52</v>
      </c>
      <c r="K14297" s="30" t="s">
        <v>27775</v>
      </c>
      <c r="L14297" s="30" t="s">
        <v>7741</v>
      </c>
      <c r="M14297" s="30"/>
      <c r="N14297" s="29">
        <v>22</v>
      </c>
      <c r="O14297" s="29">
        <v>2</v>
      </c>
      <c r="P14297" s="30" t="s">
        <v>27776</v>
      </c>
      <c r="Q14297" s="30" t="s">
        <v>683</v>
      </c>
      <c r="R14297" s="30" t="s">
        <v>684</v>
      </c>
      <c r="S14297" s="30" t="s">
        <v>684</v>
      </c>
      <c r="T14297" s="30" t="s">
        <v>27777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1</v>
      </c>
      <c r="C14298" t="b">
        <v>0</v>
      </c>
      <c r="D14298" s="29">
        <v>63415</v>
      </c>
      <c r="E14298" s="30" t="s">
        <v>310</v>
      </c>
      <c r="F14298" s="29" t="s">
        <v>27764</v>
      </c>
      <c r="G14298" s="30" t="s">
        <v>24545</v>
      </c>
      <c r="H14298" s="30" t="s">
        <v>14371</v>
      </c>
      <c r="I14298" s="29">
        <v>61012</v>
      </c>
      <c r="J14298" s="30" t="s">
        <v>81</v>
      </c>
      <c r="K14298" s="30" t="s">
        <v>27785</v>
      </c>
      <c r="L14298" s="30" t="s">
        <v>27786</v>
      </c>
      <c r="M14298" s="30"/>
      <c r="N14298" s="29">
        <v>22</v>
      </c>
      <c r="O14298" s="29">
        <v>2</v>
      </c>
      <c r="P14298" s="30" t="s">
        <v>27776</v>
      </c>
      <c r="Q14298" s="30" t="s">
        <v>678</v>
      </c>
      <c r="R14298" s="30" t="s">
        <v>679</v>
      </c>
      <c r="S14298" s="30" t="s">
        <v>1828</v>
      </c>
      <c r="T14298" s="30" t="s">
        <v>27787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9</v>
      </c>
      <c r="B14299" t="s">
        <v>680</v>
      </c>
      <c r="C14299" t="b">
        <v>1</v>
      </c>
      <c r="D14299" s="29">
        <v>63415</v>
      </c>
      <c r="E14299" s="30" t="s">
        <v>310</v>
      </c>
      <c r="F14299" s="29" t="s">
        <v>27764</v>
      </c>
      <c r="G14299" s="30" t="s">
        <v>24545</v>
      </c>
      <c r="H14299" s="30" t="s">
        <v>14371</v>
      </c>
      <c r="I14299" s="29">
        <v>61012</v>
      </c>
      <c r="J14299" s="30" t="s">
        <v>81</v>
      </c>
      <c r="K14299" s="30" t="s">
        <v>27785</v>
      </c>
      <c r="L14299" s="30" t="s">
        <v>27786</v>
      </c>
      <c r="M14299" s="30"/>
      <c r="N14299" s="29">
        <v>22</v>
      </c>
      <c r="O14299" s="29">
        <v>2</v>
      </c>
      <c r="P14299" s="30" t="s">
        <v>27776</v>
      </c>
      <c r="Q14299" s="30" t="s">
        <v>683</v>
      </c>
      <c r="R14299" s="30" t="s">
        <v>684</v>
      </c>
      <c r="S14299" s="30" t="s">
        <v>684</v>
      </c>
      <c r="T14299" s="30" t="s">
        <v>27787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9</v>
      </c>
      <c r="B14300" t="s">
        <v>680</v>
      </c>
      <c r="C14300" t="b">
        <v>0</v>
      </c>
      <c r="D14300" s="29">
        <v>63416</v>
      </c>
      <c r="E14300" s="30" t="s">
        <v>310</v>
      </c>
      <c r="F14300" s="29" t="s">
        <v>27764</v>
      </c>
      <c r="G14300" s="30" t="s">
        <v>24547</v>
      </c>
      <c r="H14300" s="30" t="s">
        <v>7148</v>
      </c>
      <c r="I14300" s="29">
        <v>17164</v>
      </c>
      <c r="J14300" s="30" t="s">
        <v>52</v>
      </c>
      <c r="K14300" s="30" t="s">
        <v>27775</v>
      </c>
      <c r="L14300" s="30" t="s">
        <v>7741</v>
      </c>
      <c r="M14300" s="30"/>
      <c r="N14300" s="29">
        <v>321</v>
      </c>
      <c r="O14300" s="29">
        <v>6</v>
      </c>
      <c r="P14300" s="30" t="s">
        <v>27892</v>
      </c>
      <c r="Q14300" s="30" t="s">
        <v>683</v>
      </c>
      <c r="R14300" s="30" t="s">
        <v>684</v>
      </c>
      <c r="S14300" s="30" t="s">
        <v>684</v>
      </c>
      <c r="T14300" s="30" t="s">
        <v>27777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9</v>
      </c>
      <c r="B14301" t="s">
        <v>680</v>
      </c>
      <c r="C14301" t="b">
        <v>1</v>
      </c>
      <c r="D14301" s="29">
        <v>63417</v>
      </c>
      <c r="E14301" s="30" t="s">
        <v>310</v>
      </c>
      <c r="F14301" s="29" t="s">
        <v>27764</v>
      </c>
      <c r="G14301" s="30" t="s">
        <v>24548</v>
      </c>
      <c r="H14301" s="30" t="s">
        <v>18753</v>
      </c>
      <c r="I14301" s="29">
        <v>62915</v>
      </c>
      <c r="J14301" s="30" t="s">
        <v>70</v>
      </c>
      <c r="K14301" s="30" t="s">
        <v>27773</v>
      </c>
      <c r="L14301" s="30" t="s">
        <v>27774</v>
      </c>
      <c r="M14301" s="30"/>
      <c r="N14301" s="29">
        <v>22</v>
      </c>
      <c r="O14301" s="29">
        <v>2</v>
      </c>
      <c r="P14301" s="30" t="s">
        <v>27776</v>
      </c>
      <c r="Q14301" s="30" t="s">
        <v>683</v>
      </c>
      <c r="R14301" s="30" t="s">
        <v>684</v>
      </c>
      <c r="S14301" s="30" t="s">
        <v>684</v>
      </c>
      <c r="T14301" s="30" t="s">
        <v>3116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9</v>
      </c>
      <c r="B14302" t="s">
        <v>680</v>
      </c>
      <c r="C14302" t="b">
        <v>1</v>
      </c>
      <c r="D14302" s="29">
        <v>63418</v>
      </c>
      <c r="E14302" s="30" t="s">
        <v>310</v>
      </c>
      <c r="F14302" s="29" t="s">
        <v>27764</v>
      </c>
      <c r="G14302" s="30" t="s">
        <v>24550</v>
      </c>
      <c r="H14302" s="30" t="s">
        <v>23864</v>
      </c>
      <c r="I14302" s="29">
        <v>62856</v>
      </c>
      <c r="J14302" s="30" t="s">
        <v>52</v>
      </c>
      <c r="K14302" s="30" t="s">
        <v>27775</v>
      </c>
      <c r="L14302" s="30" t="s">
        <v>7741</v>
      </c>
      <c r="M14302" s="30"/>
      <c r="N14302" s="29">
        <v>22</v>
      </c>
      <c r="O14302" s="29">
        <v>2</v>
      </c>
      <c r="P14302" s="30" t="s">
        <v>27776</v>
      </c>
      <c r="Q14302" s="30" t="s">
        <v>683</v>
      </c>
      <c r="R14302" s="30" t="s">
        <v>684</v>
      </c>
      <c r="S14302" s="30" t="s">
        <v>684</v>
      </c>
      <c r="T14302" s="30" t="s">
        <v>27777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9</v>
      </c>
      <c r="B14303" t="s">
        <v>680</v>
      </c>
      <c r="C14303" t="b">
        <v>1</v>
      </c>
      <c r="D14303" s="29">
        <v>63419</v>
      </c>
      <c r="E14303" s="30" t="s">
        <v>310</v>
      </c>
      <c r="F14303" s="29" t="s">
        <v>27764</v>
      </c>
      <c r="G14303" s="30" t="s">
        <v>24552</v>
      </c>
      <c r="H14303" s="30" t="s">
        <v>23864</v>
      </c>
      <c r="I14303" s="29">
        <v>62856</v>
      </c>
      <c r="J14303" s="30" t="s">
        <v>52</v>
      </c>
      <c r="K14303" s="30" t="s">
        <v>27775</v>
      </c>
      <c r="L14303" s="30" t="s">
        <v>7741</v>
      </c>
      <c r="M14303" s="30"/>
      <c r="N14303" s="29">
        <v>22</v>
      </c>
      <c r="O14303" s="29">
        <v>2</v>
      </c>
      <c r="P14303" s="30" t="s">
        <v>27776</v>
      </c>
      <c r="Q14303" s="30" t="s">
        <v>683</v>
      </c>
      <c r="R14303" s="30" t="s">
        <v>684</v>
      </c>
      <c r="S14303" s="30" t="s">
        <v>684</v>
      </c>
      <c r="T14303" s="30" t="s">
        <v>27777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1</v>
      </c>
      <c r="C14304" t="b">
        <v>0</v>
      </c>
      <c r="D14304" s="29">
        <v>63420</v>
      </c>
      <c r="E14304" s="30" t="s">
        <v>310</v>
      </c>
      <c r="F14304" s="29" t="s">
        <v>27764</v>
      </c>
      <c r="G14304" s="30" t="s">
        <v>24553</v>
      </c>
      <c r="H14304" s="30" t="s">
        <v>23864</v>
      </c>
      <c r="I14304" s="29">
        <v>62856</v>
      </c>
      <c r="J14304" s="30" t="s">
        <v>52</v>
      </c>
      <c r="K14304" s="30" t="s">
        <v>27775</v>
      </c>
      <c r="L14304" s="30" t="s">
        <v>7741</v>
      </c>
      <c r="M14304" s="30"/>
      <c r="N14304" s="29">
        <v>22</v>
      </c>
      <c r="O14304" s="29">
        <v>2</v>
      </c>
      <c r="P14304" s="30" t="s">
        <v>27776</v>
      </c>
      <c r="Q14304" s="30" t="s">
        <v>678</v>
      </c>
      <c r="R14304" s="30" t="s">
        <v>679</v>
      </c>
      <c r="S14304" s="30" t="s">
        <v>1828</v>
      </c>
      <c r="T14304" s="30" t="s">
        <v>27777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9</v>
      </c>
      <c r="B14305" t="s">
        <v>680</v>
      </c>
      <c r="C14305" t="b">
        <v>1</v>
      </c>
      <c r="D14305" s="29">
        <v>63420</v>
      </c>
      <c r="E14305" s="30" t="s">
        <v>310</v>
      </c>
      <c r="F14305" s="29" t="s">
        <v>27764</v>
      </c>
      <c r="G14305" s="30" t="s">
        <v>24553</v>
      </c>
      <c r="H14305" s="30" t="s">
        <v>23864</v>
      </c>
      <c r="I14305" s="29">
        <v>62856</v>
      </c>
      <c r="J14305" s="30" t="s">
        <v>52</v>
      </c>
      <c r="K14305" s="30" t="s">
        <v>27775</v>
      </c>
      <c r="L14305" s="30" t="s">
        <v>7741</v>
      </c>
      <c r="M14305" s="30"/>
      <c r="N14305" s="29">
        <v>22</v>
      </c>
      <c r="O14305" s="29">
        <v>2</v>
      </c>
      <c r="P14305" s="30" t="s">
        <v>27776</v>
      </c>
      <c r="Q14305" s="30" t="s">
        <v>683</v>
      </c>
      <c r="R14305" s="30" t="s">
        <v>684</v>
      </c>
      <c r="S14305" s="30" t="s">
        <v>684</v>
      </c>
      <c r="T14305" s="30" t="s">
        <v>27777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1</v>
      </c>
      <c r="C14306" t="b">
        <v>0</v>
      </c>
      <c r="D14306" s="29">
        <v>63421</v>
      </c>
      <c r="E14306" s="30" t="s">
        <v>310</v>
      </c>
      <c r="F14306" s="29" t="s">
        <v>27764</v>
      </c>
      <c r="G14306" s="30" t="s">
        <v>24556</v>
      </c>
      <c r="H14306" s="30" t="s">
        <v>23864</v>
      </c>
      <c r="I14306" s="29">
        <v>62856</v>
      </c>
      <c r="J14306" s="30" t="s">
        <v>52</v>
      </c>
      <c r="K14306" s="30" t="s">
        <v>27775</v>
      </c>
      <c r="L14306" s="30" t="s">
        <v>7741</v>
      </c>
      <c r="M14306" s="30"/>
      <c r="N14306" s="29">
        <v>22</v>
      </c>
      <c r="O14306" s="29">
        <v>2</v>
      </c>
      <c r="P14306" s="30" t="s">
        <v>27776</v>
      </c>
      <c r="Q14306" s="30" t="s">
        <v>678</v>
      </c>
      <c r="R14306" s="30" t="s">
        <v>679</v>
      </c>
      <c r="S14306" s="30" t="s">
        <v>1828</v>
      </c>
      <c r="T14306" s="30" t="s">
        <v>27777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9</v>
      </c>
      <c r="B14307" t="s">
        <v>680</v>
      </c>
      <c r="C14307" t="b">
        <v>1</v>
      </c>
      <c r="D14307" s="29">
        <v>63421</v>
      </c>
      <c r="E14307" s="30" t="s">
        <v>310</v>
      </c>
      <c r="F14307" s="29" t="s">
        <v>27764</v>
      </c>
      <c r="G14307" s="30" t="s">
        <v>24556</v>
      </c>
      <c r="H14307" s="30" t="s">
        <v>23864</v>
      </c>
      <c r="I14307" s="29">
        <v>62856</v>
      </c>
      <c r="J14307" s="30" t="s">
        <v>52</v>
      </c>
      <c r="K14307" s="30" t="s">
        <v>27775</v>
      </c>
      <c r="L14307" s="30" t="s">
        <v>7741</v>
      </c>
      <c r="M14307" s="30"/>
      <c r="N14307" s="29">
        <v>22</v>
      </c>
      <c r="O14307" s="29">
        <v>2</v>
      </c>
      <c r="P14307" s="30" t="s">
        <v>27776</v>
      </c>
      <c r="Q14307" s="30" t="s">
        <v>683</v>
      </c>
      <c r="R14307" s="30" t="s">
        <v>684</v>
      </c>
      <c r="S14307" s="30" t="s">
        <v>684</v>
      </c>
      <c r="T14307" s="30" t="s">
        <v>27777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1</v>
      </c>
      <c r="C14308" t="b">
        <v>0</v>
      </c>
      <c r="D14308" s="29">
        <v>63422</v>
      </c>
      <c r="E14308" s="30" t="s">
        <v>310</v>
      </c>
      <c r="F14308" s="29" t="s">
        <v>27764</v>
      </c>
      <c r="G14308" s="30" t="s">
        <v>24559</v>
      </c>
      <c r="H14308" s="30" t="s">
        <v>23864</v>
      </c>
      <c r="I14308" s="29">
        <v>62856</v>
      </c>
      <c r="J14308" s="30" t="s">
        <v>52</v>
      </c>
      <c r="K14308" s="30" t="s">
        <v>27775</v>
      </c>
      <c r="L14308" s="30" t="s">
        <v>7741</v>
      </c>
      <c r="M14308" s="30"/>
      <c r="N14308" s="29">
        <v>22</v>
      </c>
      <c r="O14308" s="29">
        <v>2</v>
      </c>
      <c r="P14308" s="30" t="s">
        <v>27776</v>
      </c>
      <c r="Q14308" s="30" t="s">
        <v>678</v>
      </c>
      <c r="R14308" s="30" t="s">
        <v>679</v>
      </c>
      <c r="S14308" s="30" t="s">
        <v>1828</v>
      </c>
      <c r="T14308" s="30" t="s">
        <v>27777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9</v>
      </c>
      <c r="B14309" t="s">
        <v>680</v>
      </c>
      <c r="C14309" t="b">
        <v>1</v>
      </c>
      <c r="D14309" s="29">
        <v>63422</v>
      </c>
      <c r="E14309" s="30" t="s">
        <v>310</v>
      </c>
      <c r="F14309" s="29" t="s">
        <v>27764</v>
      </c>
      <c r="G14309" s="30" t="s">
        <v>24559</v>
      </c>
      <c r="H14309" s="30" t="s">
        <v>23864</v>
      </c>
      <c r="I14309" s="29">
        <v>62856</v>
      </c>
      <c r="J14309" s="30" t="s">
        <v>52</v>
      </c>
      <c r="K14309" s="30" t="s">
        <v>27775</v>
      </c>
      <c r="L14309" s="30" t="s">
        <v>7741</v>
      </c>
      <c r="M14309" s="30"/>
      <c r="N14309" s="29">
        <v>22</v>
      </c>
      <c r="O14309" s="29">
        <v>2</v>
      </c>
      <c r="P14309" s="30" t="s">
        <v>27776</v>
      </c>
      <c r="Q14309" s="30" t="s">
        <v>683</v>
      </c>
      <c r="R14309" s="30" t="s">
        <v>684</v>
      </c>
      <c r="S14309" s="30" t="s">
        <v>684</v>
      </c>
      <c r="T14309" s="30" t="s">
        <v>27777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5</v>
      </c>
      <c r="B14310" t="s">
        <v>9</v>
      </c>
      <c r="C14310" t="b">
        <v>1</v>
      </c>
      <c r="D14310" s="29">
        <v>63423</v>
      </c>
      <c r="E14310" s="30" t="s">
        <v>312</v>
      </c>
      <c r="F14310" s="29" t="s">
        <v>27764</v>
      </c>
      <c r="G14310" s="30" t="s">
        <v>24562</v>
      </c>
      <c r="H14310" s="30" t="s">
        <v>24561</v>
      </c>
      <c r="I14310" s="29">
        <v>63170</v>
      </c>
      <c r="J14310" s="30" t="s">
        <v>91</v>
      </c>
      <c r="K14310" s="30" t="s">
        <v>27789</v>
      </c>
      <c r="L14310" s="30" t="s">
        <v>7741</v>
      </c>
      <c r="M14310" s="30"/>
      <c r="N14310" s="29">
        <v>22</v>
      </c>
      <c r="O14310" s="29">
        <v>3</v>
      </c>
      <c r="P14310" s="30" t="s">
        <v>27782</v>
      </c>
      <c r="Q14310" s="30" t="s">
        <v>371</v>
      </c>
      <c r="R14310" s="30" t="s">
        <v>342</v>
      </c>
      <c r="S14310" s="30" t="s">
        <v>342</v>
      </c>
      <c r="T14310" s="30" t="s">
        <v>27798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9</v>
      </c>
      <c r="B14311" t="s">
        <v>680</v>
      </c>
      <c r="C14311" t="b">
        <v>1</v>
      </c>
      <c r="D14311" s="29">
        <v>63424</v>
      </c>
      <c r="E14311" s="30" t="s">
        <v>310</v>
      </c>
      <c r="F14311" s="29" t="s">
        <v>27764</v>
      </c>
      <c r="G14311" s="30" t="s">
        <v>24564</v>
      </c>
      <c r="H14311" s="30" t="s">
        <v>24563</v>
      </c>
      <c r="I14311" s="29">
        <v>63171</v>
      </c>
      <c r="J14311" s="30" t="s">
        <v>70</v>
      </c>
      <c r="K14311" s="30" t="s">
        <v>27773</v>
      </c>
      <c r="L14311" s="30" t="s">
        <v>27774</v>
      </c>
      <c r="M14311" s="30"/>
      <c r="N14311" s="29">
        <v>22</v>
      </c>
      <c r="O14311" s="29">
        <v>2</v>
      </c>
      <c r="P14311" s="30" t="s">
        <v>27776</v>
      </c>
      <c r="Q14311" s="30" t="s">
        <v>683</v>
      </c>
      <c r="R14311" s="30" t="s">
        <v>684</v>
      </c>
      <c r="S14311" s="30" t="s">
        <v>684</v>
      </c>
      <c r="T14311" s="30" t="s">
        <v>3116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9</v>
      </c>
      <c r="B14312" t="s">
        <v>680</v>
      </c>
      <c r="C14312" t="b">
        <v>1</v>
      </c>
      <c r="D14312" s="29">
        <v>63425</v>
      </c>
      <c r="E14312" s="30" t="s">
        <v>310</v>
      </c>
      <c r="F14312" s="29" t="s">
        <v>27764</v>
      </c>
      <c r="G14312" s="30" t="s">
        <v>24566</v>
      </c>
      <c r="H14312" s="30" t="s">
        <v>24565</v>
      </c>
      <c r="I14312" s="29">
        <v>63172</v>
      </c>
      <c r="J14312" s="30" t="s">
        <v>70</v>
      </c>
      <c r="K14312" s="30" t="s">
        <v>27773</v>
      </c>
      <c r="L14312" s="30" t="s">
        <v>27774</v>
      </c>
      <c r="M14312" s="30"/>
      <c r="N14312" s="29">
        <v>22</v>
      </c>
      <c r="O14312" s="29">
        <v>2</v>
      </c>
      <c r="P14312" s="30" t="s">
        <v>27776</v>
      </c>
      <c r="Q14312" s="30" t="s">
        <v>683</v>
      </c>
      <c r="R14312" s="30" t="s">
        <v>684</v>
      </c>
      <c r="S14312" s="30" t="s">
        <v>684</v>
      </c>
      <c r="T14312" s="30" t="s">
        <v>3116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9</v>
      </c>
      <c r="B14313" t="s">
        <v>680</v>
      </c>
      <c r="C14313" t="b">
        <v>1</v>
      </c>
      <c r="D14313" s="29">
        <v>63426</v>
      </c>
      <c r="E14313" s="30" t="s">
        <v>310</v>
      </c>
      <c r="F14313" s="29" t="s">
        <v>27764</v>
      </c>
      <c r="G14313" s="30" t="s">
        <v>24568</v>
      </c>
      <c r="H14313" s="30" t="s">
        <v>24567</v>
      </c>
      <c r="I14313" s="29">
        <v>63173</v>
      </c>
      <c r="J14313" s="30" t="s">
        <v>70</v>
      </c>
      <c r="K14313" s="30" t="s">
        <v>27773</v>
      </c>
      <c r="L14313" s="30" t="s">
        <v>27774</v>
      </c>
      <c r="M14313" s="30"/>
      <c r="N14313" s="29">
        <v>22</v>
      </c>
      <c r="O14313" s="29">
        <v>2</v>
      </c>
      <c r="P14313" s="30" t="s">
        <v>27776</v>
      </c>
      <c r="Q14313" s="30" t="s">
        <v>683</v>
      </c>
      <c r="R14313" s="30" t="s">
        <v>684</v>
      </c>
      <c r="S14313" s="30" t="s">
        <v>684</v>
      </c>
      <c r="T14313" s="30" t="s">
        <v>3116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9</v>
      </c>
      <c r="B14314" t="s">
        <v>680</v>
      </c>
      <c r="C14314" t="b">
        <v>1</v>
      </c>
      <c r="D14314" s="29">
        <v>63427</v>
      </c>
      <c r="E14314" s="30" t="s">
        <v>310</v>
      </c>
      <c r="F14314" s="29" t="s">
        <v>27764</v>
      </c>
      <c r="G14314" s="30" t="s">
        <v>24570</v>
      </c>
      <c r="H14314" s="30" t="s">
        <v>24569</v>
      </c>
      <c r="I14314" s="29">
        <v>63175</v>
      </c>
      <c r="J14314" s="30" t="s">
        <v>70</v>
      </c>
      <c r="K14314" s="30" t="s">
        <v>27773</v>
      </c>
      <c r="L14314" s="30" t="s">
        <v>27774</v>
      </c>
      <c r="M14314" s="30"/>
      <c r="N14314" s="29">
        <v>22</v>
      </c>
      <c r="O14314" s="29">
        <v>2</v>
      </c>
      <c r="P14314" s="30" t="s">
        <v>27776</v>
      </c>
      <c r="Q14314" s="30" t="s">
        <v>683</v>
      </c>
      <c r="R14314" s="30" t="s">
        <v>684</v>
      </c>
      <c r="S14314" s="30" t="s">
        <v>684</v>
      </c>
      <c r="T14314" s="30" t="s">
        <v>3116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9</v>
      </c>
      <c r="B14315" t="s">
        <v>680</v>
      </c>
      <c r="C14315" t="b">
        <v>1</v>
      </c>
      <c r="D14315" s="29">
        <v>63428</v>
      </c>
      <c r="E14315" s="30" t="s">
        <v>310</v>
      </c>
      <c r="F14315" s="29" t="s">
        <v>27764</v>
      </c>
      <c r="G14315" s="30" t="s">
        <v>24571</v>
      </c>
      <c r="H14315" s="30" t="s">
        <v>11952</v>
      </c>
      <c r="I14315" s="29">
        <v>60025</v>
      </c>
      <c r="J14315" s="30" t="s">
        <v>14419</v>
      </c>
      <c r="K14315" s="30" t="s">
        <v>27794</v>
      </c>
      <c r="L14315" s="30" t="s">
        <v>27808</v>
      </c>
      <c r="M14315" s="30"/>
      <c r="N14315" s="29">
        <v>22</v>
      </c>
      <c r="O14315" s="29">
        <v>2</v>
      </c>
      <c r="P14315" s="30" t="s">
        <v>27776</v>
      </c>
      <c r="Q14315" s="30" t="s">
        <v>683</v>
      </c>
      <c r="R14315" s="30" t="s">
        <v>684</v>
      </c>
      <c r="S14315" s="30" t="s">
        <v>684</v>
      </c>
      <c r="T14315" s="30" t="s">
        <v>1801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9</v>
      </c>
      <c r="B14316" t="s">
        <v>680</v>
      </c>
      <c r="C14316" t="b">
        <v>1</v>
      </c>
      <c r="D14316" s="29">
        <v>63429</v>
      </c>
      <c r="E14316" s="30" t="s">
        <v>310</v>
      </c>
      <c r="F14316" s="29" t="s">
        <v>27764</v>
      </c>
      <c r="G14316" s="30" t="s">
        <v>24574</v>
      </c>
      <c r="H14316" s="30" t="s">
        <v>24573</v>
      </c>
      <c r="I14316" s="29">
        <v>63176</v>
      </c>
      <c r="J14316" s="30" t="s">
        <v>70</v>
      </c>
      <c r="K14316" s="30" t="s">
        <v>27773</v>
      </c>
      <c r="L14316" s="30" t="s">
        <v>27774</v>
      </c>
      <c r="M14316" s="30"/>
      <c r="N14316" s="29">
        <v>22</v>
      </c>
      <c r="O14316" s="29">
        <v>2</v>
      </c>
      <c r="P14316" s="30" t="s">
        <v>27776</v>
      </c>
      <c r="Q14316" s="30" t="s">
        <v>683</v>
      </c>
      <c r="R14316" s="30" t="s">
        <v>684</v>
      </c>
      <c r="S14316" s="30" t="s">
        <v>684</v>
      </c>
      <c r="T14316" s="30" t="s">
        <v>3116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9</v>
      </c>
      <c r="B14317" t="s">
        <v>680</v>
      </c>
      <c r="C14317" t="b">
        <v>1</v>
      </c>
      <c r="D14317" s="29">
        <v>63430</v>
      </c>
      <c r="E14317" s="30" t="s">
        <v>310</v>
      </c>
      <c r="F14317" s="29" t="s">
        <v>27764</v>
      </c>
      <c r="G14317" s="30" t="s">
        <v>24577</v>
      </c>
      <c r="H14317" s="30" t="s">
        <v>24576</v>
      </c>
      <c r="I14317" s="29">
        <v>63177</v>
      </c>
      <c r="J14317" s="30" t="s">
        <v>70</v>
      </c>
      <c r="K14317" s="30" t="s">
        <v>27773</v>
      </c>
      <c r="L14317" s="30" t="s">
        <v>27774</v>
      </c>
      <c r="M14317" s="30"/>
      <c r="N14317" s="29">
        <v>22</v>
      </c>
      <c r="O14317" s="29">
        <v>2</v>
      </c>
      <c r="P14317" s="30" t="s">
        <v>27776</v>
      </c>
      <c r="Q14317" s="30" t="s">
        <v>683</v>
      </c>
      <c r="R14317" s="30" t="s">
        <v>684</v>
      </c>
      <c r="S14317" s="30" t="s">
        <v>684</v>
      </c>
      <c r="T14317" s="30" t="s">
        <v>3116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4</v>
      </c>
      <c r="B14318" t="s">
        <v>15</v>
      </c>
      <c r="C14318" t="b">
        <v>1</v>
      </c>
      <c r="D14318" s="29">
        <v>63431</v>
      </c>
      <c r="E14318" s="30" t="s">
        <v>310</v>
      </c>
      <c r="F14318" s="29" t="s">
        <v>27764</v>
      </c>
      <c r="G14318" s="30" t="s">
        <v>24578</v>
      </c>
      <c r="H14318" s="30" t="s">
        <v>9897</v>
      </c>
      <c r="I14318" s="29">
        <v>59496</v>
      </c>
      <c r="J14318" s="30" t="s">
        <v>70</v>
      </c>
      <c r="K14318" s="30" t="s">
        <v>27773</v>
      </c>
      <c r="L14318" s="30" t="s">
        <v>27774</v>
      </c>
      <c r="M14318" s="30"/>
      <c r="N14318" s="29">
        <v>22</v>
      </c>
      <c r="O14318" s="29">
        <v>2</v>
      </c>
      <c r="P14318" s="30" t="s">
        <v>27776</v>
      </c>
      <c r="Q14318" s="30" t="s">
        <v>325</v>
      </c>
      <c r="R14318" s="30" t="s">
        <v>326</v>
      </c>
      <c r="S14318" s="30" t="s">
        <v>326</v>
      </c>
      <c r="T14318" s="30" t="s">
        <v>3116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7</v>
      </c>
      <c r="B14319" t="s">
        <v>15</v>
      </c>
      <c r="C14319" t="b">
        <v>1</v>
      </c>
      <c r="D14319" s="29">
        <v>63432</v>
      </c>
      <c r="E14319" s="30" t="s">
        <v>310</v>
      </c>
      <c r="F14319" s="29" t="s">
        <v>27764</v>
      </c>
      <c r="G14319" s="30" t="s">
        <v>24580</v>
      </c>
      <c r="H14319" s="30" t="s">
        <v>9897</v>
      </c>
      <c r="I14319" s="29">
        <v>59496</v>
      </c>
      <c r="J14319" s="30" t="s">
        <v>70</v>
      </c>
      <c r="K14319" s="30" t="s">
        <v>27773</v>
      </c>
      <c r="L14319" s="30" t="s">
        <v>27774</v>
      </c>
      <c r="M14319" s="30"/>
      <c r="N14319" s="29">
        <v>22</v>
      </c>
      <c r="O14319" s="29">
        <v>2</v>
      </c>
      <c r="P14319" s="30" t="s">
        <v>27776</v>
      </c>
      <c r="Q14319" s="30" t="s">
        <v>325</v>
      </c>
      <c r="R14319" s="30" t="s">
        <v>326</v>
      </c>
      <c r="S14319" s="30" t="s">
        <v>326</v>
      </c>
      <c r="T14319" s="30" t="s">
        <v>3116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7</v>
      </c>
      <c r="B14320" t="s">
        <v>15</v>
      </c>
      <c r="C14320" t="b">
        <v>1</v>
      </c>
      <c r="D14320" s="29">
        <v>63433</v>
      </c>
      <c r="E14320" s="30" t="s">
        <v>310</v>
      </c>
      <c r="F14320" s="29" t="s">
        <v>27764</v>
      </c>
      <c r="G14320" s="30" t="s">
        <v>24582</v>
      </c>
      <c r="H14320" s="30" t="s">
        <v>9897</v>
      </c>
      <c r="I14320" s="29">
        <v>59496</v>
      </c>
      <c r="J14320" s="30" t="s">
        <v>70</v>
      </c>
      <c r="K14320" s="30" t="s">
        <v>27773</v>
      </c>
      <c r="L14320" s="30" t="s">
        <v>27774</v>
      </c>
      <c r="M14320" s="30"/>
      <c r="N14320" s="29">
        <v>22</v>
      </c>
      <c r="O14320" s="29">
        <v>2</v>
      </c>
      <c r="P14320" s="30" t="s">
        <v>27776</v>
      </c>
      <c r="Q14320" s="30" t="s">
        <v>325</v>
      </c>
      <c r="R14320" s="30" t="s">
        <v>326</v>
      </c>
      <c r="S14320" s="30" t="s">
        <v>326</v>
      </c>
      <c r="T14320" s="30" t="s">
        <v>3116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9</v>
      </c>
      <c r="B14321" t="s">
        <v>680</v>
      </c>
      <c r="C14321" t="b">
        <v>1</v>
      </c>
      <c r="D14321" s="29">
        <v>63434</v>
      </c>
      <c r="E14321" s="30" t="s">
        <v>310</v>
      </c>
      <c r="F14321" s="29" t="s">
        <v>27764</v>
      </c>
      <c r="G14321" s="30" t="s">
        <v>24585</v>
      </c>
      <c r="H14321" s="30" t="s">
        <v>24584</v>
      </c>
      <c r="I14321" s="29">
        <v>63174</v>
      </c>
      <c r="J14321" s="30" t="s">
        <v>70</v>
      </c>
      <c r="K14321" s="30" t="s">
        <v>27773</v>
      </c>
      <c r="L14321" s="30" t="s">
        <v>27774</v>
      </c>
      <c r="M14321" s="30"/>
      <c r="N14321" s="29">
        <v>22</v>
      </c>
      <c r="O14321" s="29">
        <v>2</v>
      </c>
      <c r="P14321" s="30" t="s">
        <v>27776</v>
      </c>
      <c r="Q14321" s="30" t="s">
        <v>683</v>
      </c>
      <c r="R14321" s="30" t="s">
        <v>684</v>
      </c>
      <c r="S14321" s="30" t="s">
        <v>684</v>
      </c>
      <c r="T14321" s="30" t="s">
        <v>3116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9</v>
      </c>
      <c r="B14322" t="s">
        <v>15</v>
      </c>
      <c r="C14322" t="b">
        <v>1</v>
      </c>
      <c r="D14322" s="29">
        <v>63436</v>
      </c>
      <c r="E14322" s="30" t="s">
        <v>310</v>
      </c>
      <c r="F14322" s="29" t="s">
        <v>27764</v>
      </c>
      <c r="G14322" s="30" t="s">
        <v>24586</v>
      </c>
      <c r="H14322" s="30" t="s">
        <v>13027</v>
      </c>
      <c r="I14322" s="29">
        <v>56771</v>
      </c>
      <c r="J14322" s="30" t="s">
        <v>97</v>
      </c>
      <c r="K14322" s="30" t="s">
        <v>27789</v>
      </c>
      <c r="L14322" s="30" t="s">
        <v>7741</v>
      </c>
      <c r="M14322" s="30"/>
      <c r="N14322" s="29">
        <v>22</v>
      </c>
      <c r="O14322" s="29">
        <v>1</v>
      </c>
      <c r="P14322" s="30" t="s">
        <v>313</v>
      </c>
      <c r="Q14322" s="30" t="s">
        <v>325</v>
      </c>
      <c r="R14322" s="30" t="s">
        <v>326</v>
      </c>
      <c r="S14322" s="30" t="s">
        <v>326</v>
      </c>
      <c r="T14322" s="30" t="s">
        <v>27811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3</v>
      </c>
      <c r="B14323" t="s">
        <v>601</v>
      </c>
      <c r="C14323" t="b">
        <v>1</v>
      </c>
      <c r="D14323" s="29">
        <v>63438</v>
      </c>
      <c r="E14323" s="30" t="s">
        <v>312</v>
      </c>
      <c r="F14323" s="29" t="s">
        <v>27764</v>
      </c>
      <c r="G14323" s="30" t="s">
        <v>24588</v>
      </c>
      <c r="H14323" s="30" t="s">
        <v>24587</v>
      </c>
      <c r="I14323" s="29">
        <v>61939</v>
      </c>
      <c r="J14323" s="30" t="s">
        <v>54</v>
      </c>
      <c r="K14323" s="30" t="s">
        <v>3188</v>
      </c>
      <c r="L14323" s="30" t="s">
        <v>27786</v>
      </c>
      <c r="M14323" s="30"/>
      <c r="N14323" s="29">
        <v>22</v>
      </c>
      <c r="O14323" s="29">
        <v>3</v>
      </c>
      <c r="P14323" s="30" t="s">
        <v>27782</v>
      </c>
      <c r="Q14323" s="30" t="s">
        <v>8985</v>
      </c>
      <c r="R14323" s="30" t="s">
        <v>342</v>
      </c>
      <c r="S14323" s="30" t="s">
        <v>342</v>
      </c>
      <c r="T14323" s="30" t="s">
        <v>27815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4</v>
      </c>
      <c r="B14324" t="s">
        <v>601</v>
      </c>
      <c r="C14324" t="b">
        <v>1</v>
      </c>
      <c r="D14324" s="29">
        <v>63439</v>
      </c>
      <c r="E14324" s="30" t="s">
        <v>312</v>
      </c>
      <c r="F14324" s="29" t="s">
        <v>27764</v>
      </c>
      <c r="G14324" s="30" t="s">
        <v>24590</v>
      </c>
      <c r="H14324" s="30" t="s">
        <v>24587</v>
      </c>
      <c r="I14324" s="29">
        <v>61939</v>
      </c>
      <c r="J14324" s="30" t="s">
        <v>52</v>
      </c>
      <c r="K14324" s="30" t="s">
        <v>27775</v>
      </c>
      <c r="L14324" s="30" t="s">
        <v>27786</v>
      </c>
      <c r="M14324" s="30"/>
      <c r="N14324" s="29">
        <v>22</v>
      </c>
      <c r="O14324" s="29">
        <v>3</v>
      </c>
      <c r="P14324" s="30" t="s">
        <v>27782</v>
      </c>
      <c r="Q14324" s="30" t="s">
        <v>8985</v>
      </c>
      <c r="R14324" s="30" t="s">
        <v>342</v>
      </c>
      <c r="S14324" s="30" t="s">
        <v>342</v>
      </c>
      <c r="T14324" s="30" t="s">
        <v>27777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8</v>
      </c>
      <c r="B14325" t="s">
        <v>680</v>
      </c>
      <c r="C14325" t="b">
        <v>1</v>
      </c>
      <c r="D14325" s="29">
        <v>63440</v>
      </c>
      <c r="E14325" s="30" t="s">
        <v>310</v>
      </c>
      <c r="F14325" s="29" t="s">
        <v>27764</v>
      </c>
      <c r="G14325" s="30" t="s">
        <v>24593</v>
      </c>
      <c r="H14325" s="30" t="s">
        <v>24592</v>
      </c>
      <c r="I14325" s="29">
        <v>64851</v>
      </c>
      <c r="J14325" s="30" t="s">
        <v>51</v>
      </c>
      <c r="K14325" s="30" t="s">
        <v>27789</v>
      </c>
      <c r="L14325" s="30" t="s">
        <v>7741</v>
      </c>
      <c r="M14325" s="30"/>
      <c r="N14325" s="29">
        <v>22</v>
      </c>
      <c r="O14325" s="29">
        <v>2</v>
      </c>
      <c r="P14325" s="30" t="s">
        <v>27776</v>
      </c>
      <c r="Q14325" s="30" t="s">
        <v>683</v>
      </c>
      <c r="R14325" s="30" t="s">
        <v>684</v>
      </c>
      <c r="S14325" s="30" t="s">
        <v>684</v>
      </c>
      <c r="T14325" s="30" t="s">
        <v>27777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5</v>
      </c>
      <c r="B14326" t="s">
        <v>680</v>
      </c>
      <c r="C14326" t="b">
        <v>1</v>
      </c>
      <c r="D14326" s="29">
        <v>63442</v>
      </c>
      <c r="E14326" s="30" t="s">
        <v>310</v>
      </c>
      <c r="F14326" s="29" t="s">
        <v>27764</v>
      </c>
      <c r="G14326" s="30" t="s">
        <v>24595</v>
      </c>
      <c r="H14326" s="30" t="s">
        <v>24594</v>
      </c>
      <c r="I14326" s="29">
        <v>63185</v>
      </c>
      <c r="J14326" s="30" t="s">
        <v>84</v>
      </c>
      <c r="K14326" s="30" t="s">
        <v>27775</v>
      </c>
      <c r="L14326" s="30" t="s">
        <v>7741</v>
      </c>
      <c r="M14326" s="30"/>
      <c r="N14326" s="29">
        <v>22</v>
      </c>
      <c r="O14326" s="29">
        <v>2</v>
      </c>
      <c r="P14326" s="30" t="s">
        <v>27776</v>
      </c>
      <c r="Q14326" s="30" t="s">
        <v>683</v>
      </c>
      <c r="R14326" s="30" t="s">
        <v>684</v>
      </c>
      <c r="S14326" s="30" t="s">
        <v>684</v>
      </c>
      <c r="T14326" s="30" t="s">
        <v>27849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5</v>
      </c>
      <c r="B14327" t="s">
        <v>680</v>
      </c>
      <c r="C14327" t="b">
        <v>1</v>
      </c>
      <c r="D14327" s="29">
        <v>63443</v>
      </c>
      <c r="E14327" s="30" t="s">
        <v>310</v>
      </c>
      <c r="F14327" s="29" t="s">
        <v>27764</v>
      </c>
      <c r="G14327" s="30" t="s">
        <v>24597</v>
      </c>
      <c r="H14327" s="30" t="s">
        <v>24594</v>
      </c>
      <c r="I14327" s="29">
        <v>63185</v>
      </c>
      <c r="J14327" s="30" t="s">
        <v>84</v>
      </c>
      <c r="K14327" s="30" t="s">
        <v>27775</v>
      </c>
      <c r="L14327" s="30" t="s">
        <v>7741</v>
      </c>
      <c r="M14327" s="30"/>
      <c r="N14327" s="29">
        <v>22</v>
      </c>
      <c r="O14327" s="29">
        <v>2</v>
      </c>
      <c r="P14327" s="30" t="s">
        <v>27776</v>
      </c>
      <c r="Q14327" s="30" t="s">
        <v>683</v>
      </c>
      <c r="R14327" s="30" t="s">
        <v>684</v>
      </c>
      <c r="S14327" s="30" t="s">
        <v>684</v>
      </c>
      <c r="T14327" s="30" t="s">
        <v>27849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8</v>
      </c>
      <c r="B14328" t="s">
        <v>680</v>
      </c>
      <c r="C14328" t="b">
        <v>1</v>
      </c>
      <c r="D14328" s="29">
        <v>63444</v>
      </c>
      <c r="E14328" s="30" t="s">
        <v>310</v>
      </c>
      <c r="F14328" s="29" t="s">
        <v>27764</v>
      </c>
      <c r="G14328" s="30" t="s">
        <v>24600</v>
      </c>
      <c r="H14328" s="30" t="s">
        <v>24599</v>
      </c>
      <c r="I14328" s="29">
        <v>63186</v>
      </c>
      <c r="J14328" s="30" t="s">
        <v>74</v>
      </c>
      <c r="K14328" s="30" t="s">
        <v>27794</v>
      </c>
      <c r="L14328" s="30" t="s">
        <v>27767</v>
      </c>
      <c r="M14328" s="30"/>
      <c r="N14328" s="29">
        <v>22</v>
      </c>
      <c r="O14328" s="29">
        <v>2</v>
      </c>
      <c r="P14328" s="30" t="s">
        <v>27776</v>
      </c>
      <c r="Q14328" s="30" t="s">
        <v>683</v>
      </c>
      <c r="R14328" s="30" t="s">
        <v>684</v>
      </c>
      <c r="S14328" s="30" t="s">
        <v>684</v>
      </c>
      <c r="T14328" s="30" t="s">
        <v>27848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8</v>
      </c>
      <c r="B14329" t="s">
        <v>680</v>
      </c>
      <c r="C14329" t="b">
        <v>1</v>
      </c>
      <c r="D14329" s="29">
        <v>63445</v>
      </c>
      <c r="E14329" s="30" t="s">
        <v>310</v>
      </c>
      <c r="F14329" s="29" t="s">
        <v>27764</v>
      </c>
      <c r="G14329" s="30" t="s">
        <v>24602</v>
      </c>
      <c r="H14329" s="30" t="s">
        <v>24601</v>
      </c>
      <c r="I14329" s="29">
        <v>63190</v>
      </c>
      <c r="J14329" s="30" t="s">
        <v>74</v>
      </c>
      <c r="K14329" s="30" t="s">
        <v>27794</v>
      </c>
      <c r="L14329" s="30" t="s">
        <v>27767</v>
      </c>
      <c r="M14329" s="30"/>
      <c r="N14329" s="29">
        <v>22</v>
      </c>
      <c r="O14329" s="29">
        <v>2</v>
      </c>
      <c r="P14329" s="30" t="s">
        <v>27776</v>
      </c>
      <c r="Q14329" s="30" t="s">
        <v>683</v>
      </c>
      <c r="R14329" s="30" t="s">
        <v>684</v>
      </c>
      <c r="S14329" s="30" t="s">
        <v>684</v>
      </c>
      <c r="T14329" s="30" t="s">
        <v>27848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8</v>
      </c>
      <c r="B14330" t="s">
        <v>680</v>
      </c>
      <c r="C14330" t="b">
        <v>1</v>
      </c>
      <c r="D14330" s="29">
        <v>63446</v>
      </c>
      <c r="E14330" s="30" t="s">
        <v>310</v>
      </c>
      <c r="F14330" s="29" t="s">
        <v>27764</v>
      </c>
      <c r="G14330" s="30" t="s">
        <v>24605</v>
      </c>
      <c r="H14330" s="30" t="s">
        <v>24604</v>
      </c>
      <c r="I14330" s="29">
        <v>63191</v>
      </c>
      <c r="J14330" s="30" t="s">
        <v>74</v>
      </c>
      <c r="K14330" s="30" t="s">
        <v>27794</v>
      </c>
      <c r="L14330" s="30" t="s">
        <v>27767</v>
      </c>
      <c r="M14330" s="30"/>
      <c r="N14330" s="29">
        <v>22</v>
      </c>
      <c r="O14330" s="29">
        <v>2</v>
      </c>
      <c r="P14330" s="30" t="s">
        <v>27776</v>
      </c>
      <c r="Q14330" s="30" t="s">
        <v>683</v>
      </c>
      <c r="R14330" s="30" t="s">
        <v>684</v>
      </c>
      <c r="S14330" s="30" t="s">
        <v>684</v>
      </c>
      <c r="T14330" s="30" t="s">
        <v>27848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8</v>
      </c>
      <c r="B14331" t="s">
        <v>680</v>
      </c>
      <c r="C14331" t="b">
        <v>1</v>
      </c>
      <c r="D14331" s="29">
        <v>63447</v>
      </c>
      <c r="E14331" s="30" t="s">
        <v>310</v>
      </c>
      <c r="F14331" s="29" t="s">
        <v>27764</v>
      </c>
      <c r="G14331" s="30" t="s">
        <v>24608</v>
      </c>
      <c r="H14331" s="30" t="s">
        <v>24607</v>
      </c>
      <c r="I14331" s="29">
        <v>63192</v>
      </c>
      <c r="J14331" s="30" t="s">
        <v>74</v>
      </c>
      <c r="K14331" s="30" t="s">
        <v>27794</v>
      </c>
      <c r="L14331" s="30" t="s">
        <v>27767</v>
      </c>
      <c r="M14331" s="30"/>
      <c r="N14331" s="29">
        <v>22</v>
      </c>
      <c r="O14331" s="29">
        <v>2</v>
      </c>
      <c r="P14331" s="30" t="s">
        <v>27776</v>
      </c>
      <c r="Q14331" s="30" t="s">
        <v>683</v>
      </c>
      <c r="R14331" s="30" t="s">
        <v>684</v>
      </c>
      <c r="S14331" s="30" t="s">
        <v>684</v>
      </c>
      <c r="T14331" s="30" t="s">
        <v>27848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8</v>
      </c>
      <c r="B14332" t="s">
        <v>680</v>
      </c>
      <c r="C14332" t="b">
        <v>1</v>
      </c>
      <c r="D14332" s="29">
        <v>63448</v>
      </c>
      <c r="E14332" s="30" t="s">
        <v>310</v>
      </c>
      <c r="F14332" s="29" t="s">
        <v>27764</v>
      </c>
      <c r="G14332" s="30" t="s">
        <v>24611</v>
      </c>
      <c r="H14332" s="30" t="s">
        <v>24610</v>
      </c>
      <c r="I14332" s="29">
        <v>63193</v>
      </c>
      <c r="J14332" s="30" t="s">
        <v>74</v>
      </c>
      <c r="K14332" s="30" t="s">
        <v>27794</v>
      </c>
      <c r="L14332" s="30" t="s">
        <v>27767</v>
      </c>
      <c r="M14332" s="30"/>
      <c r="N14332" s="29">
        <v>22</v>
      </c>
      <c r="O14332" s="29">
        <v>2</v>
      </c>
      <c r="P14332" s="30" t="s">
        <v>27776</v>
      </c>
      <c r="Q14332" s="30" t="s">
        <v>683</v>
      </c>
      <c r="R14332" s="30" t="s">
        <v>684</v>
      </c>
      <c r="S14332" s="30" t="s">
        <v>684</v>
      </c>
      <c r="T14332" s="30" t="s">
        <v>27848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7</v>
      </c>
      <c r="B14333" t="s">
        <v>680</v>
      </c>
      <c r="C14333" t="b">
        <v>1</v>
      </c>
      <c r="D14333" s="29">
        <v>63449</v>
      </c>
      <c r="E14333" s="30" t="s">
        <v>310</v>
      </c>
      <c r="F14333" s="29" t="s">
        <v>27764</v>
      </c>
      <c r="G14333" s="30" t="s">
        <v>24614</v>
      </c>
      <c r="H14333" s="30" t="s">
        <v>24613</v>
      </c>
      <c r="I14333" s="29">
        <v>63197</v>
      </c>
      <c r="J14333" s="30" t="s">
        <v>74</v>
      </c>
      <c r="K14333" s="30" t="s">
        <v>27794</v>
      </c>
      <c r="L14333" s="30" t="s">
        <v>27767</v>
      </c>
      <c r="M14333" s="30"/>
      <c r="N14333" s="29">
        <v>22</v>
      </c>
      <c r="O14333" s="29">
        <v>2</v>
      </c>
      <c r="P14333" s="30" t="s">
        <v>27776</v>
      </c>
      <c r="Q14333" s="30" t="s">
        <v>683</v>
      </c>
      <c r="R14333" s="30" t="s">
        <v>684</v>
      </c>
      <c r="S14333" s="30" t="s">
        <v>684</v>
      </c>
      <c r="T14333" s="30" t="s">
        <v>27848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5</v>
      </c>
      <c r="B14334" t="s">
        <v>680</v>
      </c>
      <c r="C14334" t="b">
        <v>1</v>
      </c>
      <c r="D14334" s="29">
        <v>63450</v>
      </c>
      <c r="E14334" s="30" t="s">
        <v>310</v>
      </c>
      <c r="F14334" s="29" t="s">
        <v>27764</v>
      </c>
      <c r="G14334" s="30" t="s">
        <v>24615</v>
      </c>
      <c r="H14334" s="30" t="s">
        <v>16762</v>
      </c>
      <c r="I14334" s="29">
        <v>58871</v>
      </c>
      <c r="J14334" s="30" t="s">
        <v>81</v>
      </c>
      <c r="K14334" s="30" t="s">
        <v>27785</v>
      </c>
      <c r="L14334" s="30" t="s">
        <v>27786</v>
      </c>
      <c r="M14334" s="30"/>
      <c r="N14334" s="29">
        <v>22</v>
      </c>
      <c r="O14334" s="29">
        <v>2</v>
      </c>
      <c r="P14334" s="30" t="s">
        <v>27776</v>
      </c>
      <c r="Q14334" s="30" t="s">
        <v>683</v>
      </c>
      <c r="R14334" s="30" t="s">
        <v>684</v>
      </c>
      <c r="S14334" s="30" t="s">
        <v>684</v>
      </c>
      <c r="T14334" s="30" t="s">
        <v>27787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9</v>
      </c>
      <c r="B14335" t="s">
        <v>680</v>
      </c>
      <c r="C14335" t="b">
        <v>1</v>
      </c>
      <c r="D14335" s="29">
        <v>63451</v>
      </c>
      <c r="E14335" s="30" t="s">
        <v>310</v>
      </c>
      <c r="F14335" s="29" t="s">
        <v>27764</v>
      </c>
      <c r="G14335" s="30" t="s">
        <v>24616</v>
      </c>
      <c r="H14335" s="30" t="s">
        <v>14185</v>
      </c>
      <c r="I14335" s="29">
        <v>56990</v>
      </c>
      <c r="J14335" s="30" t="s">
        <v>78</v>
      </c>
      <c r="K14335" s="30" t="s">
        <v>27785</v>
      </c>
      <c r="L14335" s="30" t="s">
        <v>27808</v>
      </c>
      <c r="M14335" s="30"/>
      <c r="N14335" s="29">
        <v>22</v>
      </c>
      <c r="O14335" s="29">
        <v>2</v>
      </c>
      <c r="P14335" s="30" t="s">
        <v>27776</v>
      </c>
      <c r="Q14335" s="30" t="s">
        <v>683</v>
      </c>
      <c r="R14335" s="30" t="s">
        <v>684</v>
      </c>
      <c r="S14335" s="30" t="s">
        <v>684</v>
      </c>
      <c r="T14335" s="30" t="s">
        <v>1801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9</v>
      </c>
      <c r="B14336" t="s">
        <v>680</v>
      </c>
      <c r="C14336" t="b">
        <v>1</v>
      </c>
      <c r="D14336" s="29">
        <v>63452</v>
      </c>
      <c r="E14336" s="30" t="s">
        <v>310</v>
      </c>
      <c r="F14336" s="29" t="s">
        <v>27764</v>
      </c>
      <c r="G14336" s="30" t="s">
        <v>24619</v>
      </c>
      <c r="H14336" s="30" t="s">
        <v>24618</v>
      </c>
      <c r="I14336" s="29">
        <v>63188</v>
      </c>
      <c r="J14336" s="30" t="s">
        <v>78</v>
      </c>
      <c r="K14336" s="30" t="s">
        <v>27785</v>
      </c>
      <c r="L14336" s="30" t="s">
        <v>27786</v>
      </c>
      <c r="M14336" s="30"/>
      <c r="N14336" s="29">
        <v>22</v>
      </c>
      <c r="O14336" s="29">
        <v>2</v>
      </c>
      <c r="P14336" s="30" t="s">
        <v>27776</v>
      </c>
      <c r="Q14336" s="30" t="s">
        <v>683</v>
      </c>
      <c r="R14336" s="30" t="s">
        <v>684</v>
      </c>
      <c r="S14336" s="30" t="s">
        <v>684</v>
      </c>
      <c r="T14336" s="30" t="s">
        <v>1801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5</v>
      </c>
      <c r="B14337" t="s">
        <v>680</v>
      </c>
      <c r="C14337" t="b">
        <v>1</v>
      </c>
      <c r="D14337" s="29">
        <v>63453</v>
      </c>
      <c r="E14337" s="30" t="s">
        <v>310</v>
      </c>
      <c r="F14337" s="29" t="s">
        <v>27764</v>
      </c>
      <c r="G14337" s="30" t="s">
        <v>24621</v>
      </c>
      <c r="H14337" s="30" t="s">
        <v>24620</v>
      </c>
      <c r="I14337" s="29">
        <v>63194</v>
      </c>
      <c r="J14337" s="30" t="s">
        <v>70</v>
      </c>
      <c r="K14337" s="30" t="s">
        <v>27773</v>
      </c>
      <c r="L14337" s="30" t="s">
        <v>27774</v>
      </c>
      <c r="M14337" s="30"/>
      <c r="N14337" s="29">
        <v>22</v>
      </c>
      <c r="O14337" s="29">
        <v>2</v>
      </c>
      <c r="P14337" s="30" t="s">
        <v>27776</v>
      </c>
      <c r="Q14337" s="30" t="s">
        <v>683</v>
      </c>
      <c r="R14337" s="30" t="s">
        <v>684</v>
      </c>
      <c r="S14337" s="30" t="s">
        <v>684</v>
      </c>
      <c r="T14337" s="30" t="s">
        <v>3116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5</v>
      </c>
      <c r="B14338" t="s">
        <v>680</v>
      </c>
      <c r="C14338" t="b">
        <v>1</v>
      </c>
      <c r="D14338" s="29">
        <v>63454</v>
      </c>
      <c r="E14338" s="30" t="s">
        <v>310</v>
      </c>
      <c r="F14338" s="29" t="s">
        <v>27764</v>
      </c>
      <c r="G14338" s="30" t="s">
        <v>24623</v>
      </c>
      <c r="H14338" s="30" t="s">
        <v>24622</v>
      </c>
      <c r="I14338" s="29">
        <v>63195</v>
      </c>
      <c r="J14338" s="30" t="s">
        <v>70</v>
      </c>
      <c r="K14338" s="30" t="s">
        <v>27773</v>
      </c>
      <c r="L14338" s="30" t="s">
        <v>27774</v>
      </c>
      <c r="M14338" s="30"/>
      <c r="N14338" s="29">
        <v>22</v>
      </c>
      <c r="O14338" s="29">
        <v>2</v>
      </c>
      <c r="P14338" s="30" t="s">
        <v>27776</v>
      </c>
      <c r="Q14338" s="30" t="s">
        <v>683</v>
      </c>
      <c r="R14338" s="30" t="s">
        <v>684</v>
      </c>
      <c r="S14338" s="30" t="s">
        <v>684</v>
      </c>
      <c r="T14338" s="30" t="s">
        <v>3116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5</v>
      </c>
      <c r="B14339" t="s">
        <v>680</v>
      </c>
      <c r="C14339" t="b">
        <v>1</v>
      </c>
      <c r="D14339" s="29">
        <v>63455</v>
      </c>
      <c r="E14339" s="30" t="s">
        <v>310</v>
      </c>
      <c r="F14339" s="29" t="s">
        <v>27764</v>
      </c>
      <c r="G14339" s="30" t="s">
        <v>24624</v>
      </c>
      <c r="H14339" s="30" t="s">
        <v>24624</v>
      </c>
      <c r="I14339" s="29">
        <v>63198</v>
      </c>
      <c r="J14339" s="30" t="s">
        <v>52</v>
      </c>
      <c r="K14339" s="30" t="s">
        <v>27775</v>
      </c>
      <c r="L14339" s="30" t="s">
        <v>7741</v>
      </c>
      <c r="M14339" s="30"/>
      <c r="N14339" s="29">
        <v>22</v>
      </c>
      <c r="O14339" s="29">
        <v>2</v>
      </c>
      <c r="P14339" s="30" t="s">
        <v>27776</v>
      </c>
      <c r="Q14339" s="30" t="s">
        <v>683</v>
      </c>
      <c r="R14339" s="30" t="s">
        <v>684</v>
      </c>
      <c r="S14339" s="30" t="s">
        <v>684</v>
      </c>
      <c r="T14339" s="30" t="s">
        <v>27777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9</v>
      </c>
      <c r="B14340" t="s">
        <v>680</v>
      </c>
      <c r="C14340" t="b">
        <v>1</v>
      </c>
      <c r="D14340" s="29">
        <v>63456</v>
      </c>
      <c r="E14340" s="30" t="s">
        <v>310</v>
      </c>
      <c r="F14340" s="29" t="s">
        <v>27764</v>
      </c>
      <c r="G14340" s="30" t="s">
        <v>24625</v>
      </c>
      <c r="H14340" s="30" t="s">
        <v>24594</v>
      </c>
      <c r="I14340" s="29">
        <v>63185</v>
      </c>
      <c r="J14340" s="30" t="s">
        <v>84</v>
      </c>
      <c r="K14340" s="30" t="s">
        <v>27775</v>
      </c>
      <c r="L14340" s="30" t="s">
        <v>7741</v>
      </c>
      <c r="M14340" s="30"/>
      <c r="N14340" s="29">
        <v>22</v>
      </c>
      <c r="O14340" s="29">
        <v>2</v>
      </c>
      <c r="P14340" s="30" t="s">
        <v>27776</v>
      </c>
      <c r="Q14340" s="30" t="s">
        <v>683</v>
      </c>
      <c r="R14340" s="30" t="s">
        <v>684</v>
      </c>
      <c r="S14340" s="30" t="s">
        <v>684</v>
      </c>
      <c r="T14340" s="30" t="s">
        <v>27849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5</v>
      </c>
      <c r="B14341" t="s">
        <v>8</v>
      </c>
      <c r="C14341" t="b">
        <v>1</v>
      </c>
      <c r="D14341" s="29">
        <v>63457</v>
      </c>
      <c r="E14341" s="30" t="s">
        <v>310</v>
      </c>
      <c r="F14341" s="29" t="s">
        <v>27764</v>
      </c>
      <c r="G14341" s="30" t="s">
        <v>24627</v>
      </c>
      <c r="H14341" s="30" t="s">
        <v>6532</v>
      </c>
      <c r="I14341" s="29">
        <v>17043</v>
      </c>
      <c r="J14341" s="30" t="s">
        <v>82</v>
      </c>
      <c r="K14341" s="30" t="s">
        <v>27801</v>
      </c>
      <c r="L14341" s="30" t="s">
        <v>27808</v>
      </c>
      <c r="M14341" s="30"/>
      <c r="N14341" s="29">
        <v>22</v>
      </c>
      <c r="O14341" s="29">
        <v>1</v>
      </c>
      <c r="P14341" s="30" t="s">
        <v>313</v>
      </c>
      <c r="Q14341" s="30" t="s">
        <v>307</v>
      </c>
      <c r="R14341" s="30" t="s">
        <v>314</v>
      </c>
      <c r="S14341" s="30" t="s">
        <v>314</v>
      </c>
      <c r="T14341" s="30" t="s">
        <v>1801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5</v>
      </c>
      <c r="B14342" t="s">
        <v>680</v>
      </c>
      <c r="C14342" t="b">
        <v>1</v>
      </c>
      <c r="D14342" s="29">
        <v>63459</v>
      </c>
      <c r="E14342" s="30" t="s">
        <v>310</v>
      </c>
      <c r="F14342" s="29" t="s">
        <v>27764</v>
      </c>
      <c r="G14342" s="30" t="s">
        <v>24633</v>
      </c>
      <c r="H14342" s="30" t="s">
        <v>24633</v>
      </c>
      <c r="I14342" s="29">
        <v>63203</v>
      </c>
      <c r="J14342" s="30" t="s">
        <v>78</v>
      </c>
      <c r="K14342" s="30" t="s">
        <v>27785</v>
      </c>
      <c r="L14342" s="30" t="s">
        <v>27808</v>
      </c>
      <c r="M14342" s="30"/>
      <c r="N14342" s="29">
        <v>22</v>
      </c>
      <c r="O14342" s="29">
        <v>2</v>
      </c>
      <c r="P14342" s="30" t="s">
        <v>27776</v>
      </c>
      <c r="Q14342" s="30" t="s">
        <v>683</v>
      </c>
      <c r="R14342" s="30" t="s">
        <v>684</v>
      </c>
      <c r="S14342" s="30" t="s">
        <v>684</v>
      </c>
      <c r="T14342" s="30" t="s">
        <v>1801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9</v>
      </c>
      <c r="B14343" t="s">
        <v>15</v>
      </c>
      <c r="C14343" t="b">
        <v>1</v>
      </c>
      <c r="D14343" s="29">
        <v>63460</v>
      </c>
      <c r="E14343" s="30" t="s">
        <v>310</v>
      </c>
      <c r="F14343" s="29" t="s">
        <v>27764</v>
      </c>
      <c r="G14343" s="30" t="s">
        <v>24635</v>
      </c>
      <c r="H14343" s="30" t="s">
        <v>24635</v>
      </c>
      <c r="I14343" s="29">
        <v>63189</v>
      </c>
      <c r="J14343" s="30" t="s">
        <v>70</v>
      </c>
      <c r="K14343" s="30" t="s">
        <v>27773</v>
      </c>
      <c r="L14343" s="30" t="s">
        <v>27774</v>
      </c>
      <c r="M14343" s="30"/>
      <c r="N14343" s="29">
        <v>22</v>
      </c>
      <c r="O14343" s="29">
        <v>2</v>
      </c>
      <c r="P14343" s="30" t="s">
        <v>27776</v>
      </c>
      <c r="Q14343" s="30" t="s">
        <v>325</v>
      </c>
      <c r="R14343" s="30" t="s">
        <v>326</v>
      </c>
      <c r="S14343" s="30" t="s">
        <v>326</v>
      </c>
      <c r="T14343" s="30" t="s">
        <v>3116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5</v>
      </c>
      <c r="B14344" t="s">
        <v>680</v>
      </c>
      <c r="C14344" t="b">
        <v>1</v>
      </c>
      <c r="D14344" s="29">
        <v>63461</v>
      </c>
      <c r="E14344" s="30" t="s">
        <v>310</v>
      </c>
      <c r="F14344" s="29" t="s">
        <v>27764</v>
      </c>
      <c r="G14344" s="30" t="s">
        <v>24638</v>
      </c>
      <c r="H14344" s="30" t="s">
        <v>24637</v>
      </c>
      <c r="I14344" s="29">
        <v>63201</v>
      </c>
      <c r="J14344" s="30" t="s">
        <v>87</v>
      </c>
      <c r="K14344" s="30" t="s">
        <v>27794</v>
      </c>
      <c r="L14344" s="30" t="s">
        <v>27767</v>
      </c>
      <c r="M14344" s="30"/>
      <c r="N14344" s="29">
        <v>22</v>
      </c>
      <c r="O14344" s="29">
        <v>2</v>
      </c>
      <c r="P14344" s="30" t="s">
        <v>27776</v>
      </c>
      <c r="Q14344" s="30" t="s">
        <v>683</v>
      </c>
      <c r="R14344" s="30" t="s">
        <v>684</v>
      </c>
      <c r="S14344" s="30" t="s">
        <v>684</v>
      </c>
      <c r="T14344" s="30" t="s">
        <v>27848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9</v>
      </c>
      <c r="B14345" t="s">
        <v>680</v>
      </c>
      <c r="C14345" t="b">
        <v>1</v>
      </c>
      <c r="D14345" s="29">
        <v>63462</v>
      </c>
      <c r="E14345" s="30" t="s">
        <v>310</v>
      </c>
      <c r="F14345" s="29" t="s">
        <v>27764</v>
      </c>
      <c r="G14345" s="30" t="s">
        <v>24641</v>
      </c>
      <c r="H14345" s="30" t="s">
        <v>24640</v>
      </c>
      <c r="I14345" s="29">
        <v>63202</v>
      </c>
      <c r="J14345" s="30" t="s">
        <v>84</v>
      </c>
      <c r="K14345" s="30" t="s">
        <v>27775</v>
      </c>
      <c r="L14345" s="30" t="s">
        <v>7741</v>
      </c>
      <c r="M14345" s="30"/>
      <c r="N14345" s="29">
        <v>22</v>
      </c>
      <c r="O14345" s="29">
        <v>2</v>
      </c>
      <c r="P14345" s="30" t="s">
        <v>27776</v>
      </c>
      <c r="Q14345" s="30" t="s">
        <v>683</v>
      </c>
      <c r="R14345" s="30" t="s">
        <v>684</v>
      </c>
      <c r="S14345" s="30" t="s">
        <v>684</v>
      </c>
      <c r="T14345" s="30" t="s">
        <v>27849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9</v>
      </c>
      <c r="B14346" t="s">
        <v>680</v>
      </c>
      <c r="C14346" t="b">
        <v>1</v>
      </c>
      <c r="D14346" s="29">
        <v>63463</v>
      </c>
      <c r="E14346" s="30" t="s">
        <v>310</v>
      </c>
      <c r="F14346" s="29" t="s">
        <v>27764</v>
      </c>
      <c r="G14346" s="30" t="s">
        <v>24643</v>
      </c>
      <c r="H14346" s="30" t="s">
        <v>24643</v>
      </c>
      <c r="I14346" s="29">
        <v>63204</v>
      </c>
      <c r="J14346" s="30" t="s">
        <v>87</v>
      </c>
      <c r="K14346" s="30" t="s">
        <v>27794</v>
      </c>
      <c r="L14346" s="30" t="s">
        <v>27767</v>
      </c>
      <c r="M14346" s="30"/>
      <c r="N14346" s="29">
        <v>22</v>
      </c>
      <c r="O14346" s="29">
        <v>2</v>
      </c>
      <c r="P14346" s="30" t="s">
        <v>27776</v>
      </c>
      <c r="Q14346" s="30" t="s">
        <v>683</v>
      </c>
      <c r="R14346" s="30" t="s">
        <v>684</v>
      </c>
      <c r="S14346" s="30" t="s">
        <v>684</v>
      </c>
      <c r="T14346" s="30" t="s">
        <v>27848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9</v>
      </c>
      <c r="B14347" t="s">
        <v>680</v>
      </c>
      <c r="C14347" t="b">
        <v>1</v>
      </c>
      <c r="D14347" s="29">
        <v>63464</v>
      </c>
      <c r="E14347" s="30" t="s">
        <v>310</v>
      </c>
      <c r="F14347" s="29" t="s">
        <v>27764</v>
      </c>
      <c r="G14347" s="30" t="s">
        <v>24646</v>
      </c>
      <c r="H14347" s="30" t="s">
        <v>24645</v>
      </c>
      <c r="I14347" s="29">
        <v>63205</v>
      </c>
      <c r="J14347" s="30" t="s">
        <v>84</v>
      </c>
      <c r="K14347" s="30" t="s">
        <v>27775</v>
      </c>
      <c r="L14347" s="30" t="s">
        <v>7741</v>
      </c>
      <c r="M14347" s="30"/>
      <c r="N14347" s="29">
        <v>22</v>
      </c>
      <c r="O14347" s="29">
        <v>2</v>
      </c>
      <c r="P14347" s="30" t="s">
        <v>27776</v>
      </c>
      <c r="Q14347" s="30" t="s">
        <v>683</v>
      </c>
      <c r="R14347" s="30" t="s">
        <v>684</v>
      </c>
      <c r="S14347" s="30" t="s">
        <v>684</v>
      </c>
      <c r="T14347" s="30" t="s">
        <v>27849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9</v>
      </c>
      <c r="B14348" t="s">
        <v>680</v>
      </c>
      <c r="C14348" t="b">
        <v>1</v>
      </c>
      <c r="D14348" s="29">
        <v>63465</v>
      </c>
      <c r="E14348" s="30" t="s">
        <v>310</v>
      </c>
      <c r="F14348" s="29" t="s">
        <v>27764</v>
      </c>
      <c r="G14348" s="30" t="s">
        <v>24649</v>
      </c>
      <c r="H14348" s="30" t="s">
        <v>24648</v>
      </c>
      <c r="I14348" s="29">
        <v>63206</v>
      </c>
      <c r="J14348" s="30" t="s">
        <v>84</v>
      </c>
      <c r="K14348" s="30" t="s">
        <v>27775</v>
      </c>
      <c r="L14348" s="30" t="s">
        <v>7741</v>
      </c>
      <c r="M14348" s="30"/>
      <c r="N14348" s="29">
        <v>22</v>
      </c>
      <c r="O14348" s="29">
        <v>2</v>
      </c>
      <c r="P14348" s="30" t="s">
        <v>27776</v>
      </c>
      <c r="Q14348" s="30" t="s">
        <v>683</v>
      </c>
      <c r="R14348" s="30" t="s">
        <v>684</v>
      </c>
      <c r="S14348" s="30" t="s">
        <v>684</v>
      </c>
      <c r="T14348" s="30" t="s">
        <v>27849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9</v>
      </c>
      <c r="B14349" t="s">
        <v>680</v>
      </c>
      <c r="C14349" t="b">
        <v>1</v>
      </c>
      <c r="D14349" s="29">
        <v>63466</v>
      </c>
      <c r="E14349" s="30" t="s">
        <v>310</v>
      </c>
      <c r="F14349" s="29" t="s">
        <v>27764</v>
      </c>
      <c r="G14349" s="30" t="s">
        <v>24652</v>
      </c>
      <c r="H14349" s="30" t="s">
        <v>24651</v>
      </c>
      <c r="I14349" s="29">
        <v>63207</v>
      </c>
      <c r="J14349" s="30" t="s">
        <v>84</v>
      </c>
      <c r="K14349" s="30" t="s">
        <v>27775</v>
      </c>
      <c r="L14349" s="30" t="s">
        <v>7741</v>
      </c>
      <c r="M14349" s="30"/>
      <c r="N14349" s="29">
        <v>22</v>
      </c>
      <c r="O14349" s="29">
        <v>2</v>
      </c>
      <c r="P14349" s="30" t="s">
        <v>27776</v>
      </c>
      <c r="Q14349" s="30" t="s">
        <v>683</v>
      </c>
      <c r="R14349" s="30" t="s">
        <v>684</v>
      </c>
      <c r="S14349" s="30" t="s">
        <v>684</v>
      </c>
      <c r="T14349" s="30" t="s">
        <v>27849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9</v>
      </c>
      <c r="B14350" t="s">
        <v>680</v>
      </c>
      <c r="C14350" t="b">
        <v>1</v>
      </c>
      <c r="D14350" s="29">
        <v>63467</v>
      </c>
      <c r="E14350" s="30" t="s">
        <v>310</v>
      </c>
      <c r="F14350" s="29" t="s">
        <v>27764</v>
      </c>
      <c r="G14350" s="30" t="s">
        <v>24655</v>
      </c>
      <c r="H14350" s="30" t="s">
        <v>24654</v>
      </c>
      <c r="I14350" s="29">
        <v>63208</v>
      </c>
      <c r="J14350" s="30" t="s">
        <v>84</v>
      </c>
      <c r="K14350" s="30" t="s">
        <v>27775</v>
      </c>
      <c r="L14350" s="30" t="s">
        <v>7741</v>
      </c>
      <c r="M14350" s="30"/>
      <c r="N14350" s="29">
        <v>22</v>
      </c>
      <c r="O14350" s="29">
        <v>2</v>
      </c>
      <c r="P14350" s="30" t="s">
        <v>27776</v>
      </c>
      <c r="Q14350" s="30" t="s">
        <v>683</v>
      </c>
      <c r="R14350" s="30" t="s">
        <v>684</v>
      </c>
      <c r="S14350" s="30" t="s">
        <v>684</v>
      </c>
      <c r="T14350" s="30" t="s">
        <v>27849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1</v>
      </c>
      <c r="C14351" t="b">
        <v>0</v>
      </c>
      <c r="D14351" s="29">
        <v>63468</v>
      </c>
      <c r="E14351" s="30" t="s">
        <v>310</v>
      </c>
      <c r="F14351" s="29" t="s">
        <v>27764</v>
      </c>
      <c r="G14351" s="30" t="s">
        <v>24657</v>
      </c>
      <c r="H14351" s="30" t="s">
        <v>14371</v>
      </c>
      <c r="I14351" s="29">
        <v>61012</v>
      </c>
      <c r="J14351" s="30" t="s">
        <v>66</v>
      </c>
      <c r="K14351" s="30" t="s">
        <v>3188</v>
      </c>
      <c r="L14351" s="30" t="s">
        <v>27786</v>
      </c>
      <c r="M14351" s="30"/>
      <c r="N14351" s="29">
        <v>22</v>
      </c>
      <c r="O14351" s="29">
        <v>2</v>
      </c>
      <c r="P14351" s="30" t="s">
        <v>27776</v>
      </c>
      <c r="Q14351" s="30" t="s">
        <v>678</v>
      </c>
      <c r="R14351" s="30" t="s">
        <v>679</v>
      </c>
      <c r="S14351" s="30" t="s">
        <v>1828</v>
      </c>
      <c r="T14351" s="30" t="s">
        <v>27815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9</v>
      </c>
      <c r="B14352" t="s">
        <v>680</v>
      </c>
      <c r="C14352" t="b">
        <v>1</v>
      </c>
      <c r="D14352" s="29">
        <v>63468</v>
      </c>
      <c r="E14352" s="30" t="s">
        <v>310</v>
      </c>
      <c r="F14352" s="29" t="s">
        <v>27764</v>
      </c>
      <c r="G14352" s="30" t="s">
        <v>24657</v>
      </c>
      <c r="H14352" s="30" t="s">
        <v>14371</v>
      </c>
      <c r="I14352" s="29">
        <v>61012</v>
      </c>
      <c r="J14352" s="30" t="s">
        <v>66</v>
      </c>
      <c r="K14352" s="30" t="s">
        <v>3188</v>
      </c>
      <c r="L14352" s="30" t="s">
        <v>27786</v>
      </c>
      <c r="M14352" s="30"/>
      <c r="N14352" s="29">
        <v>22</v>
      </c>
      <c r="O14352" s="29">
        <v>2</v>
      </c>
      <c r="P14352" s="30" t="s">
        <v>27776</v>
      </c>
      <c r="Q14352" s="30" t="s">
        <v>683</v>
      </c>
      <c r="R14352" s="30" t="s">
        <v>684</v>
      </c>
      <c r="S14352" s="30" t="s">
        <v>684</v>
      </c>
      <c r="T14352" s="30" t="s">
        <v>27815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1</v>
      </c>
      <c r="C14353" t="b">
        <v>0</v>
      </c>
      <c r="D14353" s="29">
        <v>63469</v>
      </c>
      <c r="E14353" s="30" t="s">
        <v>310</v>
      </c>
      <c r="F14353" s="29" t="s">
        <v>27764</v>
      </c>
      <c r="G14353" s="30" t="s">
        <v>24659</v>
      </c>
      <c r="H14353" s="30" t="s">
        <v>14371</v>
      </c>
      <c r="I14353" s="29">
        <v>61012</v>
      </c>
      <c r="J14353" s="30" t="s">
        <v>66</v>
      </c>
      <c r="K14353" s="30" t="s">
        <v>3188</v>
      </c>
      <c r="L14353" s="30" t="s">
        <v>27786</v>
      </c>
      <c r="M14353" s="30"/>
      <c r="N14353" s="29">
        <v>22</v>
      </c>
      <c r="O14353" s="29">
        <v>2</v>
      </c>
      <c r="P14353" s="30" t="s">
        <v>27776</v>
      </c>
      <c r="Q14353" s="30" t="s">
        <v>678</v>
      </c>
      <c r="R14353" s="30" t="s">
        <v>679</v>
      </c>
      <c r="S14353" s="30" t="s">
        <v>1828</v>
      </c>
      <c r="T14353" s="30" t="s">
        <v>27815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9</v>
      </c>
      <c r="B14354" t="s">
        <v>680</v>
      </c>
      <c r="C14354" t="b">
        <v>1</v>
      </c>
      <c r="D14354" s="29">
        <v>63469</v>
      </c>
      <c r="E14354" s="30" t="s">
        <v>310</v>
      </c>
      <c r="F14354" s="29" t="s">
        <v>27764</v>
      </c>
      <c r="G14354" s="30" t="s">
        <v>24659</v>
      </c>
      <c r="H14354" s="30" t="s">
        <v>14371</v>
      </c>
      <c r="I14354" s="29">
        <v>61012</v>
      </c>
      <c r="J14354" s="30" t="s">
        <v>66</v>
      </c>
      <c r="K14354" s="30" t="s">
        <v>3188</v>
      </c>
      <c r="L14354" s="30" t="s">
        <v>27786</v>
      </c>
      <c r="M14354" s="30"/>
      <c r="N14354" s="29">
        <v>22</v>
      </c>
      <c r="O14354" s="29">
        <v>2</v>
      </c>
      <c r="P14354" s="30" t="s">
        <v>27776</v>
      </c>
      <c r="Q14354" s="30" t="s">
        <v>683</v>
      </c>
      <c r="R14354" s="30" t="s">
        <v>684</v>
      </c>
      <c r="S14354" s="30" t="s">
        <v>684</v>
      </c>
      <c r="T14354" s="30" t="s">
        <v>27815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1</v>
      </c>
      <c r="C14355" t="b">
        <v>0</v>
      </c>
      <c r="D14355" s="29">
        <v>63470</v>
      </c>
      <c r="E14355" s="30" t="s">
        <v>310</v>
      </c>
      <c r="F14355" s="29" t="s">
        <v>27764</v>
      </c>
      <c r="G14355" s="30" t="s">
        <v>24661</v>
      </c>
      <c r="H14355" s="30" t="s">
        <v>14371</v>
      </c>
      <c r="I14355" s="29">
        <v>61012</v>
      </c>
      <c r="J14355" s="30" t="s">
        <v>66</v>
      </c>
      <c r="K14355" s="30" t="s">
        <v>3188</v>
      </c>
      <c r="L14355" s="30" t="s">
        <v>27786</v>
      </c>
      <c r="M14355" s="30"/>
      <c r="N14355" s="29">
        <v>22</v>
      </c>
      <c r="O14355" s="29">
        <v>2</v>
      </c>
      <c r="P14355" s="30" t="s">
        <v>27776</v>
      </c>
      <c r="Q14355" s="30" t="s">
        <v>678</v>
      </c>
      <c r="R14355" s="30" t="s">
        <v>679</v>
      </c>
      <c r="S14355" s="30" t="s">
        <v>1828</v>
      </c>
      <c r="T14355" s="30" t="s">
        <v>27815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9</v>
      </c>
      <c r="B14356" t="s">
        <v>680</v>
      </c>
      <c r="C14356" t="b">
        <v>1</v>
      </c>
      <c r="D14356" s="29">
        <v>63470</v>
      </c>
      <c r="E14356" s="30" t="s">
        <v>310</v>
      </c>
      <c r="F14356" s="29" t="s">
        <v>27764</v>
      </c>
      <c r="G14356" s="30" t="s">
        <v>24661</v>
      </c>
      <c r="H14356" s="30" t="s">
        <v>14371</v>
      </c>
      <c r="I14356" s="29">
        <v>61012</v>
      </c>
      <c r="J14356" s="30" t="s">
        <v>66</v>
      </c>
      <c r="K14356" s="30" t="s">
        <v>3188</v>
      </c>
      <c r="L14356" s="30" t="s">
        <v>27786</v>
      </c>
      <c r="M14356" s="30"/>
      <c r="N14356" s="29">
        <v>22</v>
      </c>
      <c r="O14356" s="29">
        <v>2</v>
      </c>
      <c r="P14356" s="30" t="s">
        <v>27776</v>
      </c>
      <c r="Q14356" s="30" t="s">
        <v>683</v>
      </c>
      <c r="R14356" s="30" t="s">
        <v>684</v>
      </c>
      <c r="S14356" s="30" t="s">
        <v>684</v>
      </c>
      <c r="T14356" s="30" t="s">
        <v>27815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1</v>
      </c>
      <c r="C14357" t="b">
        <v>0</v>
      </c>
      <c r="D14357" s="29">
        <v>63472</v>
      </c>
      <c r="E14357" s="30" t="s">
        <v>310</v>
      </c>
      <c r="F14357" s="29" t="s">
        <v>27764</v>
      </c>
      <c r="G14357" s="30" t="s">
        <v>24663</v>
      </c>
      <c r="H14357" s="30" t="s">
        <v>14371</v>
      </c>
      <c r="I14357" s="29">
        <v>61012</v>
      </c>
      <c r="J14357" s="30" t="s">
        <v>66</v>
      </c>
      <c r="K14357" s="30" t="s">
        <v>3188</v>
      </c>
      <c r="L14357" s="30" t="s">
        <v>27786</v>
      </c>
      <c r="M14357" s="30"/>
      <c r="N14357" s="29">
        <v>22</v>
      </c>
      <c r="O14357" s="29">
        <v>2</v>
      </c>
      <c r="P14357" s="30" t="s">
        <v>27776</v>
      </c>
      <c r="Q14357" s="30" t="s">
        <v>678</v>
      </c>
      <c r="R14357" s="30" t="s">
        <v>679</v>
      </c>
      <c r="S14357" s="30" t="s">
        <v>1828</v>
      </c>
      <c r="T14357" s="30" t="s">
        <v>27815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9</v>
      </c>
      <c r="B14358" t="s">
        <v>680</v>
      </c>
      <c r="C14358" t="b">
        <v>1</v>
      </c>
      <c r="D14358" s="29">
        <v>63472</v>
      </c>
      <c r="E14358" s="30" t="s">
        <v>310</v>
      </c>
      <c r="F14358" s="29" t="s">
        <v>27764</v>
      </c>
      <c r="G14358" s="30" t="s">
        <v>24663</v>
      </c>
      <c r="H14358" s="30" t="s">
        <v>14371</v>
      </c>
      <c r="I14358" s="29">
        <v>61012</v>
      </c>
      <c r="J14358" s="30" t="s">
        <v>66</v>
      </c>
      <c r="K14358" s="30" t="s">
        <v>3188</v>
      </c>
      <c r="L14358" s="30" t="s">
        <v>27786</v>
      </c>
      <c r="M14358" s="30"/>
      <c r="N14358" s="29">
        <v>22</v>
      </c>
      <c r="O14358" s="29">
        <v>2</v>
      </c>
      <c r="P14358" s="30" t="s">
        <v>27776</v>
      </c>
      <c r="Q14358" s="30" t="s">
        <v>683</v>
      </c>
      <c r="R14358" s="30" t="s">
        <v>684</v>
      </c>
      <c r="S14358" s="30" t="s">
        <v>684</v>
      </c>
      <c r="T14358" s="30" t="s">
        <v>27815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1</v>
      </c>
      <c r="C14359" t="b">
        <v>0</v>
      </c>
      <c r="D14359" s="29">
        <v>63473</v>
      </c>
      <c r="E14359" s="30" t="s">
        <v>310</v>
      </c>
      <c r="F14359" s="29" t="s">
        <v>27764</v>
      </c>
      <c r="G14359" s="30" t="s">
        <v>24665</v>
      </c>
      <c r="H14359" s="30" t="s">
        <v>14371</v>
      </c>
      <c r="I14359" s="29">
        <v>61012</v>
      </c>
      <c r="J14359" s="30" t="s">
        <v>66</v>
      </c>
      <c r="K14359" s="30" t="s">
        <v>3188</v>
      </c>
      <c r="L14359" s="30" t="s">
        <v>27786</v>
      </c>
      <c r="M14359" s="30"/>
      <c r="N14359" s="29">
        <v>22</v>
      </c>
      <c r="O14359" s="29">
        <v>2</v>
      </c>
      <c r="P14359" s="30" t="s">
        <v>27776</v>
      </c>
      <c r="Q14359" s="30" t="s">
        <v>678</v>
      </c>
      <c r="R14359" s="30" t="s">
        <v>679</v>
      </c>
      <c r="S14359" s="30" t="s">
        <v>1828</v>
      </c>
      <c r="T14359" s="30" t="s">
        <v>27815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9</v>
      </c>
      <c r="B14360" t="s">
        <v>680</v>
      </c>
      <c r="C14360" t="b">
        <v>1</v>
      </c>
      <c r="D14360" s="29">
        <v>63473</v>
      </c>
      <c r="E14360" s="30" t="s">
        <v>310</v>
      </c>
      <c r="F14360" s="29" t="s">
        <v>27764</v>
      </c>
      <c r="G14360" s="30" t="s">
        <v>24665</v>
      </c>
      <c r="H14360" s="30" t="s">
        <v>14371</v>
      </c>
      <c r="I14360" s="29">
        <v>61012</v>
      </c>
      <c r="J14360" s="30" t="s">
        <v>66</v>
      </c>
      <c r="K14360" s="30" t="s">
        <v>3188</v>
      </c>
      <c r="L14360" s="30" t="s">
        <v>27786</v>
      </c>
      <c r="M14360" s="30"/>
      <c r="N14360" s="29">
        <v>22</v>
      </c>
      <c r="O14360" s="29">
        <v>2</v>
      </c>
      <c r="P14360" s="30" t="s">
        <v>27776</v>
      </c>
      <c r="Q14360" s="30" t="s">
        <v>683</v>
      </c>
      <c r="R14360" s="30" t="s">
        <v>684</v>
      </c>
      <c r="S14360" s="30" t="s">
        <v>684</v>
      </c>
      <c r="T14360" s="30" t="s">
        <v>27815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1</v>
      </c>
      <c r="C14361" t="b">
        <v>0</v>
      </c>
      <c r="D14361" s="29">
        <v>63474</v>
      </c>
      <c r="E14361" s="30" t="s">
        <v>310</v>
      </c>
      <c r="F14361" s="29" t="s">
        <v>27764</v>
      </c>
      <c r="G14361" s="30" t="s">
        <v>24666</v>
      </c>
      <c r="H14361" s="30" t="s">
        <v>14371</v>
      </c>
      <c r="I14361" s="29">
        <v>61012</v>
      </c>
      <c r="J14361" s="30" t="s">
        <v>66</v>
      </c>
      <c r="K14361" s="30" t="s">
        <v>3188</v>
      </c>
      <c r="L14361" s="30" t="s">
        <v>27786</v>
      </c>
      <c r="M14361" s="30"/>
      <c r="N14361" s="29">
        <v>22</v>
      </c>
      <c r="O14361" s="29">
        <v>2</v>
      </c>
      <c r="P14361" s="30" t="s">
        <v>27776</v>
      </c>
      <c r="Q14361" s="30" t="s">
        <v>678</v>
      </c>
      <c r="R14361" s="30" t="s">
        <v>679</v>
      </c>
      <c r="S14361" s="30" t="s">
        <v>1828</v>
      </c>
      <c r="T14361" s="30" t="s">
        <v>27815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9</v>
      </c>
      <c r="B14362" t="s">
        <v>680</v>
      </c>
      <c r="C14362" t="b">
        <v>1</v>
      </c>
      <c r="D14362" s="29">
        <v>63474</v>
      </c>
      <c r="E14362" s="30" t="s">
        <v>310</v>
      </c>
      <c r="F14362" s="29" t="s">
        <v>27764</v>
      </c>
      <c r="G14362" s="30" t="s">
        <v>24666</v>
      </c>
      <c r="H14362" s="30" t="s">
        <v>14371</v>
      </c>
      <c r="I14362" s="29">
        <v>61012</v>
      </c>
      <c r="J14362" s="30" t="s">
        <v>66</v>
      </c>
      <c r="K14362" s="30" t="s">
        <v>3188</v>
      </c>
      <c r="L14362" s="30" t="s">
        <v>27786</v>
      </c>
      <c r="M14362" s="30"/>
      <c r="N14362" s="29">
        <v>22</v>
      </c>
      <c r="O14362" s="29">
        <v>2</v>
      </c>
      <c r="P14362" s="30" t="s">
        <v>27776</v>
      </c>
      <c r="Q14362" s="30" t="s">
        <v>683</v>
      </c>
      <c r="R14362" s="30" t="s">
        <v>684</v>
      </c>
      <c r="S14362" s="30" t="s">
        <v>684</v>
      </c>
      <c r="T14362" s="30" t="s">
        <v>27815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1</v>
      </c>
      <c r="C14363" t="b">
        <v>0</v>
      </c>
      <c r="D14363" s="29">
        <v>63475</v>
      </c>
      <c r="E14363" s="30" t="s">
        <v>310</v>
      </c>
      <c r="F14363" s="29" t="s">
        <v>27764</v>
      </c>
      <c r="G14363" s="30" t="s">
        <v>24668</v>
      </c>
      <c r="H14363" s="30" t="s">
        <v>14371</v>
      </c>
      <c r="I14363" s="29">
        <v>61012</v>
      </c>
      <c r="J14363" s="30" t="s">
        <v>66</v>
      </c>
      <c r="K14363" s="30" t="s">
        <v>3188</v>
      </c>
      <c r="L14363" s="30" t="s">
        <v>27786</v>
      </c>
      <c r="M14363" s="30"/>
      <c r="N14363" s="29">
        <v>22</v>
      </c>
      <c r="O14363" s="29">
        <v>2</v>
      </c>
      <c r="P14363" s="30" t="s">
        <v>27776</v>
      </c>
      <c r="Q14363" s="30" t="s">
        <v>678</v>
      </c>
      <c r="R14363" s="30" t="s">
        <v>679</v>
      </c>
      <c r="S14363" s="30" t="s">
        <v>1828</v>
      </c>
      <c r="T14363" s="30" t="s">
        <v>27815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8</v>
      </c>
      <c r="B14364" t="s">
        <v>680</v>
      </c>
      <c r="C14364" t="b">
        <v>1</v>
      </c>
      <c r="D14364" s="29">
        <v>63475</v>
      </c>
      <c r="E14364" s="30" t="s">
        <v>310</v>
      </c>
      <c r="F14364" s="29" t="s">
        <v>27764</v>
      </c>
      <c r="G14364" s="30" t="s">
        <v>24668</v>
      </c>
      <c r="H14364" s="30" t="s">
        <v>14371</v>
      </c>
      <c r="I14364" s="29">
        <v>61012</v>
      </c>
      <c r="J14364" s="30" t="s">
        <v>66</v>
      </c>
      <c r="K14364" s="30" t="s">
        <v>3188</v>
      </c>
      <c r="L14364" s="30" t="s">
        <v>27786</v>
      </c>
      <c r="M14364" s="30"/>
      <c r="N14364" s="29">
        <v>22</v>
      </c>
      <c r="O14364" s="29">
        <v>2</v>
      </c>
      <c r="P14364" s="30" t="s">
        <v>27776</v>
      </c>
      <c r="Q14364" s="30" t="s">
        <v>683</v>
      </c>
      <c r="R14364" s="30" t="s">
        <v>684</v>
      </c>
      <c r="S14364" s="30" t="s">
        <v>684</v>
      </c>
      <c r="T14364" s="30" t="s">
        <v>27815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8</v>
      </c>
      <c r="B14365" t="s">
        <v>680</v>
      </c>
      <c r="C14365" t="b">
        <v>1</v>
      </c>
      <c r="D14365" s="29">
        <v>63476</v>
      </c>
      <c r="E14365" s="30" t="s">
        <v>310</v>
      </c>
      <c r="F14365" s="29" t="s">
        <v>27764</v>
      </c>
      <c r="G14365" s="30" t="s">
        <v>24670</v>
      </c>
      <c r="H14365" s="30" t="s">
        <v>24669</v>
      </c>
      <c r="I14365" s="29">
        <v>63210</v>
      </c>
      <c r="J14365" s="30" t="s">
        <v>51</v>
      </c>
      <c r="K14365" s="30" t="s">
        <v>27789</v>
      </c>
      <c r="L14365" s="30" t="s">
        <v>7741</v>
      </c>
      <c r="M14365" s="30"/>
      <c r="N14365" s="29">
        <v>22</v>
      </c>
      <c r="O14365" s="29">
        <v>2</v>
      </c>
      <c r="P14365" s="30" t="s">
        <v>27776</v>
      </c>
      <c r="Q14365" s="30" t="s">
        <v>683</v>
      </c>
      <c r="R14365" s="30" t="s">
        <v>684</v>
      </c>
      <c r="S14365" s="30" t="s">
        <v>684</v>
      </c>
      <c r="T14365" s="30" t="s">
        <v>21775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9</v>
      </c>
      <c r="B14366" t="s">
        <v>680</v>
      </c>
      <c r="C14366" t="b">
        <v>1</v>
      </c>
      <c r="D14366" s="29">
        <v>63477</v>
      </c>
      <c r="E14366" s="30" t="s">
        <v>310</v>
      </c>
      <c r="F14366" s="29" t="s">
        <v>27764</v>
      </c>
      <c r="G14366" s="30" t="s">
        <v>24673</v>
      </c>
      <c r="H14366" s="30" t="s">
        <v>24672</v>
      </c>
      <c r="I14366" s="29">
        <v>63213</v>
      </c>
      <c r="J14366" s="30" t="s">
        <v>79</v>
      </c>
      <c r="K14366" s="30" t="s">
        <v>27789</v>
      </c>
      <c r="L14366" s="30" t="s">
        <v>7741</v>
      </c>
      <c r="M14366" s="30"/>
      <c r="N14366" s="29">
        <v>22</v>
      </c>
      <c r="O14366" s="29">
        <v>2</v>
      </c>
      <c r="P14366" s="30" t="s">
        <v>27776</v>
      </c>
      <c r="Q14366" s="30" t="s">
        <v>683</v>
      </c>
      <c r="R14366" s="30" t="s">
        <v>684</v>
      </c>
      <c r="S14366" s="30" t="s">
        <v>684</v>
      </c>
      <c r="T14366" s="30" t="s">
        <v>27847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5</v>
      </c>
      <c r="B14367" t="s">
        <v>680</v>
      </c>
      <c r="C14367" t="b">
        <v>1</v>
      </c>
      <c r="D14367" s="29">
        <v>63480</v>
      </c>
      <c r="E14367" s="30" t="s">
        <v>310</v>
      </c>
      <c r="F14367" s="29" t="s">
        <v>27764</v>
      </c>
      <c r="G14367" s="30" t="s">
        <v>24677</v>
      </c>
      <c r="H14367" s="30" t="s">
        <v>24676</v>
      </c>
      <c r="I14367" s="29">
        <v>63219</v>
      </c>
      <c r="J14367" s="30" t="s">
        <v>70</v>
      </c>
      <c r="K14367" s="30" t="s">
        <v>27773</v>
      </c>
      <c r="L14367" s="30" t="s">
        <v>27774</v>
      </c>
      <c r="M14367" s="30"/>
      <c r="N14367" s="29">
        <v>22</v>
      </c>
      <c r="O14367" s="29">
        <v>2</v>
      </c>
      <c r="P14367" s="30" t="s">
        <v>27776</v>
      </c>
      <c r="Q14367" s="30" t="s">
        <v>683</v>
      </c>
      <c r="R14367" s="30" t="s">
        <v>684</v>
      </c>
      <c r="S14367" s="30" t="s">
        <v>684</v>
      </c>
      <c r="T14367" s="30" t="s">
        <v>3116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5</v>
      </c>
      <c r="B14368" t="s">
        <v>680</v>
      </c>
      <c r="C14368" t="b">
        <v>1</v>
      </c>
      <c r="D14368" s="29">
        <v>63481</v>
      </c>
      <c r="E14368" s="30" t="s">
        <v>310</v>
      </c>
      <c r="F14368" s="29" t="s">
        <v>27764</v>
      </c>
      <c r="G14368" s="30" t="s">
        <v>24680</v>
      </c>
      <c r="H14368" s="30" t="s">
        <v>24679</v>
      </c>
      <c r="I14368" s="29">
        <v>63215</v>
      </c>
      <c r="J14368" s="30" t="s">
        <v>70</v>
      </c>
      <c r="K14368" s="30" t="s">
        <v>27773</v>
      </c>
      <c r="L14368" s="30" t="s">
        <v>27774</v>
      </c>
      <c r="M14368" s="30"/>
      <c r="N14368" s="29">
        <v>22</v>
      </c>
      <c r="O14368" s="29">
        <v>2</v>
      </c>
      <c r="P14368" s="30" t="s">
        <v>27776</v>
      </c>
      <c r="Q14368" s="30" t="s">
        <v>683</v>
      </c>
      <c r="R14368" s="30" t="s">
        <v>684</v>
      </c>
      <c r="S14368" s="30" t="s">
        <v>684</v>
      </c>
      <c r="T14368" s="30" t="s">
        <v>3116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8</v>
      </c>
      <c r="B14369" t="s">
        <v>15</v>
      </c>
      <c r="C14369" t="b">
        <v>1</v>
      </c>
      <c r="D14369" s="29">
        <v>63482</v>
      </c>
      <c r="E14369" s="30" t="s">
        <v>310</v>
      </c>
      <c r="F14369" s="29" t="s">
        <v>27764</v>
      </c>
      <c r="G14369" s="30" t="s">
        <v>24682</v>
      </c>
      <c r="H14369" s="30" t="s">
        <v>7586</v>
      </c>
      <c r="I14369" s="29">
        <v>2770</v>
      </c>
      <c r="J14369" s="30" t="s">
        <v>52</v>
      </c>
      <c r="K14369" s="30" t="s">
        <v>27775</v>
      </c>
      <c r="L14369" s="30" t="s">
        <v>7741</v>
      </c>
      <c r="M14369" s="30"/>
      <c r="N14369" s="29">
        <v>22</v>
      </c>
      <c r="O14369" s="29">
        <v>2</v>
      </c>
      <c r="P14369" s="30" t="s">
        <v>27776</v>
      </c>
      <c r="Q14369" s="30" t="s">
        <v>325</v>
      </c>
      <c r="R14369" s="30" t="s">
        <v>326</v>
      </c>
      <c r="S14369" s="30" t="s">
        <v>326</v>
      </c>
      <c r="T14369" s="30" t="s">
        <v>27777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2</v>
      </c>
      <c r="B14370" t="s">
        <v>8</v>
      </c>
      <c r="C14370" t="b">
        <v>0</v>
      </c>
      <c r="D14370" s="29">
        <v>63483</v>
      </c>
      <c r="E14370" s="30" t="s">
        <v>312</v>
      </c>
      <c r="F14370" s="29" t="s">
        <v>27764</v>
      </c>
      <c r="G14370" s="30" t="s">
        <v>24685</v>
      </c>
      <c r="H14370" s="30" t="s">
        <v>24684</v>
      </c>
      <c r="I14370" s="29">
        <v>63222</v>
      </c>
      <c r="J14370" s="30" t="s">
        <v>78</v>
      </c>
      <c r="K14370" s="30" t="s">
        <v>27785</v>
      </c>
      <c r="L14370" s="30" t="s">
        <v>27808</v>
      </c>
      <c r="M14370" s="30"/>
      <c r="N14370" s="29">
        <v>22133</v>
      </c>
      <c r="O14370" s="29">
        <v>5</v>
      </c>
      <c r="P14370" s="30" t="s">
        <v>27839</v>
      </c>
      <c r="Q14370" s="30" t="s">
        <v>371</v>
      </c>
      <c r="R14370" s="30" t="s">
        <v>314</v>
      </c>
      <c r="S14370" s="30" t="s">
        <v>314</v>
      </c>
      <c r="T14370" s="30" t="s">
        <v>1801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7</v>
      </c>
      <c r="B14371" t="s">
        <v>9</v>
      </c>
      <c r="C14371" t="b">
        <v>0</v>
      </c>
      <c r="D14371" s="29">
        <v>63483</v>
      </c>
      <c r="E14371" s="30" t="s">
        <v>312</v>
      </c>
      <c r="F14371" s="29" t="s">
        <v>27764</v>
      </c>
      <c r="G14371" s="30" t="s">
        <v>24685</v>
      </c>
      <c r="H14371" s="30" t="s">
        <v>24684</v>
      </c>
      <c r="I14371" s="29">
        <v>63222</v>
      </c>
      <c r="J14371" s="30" t="s">
        <v>78</v>
      </c>
      <c r="K14371" s="30" t="s">
        <v>27785</v>
      </c>
      <c r="L14371" s="30" t="s">
        <v>27808</v>
      </c>
      <c r="M14371" s="30"/>
      <c r="N14371" s="29">
        <v>22133</v>
      </c>
      <c r="O14371" s="29">
        <v>5</v>
      </c>
      <c r="P14371" s="30" t="s">
        <v>27839</v>
      </c>
      <c r="Q14371" s="30" t="s">
        <v>371</v>
      </c>
      <c r="R14371" s="30" t="s">
        <v>342</v>
      </c>
      <c r="S14371" s="30" t="s">
        <v>342</v>
      </c>
      <c r="T14371" s="30" t="s">
        <v>1801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9</v>
      </c>
      <c r="B14372" t="s">
        <v>680</v>
      </c>
      <c r="C14372" t="b">
        <v>1</v>
      </c>
      <c r="D14372" s="29">
        <v>63484</v>
      </c>
      <c r="E14372" s="30" t="s">
        <v>310</v>
      </c>
      <c r="F14372" s="29" t="s">
        <v>27764</v>
      </c>
      <c r="G14372" s="30" t="s">
        <v>24688</v>
      </c>
      <c r="H14372" s="30" t="s">
        <v>24687</v>
      </c>
      <c r="I14372" s="29">
        <v>63228</v>
      </c>
      <c r="J14372" s="30" t="s">
        <v>70</v>
      </c>
      <c r="K14372" s="30" t="s">
        <v>27773</v>
      </c>
      <c r="L14372" s="30" t="s">
        <v>27774</v>
      </c>
      <c r="M14372" s="30"/>
      <c r="N14372" s="29">
        <v>22</v>
      </c>
      <c r="O14372" s="29">
        <v>2</v>
      </c>
      <c r="P14372" s="30" t="s">
        <v>27776</v>
      </c>
      <c r="Q14372" s="30" t="s">
        <v>683</v>
      </c>
      <c r="R14372" s="30" t="s">
        <v>684</v>
      </c>
      <c r="S14372" s="30" t="s">
        <v>684</v>
      </c>
      <c r="T14372" s="30" t="s">
        <v>3116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9</v>
      </c>
      <c r="B14373" t="s">
        <v>9</v>
      </c>
      <c r="C14373" t="b">
        <v>1</v>
      </c>
      <c r="D14373" s="29">
        <v>63485</v>
      </c>
      <c r="E14373" s="30" t="s">
        <v>312</v>
      </c>
      <c r="F14373" s="29" t="s">
        <v>27764</v>
      </c>
      <c r="G14373" s="30" t="s">
        <v>24691</v>
      </c>
      <c r="H14373" s="30" t="s">
        <v>24690</v>
      </c>
      <c r="I14373" s="29">
        <v>63220</v>
      </c>
      <c r="J14373" s="30" t="s">
        <v>85</v>
      </c>
      <c r="K14373" s="30" t="s">
        <v>27785</v>
      </c>
      <c r="L14373" s="30" t="s">
        <v>27808</v>
      </c>
      <c r="M14373" s="30"/>
      <c r="N14373" s="29">
        <v>22</v>
      </c>
      <c r="O14373" s="29">
        <v>3</v>
      </c>
      <c r="P14373" s="30" t="s">
        <v>27782</v>
      </c>
      <c r="Q14373" s="30" t="s">
        <v>371</v>
      </c>
      <c r="R14373" s="30" t="s">
        <v>342</v>
      </c>
      <c r="S14373" s="30" t="s">
        <v>342</v>
      </c>
      <c r="T14373" s="30" t="s">
        <v>1801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5</v>
      </c>
      <c r="B14374" t="s">
        <v>680</v>
      </c>
      <c r="C14374" t="b">
        <v>1</v>
      </c>
      <c r="D14374" s="29">
        <v>63486</v>
      </c>
      <c r="E14374" s="30" t="s">
        <v>310</v>
      </c>
      <c r="F14374" s="29" t="s">
        <v>27764</v>
      </c>
      <c r="G14374" s="30" t="s">
        <v>24693</v>
      </c>
      <c r="H14374" s="30" t="s">
        <v>24692</v>
      </c>
      <c r="I14374" s="29">
        <v>63226</v>
      </c>
      <c r="J14374" s="30" t="s">
        <v>52</v>
      </c>
      <c r="K14374" s="30" t="s">
        <v>27775</v>
      </c>
      <c r="L14374" s="30" t="s">
        <v>7741</v>
      </c>
      <c r="M14374" s="30"/>
      <c r="N14374" s="29">
        <v>22</v>
      </c>
      <c r="O14374" s="29">
        <v>2</v>
      </c>
      <c r="P14374" s="30" t="s">
        <v>27776</v>
      </c>
      <c r="Q14374" s="30" t="s">
        <v>683</v>
      </c>
      <c r="R14374" s="30" t="s">
        <v>684</v>
      </c>
      <c r="S14374" s="30" t="s">
        <v>684</v>
      </c>
      <c r="T14374" s="30" t="s">
        <v>27777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8</v>
      </c>
      <c r="B14375" t="s">
        <v>15</v>
      </c>
      <c r="C14375" t="b">
        <v>1</v>
      </c>
      <c r="D14375" s="29">
        <v>63489</v>
      </c>
      <c r="E14375" s="30" t="s">
        <v>310</v>
      </c>
      <c r="F14375" s="29" t="s">
        <v>27764</v>
      </c>
      <c r="G14375" s="30" t="s">
        <v>24695</v>
      </c>
      <c r="H14375" s="30" t="s">
        <v>4170</v>
      </c>
      <c r="I14375" s="29">
        <v>15474</v>
      </c>
      <c r="J14375" s="30" t="s">
        <v>83</v>
      </c>
      <c r="K14375" s="30" t="s">
        <v>27770</v>
      </c>
      <c r="L14375" s="30" t="s">
        <v>27774</v>
      </c>
      <c r="M14375" s="30"/>
      <c r="N14375" s="29">
        <v>22</v>
      </c>
      <c r="O14375" s="29">
        <v>1</v>
      </c>
      <c r="P14375" s="30" t="s">
        <v>313</v>
      </c>
      <c r="Q14375" s="30" t="s">
        <v>325</v>
      </c>
      <c r="R14375" s="30" t="s">
        <v>326</v>
      </c>
      <c r="S14375" s="30" t="s">
        <v>326</v>
      </c>
      <c r="T14375" s="30" t="s">
        <v>789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7</v>
      </c>
      <c r="B14376" t="s">
        <v>9</v>
      </c>
      <c r="C14376" t="b">
        <v>0</v>
      </c>
      <c r="D14376" s="29">
        <v>63492</v>
      </c>
      <c r="E14376" s="30" t="s">
        <v>312</v>
      </c>
      <c r="F14376" s="29" t="s">
        <v>27764</v>
      </c>
      <c r="G14376" s="30" t="s">
        <v>24696</v>
      </c>
      <c r="H14376" s="30" t="s">
        <v>24696</v>
      </c>
      <c r="I14376" s="29">
        <v>63218</v>
      </c>
      <c r="J14376" s="30" t="s">
        <v>78</v>
      </c>
      <c r="K14376" s="30" t="s">
        <v>27785</v>
      </c>
      <c r="L14376" s="30" t="s">
        <v>27808</v>
      </c>
      <c r="M14376" s="30"/>
      <c r="N14376" s="29">
        <v>327</v>
      </c>
      <c r="O14376" s="29">
        <v>7</v>
      </c>
      <c r="P14376" s="30" t="s">
        <v>27835</v>
      </c>
      <c r="Q14376" s="30" t="s">
        <v>371</v>
      </c>
      <c r="R14376" s="30" t="s">
        <v>342</v>
      </c>
      <c r="S14376" s="30" t="s">
        <v>342</v>
      </c>
      <c r="T14376" s="30" t="s">
        <v>1801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4</v>
      </c>
      <c r="B14377" t="s">
        <v>680</v>
      </c>
      <c r="C14377" t="b">
        <v>1</v>
      </c>
      <c r="D14377" s="29">
        <v>63493</v>
      </c>
      <c r="E14377" s="30" t="s">
        <v>310</v>
      </c>
      <c r="F14377" s="29" t="s">
        <v>27764</v>
      </c>
      <c r="G14377" s="30" t="s">
        <v>24697</v>
      </c>
      <c r="H14377" s="30" t="s">
        <v>14804</v>
      </c>
      <c r="I14377" s="29">
        <v>57353</v>
      </c>
      <c r="J14377" s="30" t="s">
        <v>52</v>
      </c>
      <c r="K14377" s="30" t="s">
        <v>27775</v>
      </c>
      <c r="L14377" s="30" t="s">
        <v>7741</v>
      </c>
      <c r="M14377" s="30"/>
      <c r="N14377" s="29">
        <v>22</v>
      </c>
      <c r="O14377" s="29">
        <v>1</v>
      </c>
      <c r="P14377" s="30" t="s">
        <v>313</v>
      </c>
      <c r="Q14377" s="30" t="s">
        <v>683</v>
      </c>
      <c r="R14377" s="30" t="s">
        <v>684</v>
      </c>
      <c r="S14377" s="30" t="s">
        <v>684</v>
      </c>
      <c r="T14377" s="30" t="s">
        <v>27777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8</v>
      </c>
      <c r="B14378" t="s">
        <v>15</v>
      </c>
      <c r="C14378" t="b">
        <v>1</v>
      </c>
      <c r="D14378" s="29">
        <v>63494</v>
      </c>
      <c r="E14378" s="30" t="s">
        <v>310</v>
      </c>
      <c r="F14378" s="29" t="s">
        <v>27764</v>
      </c>
      <c r="G14378" s="30" t="s">
        <v>24699</v>
      </c>
      <c r="H14378" s="30" t="s">
        <v>4170</v>
      </c>
      <c r="I14378" s="29">
        <v>15474</v>
      </c>
      <c r="J14378" s="30" t="s">
        <v>83</v>
      </c>
      <c r="K14378" s="30" t="s">
        <v>27770</v>
      </c>
      <c r="L14378" s="30" t="s">
        <v>27803</v>
      </c>
      <c r="M14378" s="30"/>
      <c r="N14378" s="29">
        <v>22</v>
      </c>
      <c r="O14378" s="29">
        <v>1</v>
      </c>
      <c r="P14378" s="30" t="s">
        <v>313</v>
      </c>
      <c r="Q14378" s="30" t="s">
        <v>325</v>
      </c>
      <c r="R14378" s="30" t="s">
        <v>326</v>
      </c>
      <c r="S14378" s="30" t="s">
        <v>326</v>
      </c>
      <c r="T14378" s="30" t="s">
        <v>789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8</v>
      </c>
      <c r="B14379" t="s">
        <v>680</v>
      </c>
      <c r="C14379" t="b">
        <v>1</v>
      </c>
      <c r="D14379" s="29">
        <v>63495</v>
      </c>
      <c r="E14379" s="30" t="s">
        <v>310</v>
      </c>
      <c r="F14379" s="29" t="s">
        <v>27764</v>
      </c>
      <c r="G14379" s="30" t="s">
        <v>24701</v>
      </c>
      <c r="H14379" s="30" t="s">
        <v>1504</v>
      </c>
      <c r="I14379" s="29">
        <v>18454</v>
      </c>
      <c r="J14379" s="30" t="s">
        <v>56</v>
      </c>
      <c r="K14379" s="30" t="s">
        <v>27794</v>
      </c>
      <c r="L14379" s="30" t="s">
        <v>27767</v>
      </c>
      <c r="M14379" s="30"/>
      <c r="N14379" s="29">
        <v>22</v>
      </c>
      <c r="O14379" s="29">
        <v>1</v>
      </c>
      <c r="P14379" s="30" t="s">
        <v>313</v>
      </c>
      <c r="Q14379" s="30" t="s">
        <v>683</v>
      </c>
      <c r="R14379" s="30" t="s">
        <v>684</v>
      </c>
      <c r="S14379" s="30" t="s">
        <v>684</v>
      </c>
      <c r="T14379" s="30" t="s">
        <v>27822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5</v>
      </c>
      <c r="B14380" t="s">
        <v>680</v>
      </c>
      <c r="C14380" t="b">
        <v>1</v>
      </c>
      <c r="D14380" s="29">
        <v>63496</v>
      </c>
      <c r="E14380" s="30" t="s">
        <v>310</v>
      </c>
      <c r="F14380" s="29" t="s">
        <v>27764</v>
      </c>
      <c r="G14380" s="30" t="s">
        <v>24702</v>
      </c>
      <c r="H14380" s="30" t="s">
        <v>14734</v>
      </c>
      <c r="I14380" s="29">
        <v>60947</v>
      </c>
      <c r="J14380" s="30" t="s">
        <v>67</v>
      </c>
      <c r="K14380" s="30" t="s">
        <v>27794</v>
      </c>
      <c r="L14380" s="30" t="s">
        <v>27808</v>
      </c>
      <c r="M14380" s="30"/>
      <c r="N14380" s="29">
        <v>22</v>
      </c>
      <c r="O14380" s="29">
        <v>2</v>
      </c>
      <c r="P14380" s="30" t="s">
        <v>27776</v>
      </c>
      <c r="Q14380" s="30" t="s">
        <v>683</v>
      </c>
      <c r="R14380" s="30" t="s">
        <v>684</v>
      </c>
      <c r="S14380" s="30" t="s">
        <v>684</v>
      </c>
      <c r="T14380" s="30" t="s">
        <v>1801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5</v>
      </c>
      <c r="B14381" t="s">
        <v>680</v>
      </c>
      <c r="C14381" t="b">
        <v>1</v>
      </c>
      <c r="D14381" s="29">
        <v>63497</v>
      </c>
      <c r="E14381" s="30" t="s">
        <v>310</v>
      </c>
      <c r="F14381" s="29" t="s">
        <v>27764</v>
      </c>
      <c r="G14381" s="30" t="s">
        <v>24703</v>
      </c>
      <c r="H14381" s="30" t="s">
        <v>21838</v>
      </c>
      <c r="I14381" s="29">
        <v>63970</v>
      </c>
      <c r="J14381" s="30" t="s">
        <v>81</v>
      </c>
      <c r="K14381" s="30" t="s">
        <v>27785</v>
      </c>
      <c r="L14381" s="30" t="s">
        <v>27786</v>
      </c>
      <c r="M14381" s="30"/>
      <c r="N14381" s="29">
        <v>22</v>
      </c>
      <c r="O14381" s="29">
        <v>2</v>
      </c>
      <c r="P14381" s="30" t="s">
        <v>27776</v>
      </c>
      <c r="Q14381" s="30" t="s">
        <v>683</v>
      </c>
      <c r="R14381" s="30" t="s">
        <v>684</v>
      </c>
      <c r="S14381" s="30" t="s">
        <v>684</v>
      </c>
      <c r="T14381" s="30" t="s">
        <v>27787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5</v>
      </c>
      <c r="B14382" t="s">
        <v>680</v>
      </c>
      <c r="C14382" t="b">
        <v>1</v>
      </c>
      <c r="D14382" s="29">
        <v>63498</v>
      </c>
      <c r="E14382" s="30" t="s">
        <v>310</v>
      </c>
      <c r="F14382" s="29" t="s">
        <v>27764</v>
      </c>
      <c r="G14382" s="30" t="s">
        <v>24704</v>
      </c>
      <c r="H14382" s="30" t="s">
        <v>21838</v>
      </c>
      <c r="I14382" s="29">
        <v>63970</v>
      </c>
      <c r="J14382" s="30" t="s">
        <v>81</v>
      </c>
      <c r="K14382" s="30" t="s">
        <v>27785</v>
      </c>
      <c r="L14382" s="30" t="s">
        <v>27786</v>
      </c>
      <c r="M14382" s="30"/>
      <c r="N14382" s="29">
        <v>22</v>
      </c>
      <c r="O14382" s="29">
        <v>2</v>
      </c>
      <c r="P14382" s="30" t="s">
        <v>27776</v>
      </c>
      <c r="Q14382" s="30" t="s">
        <v>683</v>
      </c>
      <c r="R14382" s="30" t="s">
        <v>684</v>
      </c>
      <c r="S14382" s="30" t="s">
        <v>684</v>
      </c>
      <c r="T14382" s="30" t="s">
        <v>27787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9</v>
      </c>
      <c r="B14383" t="s">
        <v>680</v>
      </c>
      <c r="C14383" t="b">
        <v>1</v>
      </c>
      <c r="D14383" s="29">
        <v>63499</v>
      </c>
      <c r="E14383" s="30" t="s">
        <v>310</v>
      </c>
      <c r="F14383" s="29" t="s">
        <v>27764</v>
      </c>
      <c r="G14383" s="30" t="s">
        <v>24705</v>
      </c>
      <c r="H14383" s="30" t="s">
        <v>4147</v>
      </c>
      <c r="I14383" s="29">
        <v>14063</v>
      </c>
      <c r="J14383" s="30" t="s">
        <v>83</v>
      </c>
      <c r="K14383" s="30" t="s">
        <v>27770</v>
      </c>
      <c r="L14383" s="30" t="s">
        <v>27774</v>
      </c>
      <c r="M14383" s="30"/>
      <c r="N14383" s="29">
        <v>22</v>
      </c>
      <c r="O14383" s="29">
        <v>1</v>
      </c>
      <c r="P14383" s="30" t="s">
        <v>313</v>
      </c>
      <c r="Q14383" s="30" t="s">
        <v>683</v>
      </c>
      <c r="R14383" s="30" t="s">
        <v>684</v>
      </c>
      <c r="S14383" s="30" t="s">
        <v>684</v>
      </c>
      <c r="T14383" s="30" t="s">
        <v>789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9</v>
      </c>
      <c r="B14384" t="s">
        <v>680</v>
      </c>
      <c r="C14384" t="b">
        <v>1</v>
      </c>
      <c r="D14384" s="29">
        <v>63500</v>
      </c>
      <c r="E14384" s="30" t="s">
        <v>310</v>
      </c>
      <c r="F14384" s="29" t="s">
        <v>27764</v>
      </c>
      <c r="G14384" s="30" t="s">
        <v>24707</v>
      </c>
      <c r="H14384" s="30" t="s">
        <v>4147</v>
      </c>
      <c r="I14384" s="29">
        <v>14063</v>
      </c>
      <c r="J14384" s="30" t="s">
        <v>83</v>
      </c>
      <c r="K14384" s="30" t="s">
        <v>27770</v>
      </c>
      <c r="L14384" s="30" t="s">
        <v>27774</v>
      </c>
      <c r="M14384" s="30"/>
      <c r="N14384" s="29">
        <v>22</v>
      </c>
      <c r="O14384" s="29">
        <v>1</v>
      </c>
      <c r="P14384" s="30" t="s">
        <v>313</v>
      </c>
      <c r="Q14384" s="30" t="s">
        <v>683</v>
      </c>
      <c r="R14384" s="30" t="s">
        <v>684</v>
      </c>
      <c r="S14384" s="30" t="s">
        <v>684</v>
      </c>
      <c r="T14384" s="30" t="s">
        <v>789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2</v>
      </c>
      <c r="F14385" s="29" t="s">
        <v>27764</v>
      </c>
      <c r="G14385" s="30" t="s">
        <v>24709</v>
      </c>
      <c r="H14385" s="30" t="s">
        <v>24708</v>
      </c>
      <c r="I14385" s="29">
        <v>63230</v>
      </c>
      <c r="J14385" s="30" t="s">
        <v>78</v>
      </c>
      <c r="K14385" s="30" t="s">
        <v>27785</v>
      </c>
      <c r="L14385" s="30" t="s">
        <v>27808</v>
      </c>
      <c r="M14385" s="30"/>
      <c r="N14385" s="29">
        <v>22133</v>
      </c>
      <c r="O14385" s="29">
        <v>5</v>
      </c>
      <c r="P14385" s="30" t="s">
        <v>27839</v>
      </c>
      <c r="Q14385" s="30" t="s">
        <v>371</v>
      </c>
      <c r="R14385" s="30" t="s">
        <v>342</v>
      </c>
      <c r="S14385" s="30" t="s">
        <v>342</v>
      </c>
      <c r="T14385" s="30" t="s">
        <v>1801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4</v>
      </c>
      <c r="B14386" t="s">
        <v>9</v>
      </c>
      <c r="C14386" t="b">
        <v>0</v>
      </c>
      <c r="D14386" s="29">
        <v>63501</v>
      </c>
      <c r="E14386" s="30" t="s">
        <v>312</v>
      </c>
      <c r="F14386" s="29" t="s">
        <v>27764</v>
      </c>
      <c r="G14386" s="30" t="s">
        <v>24709</v>
      </c>
      <c r="H14386" s="30" t="s">
        <v>24708</v>
      </c>
      <c r="I14386" s="29">
        <v>63230</v>
      </c>
      <c r="J14386" s="30" t="s">
        <v>78</v>
      </c>
      <c r="K14386" s="30" t="s">
        <v>27785</v>
      </c>
      <c r="L14386" s="30" t="s">
        <v>27808</v>
      </c>
      <c r="M14386" s="30"/>
      <c r="N14386" s="29">
        <v>22133</v>
      </c>
      <c r="O14386" s="29">
        <v>5</v>
      </c>
      <c r="P14386" s="30" t="s">
        <v>27839</v>
      </c>
      <c r="Q14386" s="30" t="s">
        <v>307</v>
      </c>
      <c r="R14386" s="30" t="s">
        <v>342</v>
      </c>
      <c r="S14386" s="30" t="s">
        <v>342</v>
      </c>
      <c r="T14386" s="30" t="s">
        <v>1801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8</v>
      </c>
      <c r="B14387" t="s">
        <v>15</v>
      </c>
      <c r="C14387" t="b">
        <v>1</v>
      </c>
      <c r="D14387" s="29">
        <v>63502</v>
      </c>
      <c r="E14387" s="30" t="s">
        <v>310</v>
      </c>
      <c r="F14387" s="29" t="s">
        <v>27764</v>
      </c>
      <c r="G14387" s="30" t="s">
        <v>24712</v>
      </c>
      <c r="H14387" s="30" t="s">
        <v>644</v>
      </c>
      <c r="I14387" s="29">
        <v>24211</v>
      </c>
      <c r="J14387" s="30" t="s">
        <v>79</v>
      </c>
      <c r="K14387" s="30" t="s">
        <v>27789</v>
      </c>
      <c r="L14387" s="30" t="s">
        <v>7741</v>
      </c>
      <c r="M14387" s="30"/>
      <c r="N14387" s="29">
        <v>22</v>
      </c>
      <c r="O14387" s="29">
        <v>1</v>
      </c>
      <c r="P14387" s="30" t="s">
        <v>313</v>
      </c>
      <c r="Q14387" s="30" t="s">
        <v>325</v>
      </c>
      <c r="R14387" s="30" t="s">
        <v>326</v>
      </c>
      <c r="S14387" s="30" t="s">
        <v>326</v>
      </c>
      <c r="T14387" s="30" t="s">
        <v>27792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9</v>
      </c>
      <c r="B14388" t="s">
        <v>680</v>
      </c>
      <c r="C14388" t="b">
        <v>1</v>
      </c>
      <c r="D14388" s="29">
        <v>63503</v>
      </c>
      <c r="E14388" s="30" t="s">
        <v>310</v>
      </c>
      <c r="F14388" s="29" t="s">
        <v>27764</v>
      </c>
      <c r="G14388" s="30" t="s">
        <v>24715</v>
      </c>
      <c r="H14388" s="30" t="s">
        <v>10876</v>
      </c>
      <c r="I14388" s="29">
        <v>56769</v>
      </c>
      <c r="J14388" s="30" t="s">
        <v>78</v>
      </c>
      <c r="K14388" s="30" t="s">
        <v>27785</v>
      </c>
      <c r="L14388" s="30" t="s">
        <v>27808</v>
      </c>
      <c r="M14388" s="30"/>
      <c r="N14388" s="29">
        <v>22</v>
      </c>
      <c r="O14388" s="29">
        <v>2</v>
      </c>
      <c r="P14388" s="30" t="s">
        <v>27776</v>
      </c>
      <c r="Q14388" s="30" t="s">
        <v>683</v>
      </c>
      <c r="R14388" s="30" t="s">
        <v>684</v>
      </c>
      <c r="S14388" s="30" t="s">
        <v>684</v>
      </c>
      <c r="T14388" s="30" t="s">
        <v>1801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8</v>
      </c>
      <c r="B14389" t="s">
        <v>680</v>
      </c>
      <c r="C14389" t="b">
        <v>1</v>
      </c>
      <c r="D14389" s="29">
        <v>63504</v>
      </c>
      <c r="E14389" s="30" t="s">
        <v>310</v>
      </c>
      <c r="F14389" s="29" t="s">
        <v>27764</v>
      </c>
      <c r="G14389" s="30" t="s">
        <v>24717</v>
      </c>
      <c r="H14389" s="30" t="s">
        <v>10876</v>
      </c>
      <c r="I14389" s="29">
        <v>56769</v>
      </c>
      <c r="J14389" s="30" t="s">
        <v>80</v>
      </c>
      <c r="K14389" s="30" t="s">
        <v>27789</v>
      </c>
      <c r="L14389" s="30" t="s">
        <v>7741</v>
      </c>
      <c r="M14389" s="30"/>
      <c r="N14389" s="29">
        <v>22</v>
      </c>
      <c r="O14389" s="29">
        <v>2</v>
      </c>
      <c r="P14389" s="30" t="s">
        <v>27776</v>
      </c>
      <c r="Q14389" s="30" t="s">
        <v>683</v>
      </c>
      <c r="R14389" s="30" t="s">
        <v>684</v>
      </c>
      <c r="S14389" s="30" t="s">
        <v>684</v>
      </c>
      <c r="T14389" s="30" t="s">
        <v>27846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5</v>
      </c>
      <c r="B14390" t="s">
        <v>680</v>
      </c>
      <c r="C14390" t="b">
        <v>1</v>
      </c>
      <c r="D14390" s="29">
        <v>63505</v>
      </c>
      <c r="E14390" s="30" t="s">
        <v>310</v>
      </c>
      <c r="F14390" s="29" t="s">
        <v>27764</v>
      </c>
      <c r="G14390" s="30" t="s">
        <v>24720</v>
      </c>
      <c r="H14390" s="30" t="s">
        <v>24719</v>
      </c>
      <c r="I14390" s="29">
        <v>63242</v>
      </c>
      <c r="J14390" s="30" t="s">
        <v>87</v>
      </c>
      <c r="K14390" s="30" t="s">
        <v>27794</v>
      </c>
      <c r="L14390" s="30" t="s">
        <v>27767</v>
      </c>
      <c r="M14390" s="30"/>
      <c r="N14390" s="29">
        <v>22</v>
      </c>
      <c r="O14390" s="29">
        <v>2</v>
      </c>
      <c r="P14390" s="30" t="s">
        <v>27776</v>
      </c>
      <c r="Q14390" s="30" t="s">
        <v>683</v>
      </c>
      <c r="R14390" s="30" t="s">
        <v>684</v>
      </c>
      <c r="S14390" s="30" t="s">
        <v>684</v>
      </c>
      <c r="T14390" s="30" t="s">
        <v>27832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1</v>
      </c>
      <c r="C14391" t="b">
        <v>0</v>
      </c>
      <c r="D14391" s="29">
        <v>63510</v>
      </c>
      <c r="E14391" s="30" t="s">
        <v>310</v>
      </c>
      <c r="F14391" s="29" t="s">
        <v>27764</v>
      </c>
      <c r="G14391" s="30" t="s">
        <v>24722</v>
      </c>
      <c r="H14391" s="30" t="s">
        <v>14734</v>
      </c>
      <c r="I14391" s="29">
        <v>60947</v>
      </c>
      <c r="J14391" s="30" t="s">
        <v>52</v>
      </c>
      <c r="K14391" s="30" t="s">
        <v>27775</v>
      </c>
      <c r="L14391" s="30" t="s">
        <v>7741</v>
      </c>
      <c r="M14391" s="30"/>
      <c r="N14391" s="29">
        <v>22</v>
      </c>
      <c r="O14391" s="29">
        <v>2</v>
      </c>
      <c r="P14391" s="30" t="s">
        <v>27776</v>
      </c>
      <c r="Q14391" s="30" t="s">
        <v>678</v>
      </c>
      <c r="R14391" s="30" t="s">
        <v>679</v>
      </c>
      <c r="S14391" s="30" t="s">
        <v>1828</v>
      </c>
      <c r="T14391" s="30" t="s">
        <v>27777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9</v>
      </c>
      <c r="B14392" t="s">
        <v>680</v>
      </c>
      <c r="C14392" t="b">
        <v>1</v>
      </c>
      <c r="D14392" s="29">
        <v>63510</v>
      </c>
      <c r="E14392" s="30" t="s">
        <v>310</v>
      </c>
      <c r="F14392" s="29" t="s">
        <v>27764</v>
      </c>
      <c r="G14392" s="30" t="s">
        <v>24722</v>
      </c>
      <c r="H14392" s="30" t="s">
        <v>14734</v>
      </c>
      <c r="I14392" s="29">
        <v>60947</v>
      </c>
      <c r="J14392" s="30" t="s">
        <v>52</v>
      </c>
      <c r="K14392" s="30" t="s">
        <v>27775</v>
      </c>
      <c r="L14392" s="30" t="s">
        <v>7741</v>
      </c>
      <c r="M14392" s="30"/>
      <c r="N14392" s="29">
        <v>22</v>
      </c>
      <c r="O14392" s="29">
        <v>2</v>
      </c>
      <c r="P14392" s="30" t="s">
        <v>27776</v>
      </c>
      <c r="Q14392" s="30" t="s">
        <v>683</v>
      </c>
      <c r="R14392" s="30" t="s">
        <v>684</v>
      </c>
      <c r="S14392" s="30" t="s">
        <v>684</v>
      </c>
      <c r="T14392" s="30" t="s">
        <v>27777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5</v>
      </c>
      <c r="B14393" t="s">
        <v>680</v>
      </c>
      <c r="C14393" t="b">
        <v>1</v>
      </c>
      <c r="D14393" s="29">
        <v>63511</v>
      </c>
      <c r="E14393" s="30" t="s">
        <v>310</v>
      </c>
      <c r="F14393" s="29" t="s">
        <v>27764</v>
      </c>
      <c r="G14393" s="30" t="s">
        <v>24723</v>
      </c>
      <c r="H14393" s="30" t="s">
        <v>14734</v>
      </c>
      <c r="I14393" s="29">
        <v>60947</v>
      </c>
      <c r="J14393" s="30" t="s">
        <v>81</v>
      </c>
      <c r="K14393" s="30" t="s">
        <v>27785</v>
      </c>
      <c r="L14393" s="30" t="s">
        <v>27786</v>
      </c>
      <c r="M14393" s="30"/>
      <c r="N14393" s="29">
        <v>22</v>
      </c>
      <c r="O14393" s="29">
        <v>2</v>
      </c>
      <c r="P14393" s="30" t="s">
        <v>27776</v>
      </c>
      <c r="Q14393" s="30" t="s">
        <v>683</v>
      </c>
      <c r="R14393" s="30" t="s">
        <v>684</v>
      </c>
      <c r="S14393" s="30" t="s">
        <v>684</v>
      </c>
      <c r="T14393" s="30" t="s">
        <v>27787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5</v>
      </c>
      <c r="B14394" t="s">
        <v>680</v>
      </c>
      <c r="C14394" t="b">
        <v>1</v>
      </c>
      <c r="D14394" s="29">
        <v>63512</v>
      </c>
      <c r="E14394" s="30" t="s">
        <v>310</v>
      </c>
      <c r="F14394" s="29" t="s">
        <v>27764</v>
      </c>
      <c r="G14394" s="30" t="s">
        <v>24724</v>
      </c>
      <c r="H14394" s="30" t="s">
        <v>14734</v>
      </c>
      <c r="I14394" s="29">
        <v>60947</v>
      </c>
      <c r="J14394" s="30" t="s">
        <v>67</v>
      </c>
      <c r="K14394" s="30" t="s">
        <v>27794</v>
      </c>
      <c r="L14394" s="30" t="s">
        <v>27808</v>
      </c>
      <c r="M14394" s="30"/>
      <c r="N14394" s="29">
        <v>22</v>
      </c>
      <c r="O14394" s="29">
        <v>2</v>
      </c>
      <c r="P14394" s="30" t="s">
        <v>27776</v>
      </c>
      <c r="Q14394" s="30" t="s">
        <v>683</v>
      </c>
      <c r="R14394" s="30" t="s">
        <v>684</v>
      </c>
      <c r="S14394" s="30" t="s">
        <v>684</v>
      </c>
      <c r="T14394" s="30" t="s">
        <v>1801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5</v>
      </c>
      <c r="B14395" t="s">
        <v>680</v>
      </c>
      <c r="C14395" t="b">
        <v>1</v>
      </c>
      <c r="D14395" s="29">
        <v>63514</v>
      </c>
      <c r="E14395" s="30" t="s">
        <v>310</v>
      </c>
      <c r="F14395" s="29" t="s">
        <v>27764</v>
      </c>
      <c r="G14395" s="30" t="s">
        <v>24725</v>
      </c>
      <c r="H14395" s="30" t="s">
        <v>24692</v>
      </c>
      <c r="I14395" s="29">
        <v>63226</v>
      </c>
      <c r="J14395" s="30" t="s">
        <v>52</v>
      </c>
      <c r="K14395" s="30" t="s">
        <v>27775</v>
      </c>
      <c r="L14395" s="30" t="s">
        <v>7741</v>
      </c>
      <c r="M14395" s="30"/>
      <c r="N14395" s="29">
        <v>22</v>
      </c>
      <c r="O14395" s="29">
        <v>2</v>
      </c>
      <c r="P14395" s="30" t="s">
        <v>27776</v>
      </c>
      <c r="Q14395" s="30" t="s">
        <v>683</v>
      </c>
      <c r="R14395" s="30" t="s">
        <v>684</v>
      </c>
      <c r="S14395" s="30" t="s">
        <v>684</v>
      </c>
      <c r="T14395" s="30" t="s">
        <v>27777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4</v>
      </c>
      <c r="B14396" t="s">
        <v>680</v>
      </c>
      <c r="C14396" t="b">
        <v>1</v>
      </c>
      <c r="D14396" s="29">
        <v>63516</v>
      </c>
      <c r="E14396" s="30" t="s">
        <v>310</v>
      </c>
      <c r="F14396" s="29" t="s">
        <v>27764</v>
      </c>
      <c r="G14396" s="30" t="s">
        <v>24727</v>
      </c>
      <c r="H14396" s="30" t="s">
        <v>12879</v>
      </c>
      <c r="I14396" s="29">
        <v>61944</v>
      </c>
      <c r="J14396" s="30" t="s">
        <v>52</v>
      </c>
      <c r="K14396" s="30" t="s">
        <v>27775</v>
      </c>
      <c r="L14396" s="30" t="s">
        <v>7741</v>
      </c>
      <c r="M14396" s="30"/>
      <c r="N14396" s="29">
        <v>22</v>
      </c>
      <c r="O14396" s="29">
        <v>2</v>
      </c>
      <c r="P14396" s="30" t="s">
        <v>27776</v>
      </c>
      <c r="Q14396" s="30" t="s">
        <v>683</v>
      </c>
      <c r="R14396" s="30" t="s">
        <v>684</v>
      </c>
      <c r="S14396" s="30" t="s">
        <v>684</v>
      </c>
      <c r="T14396" s="30" t="s">
        <v>27777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8</v>
      </c>
      <c r="B14397" t="s">
        <v>680</v>
      </c>
      <c r="C14397" t="b">
        <v>1</v>
      </c>
      <c r="D14397" s="29">
        <v>63517</v>
      </c>
      <c r="E14397" s="30" t="s">
        <v>310</v>
      </c>
      <c r="F14397" s="29" t="s">
        <v>27764</v>
      </c>
      <c r="G14397" s="30" t="s">
        <v>24729</v>
      </c>
      <c r="H14397" s="30" t="s">
        <v>1467</v>
      </c>
      <c r="I14397" s="29">
        <v>6455</v>
      </c>
      <c r="J14397" s="30" t="s">
        <v>56</v>
      </c>
      <c r="K14397" s="30" t="s">
        <v>27794</v>
      </c>
      <c r="L14397" s="30" t="s">
        <v>27767</v>
      </c>
      <c r="M14397" s="30"/>
      <c r="N14397" s="29">
        <v>22</v>
      </c>
      <c r="O14397" s="29">
        <v>1</v>
      </c>
      <c r="P14397" s="30" t="s">
        <v>313</v>
      </c>
      <c r="Q14397" s="30" t="s">
        <v>683</v>
      </c>
      <c r="R14397" s="30" t="s">
        <v>684</v>
      </c>
      <c r="S14397" s="30" t="s">
        <v>684</v>
      </c>
      <c r="T14397" s="30" t="s">
        <v>27821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8</v>
      </c>
      <c r="B14398" t="s">
        <v>680</v>
      </c>
      <c r="C14398" t="b">
        <v>1</v>
      </c>
      <c r="D14398" s="29">
        <v>63518</v>
      </c>
      <c r="E14398" s="30" t="s">
        <v>310</v>
      </c>
      <c r="F14398" s="29" t="s">
        <v>27764</v>
      </c>
      <c r="G14398" s="30" t="s">
        <v>24730</v>
      </c>
      <c r="H14398" s="30" t="s">
        <v>1467</v>
      </c>
      <c r="I14398" s="29">
        <v>6455</v>
      </c>
      <c r="J14398" s="30" t="s">
        <v>56</v>
      </c>
      <c r="K14398" s="30" t="s">
        <v>27794</v>
      </c>
      <c r="L14398" s="30" t="s">
        <v>27767</v>
      </c>
      <c r="M14398" s="30"/>
      <c r="N14398" s="29">
        <v>22</v>
      </c>
      <c r="O14398" s="29">
        <v>1</v>
      </c>
      <c r="P14398" s="30" t="s">
        <v>313</v>
      </c>
      <c r="Q14398" s="30" t="s">
        <v>683</v>
      </c>
      <c r="R14398" s="30" t="s">
        <v>684</v>
      </c>
      <c r="S14398" s="30" t="s">
        <v>684</v>
      </c>
      <c r="T14398" s="30" t="s">
        <v>27821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9</v>
      </c>
      <c r="B14399" t="s">
        <v>680</v>
      </c>
      <c r="C14399" t="b">
        <v>1</v>
      </c>
      <c r="D14399" s="29">
        <v>63519</v>
      </c>
      <c r="E14399" s="30" t="s">
        <v>310</v>
      </c>
      <c r="F14399" s="29" t="s">
        <v>27764</v>
      </c>
      <c r="G14399" s="30" t="s">
        <v>24732</v>
      </c>
      <c r="H14399" s="30" t="s">
        <v>24731</v>
      </c>
      <c r="I14399" s="29">
        <v>64403</v>
      </c>
      <c r="J14399" s="30" t="s">
        <v>90</v>
      </c>
      <c r="K14399" s="30" t="s">
        <v>27770</v>
      </c>
      <c r="L14399" s="30" t="s">
        <v>27803</v>
      </c>
      <c r="M14399" s="30"/>
      <c r="N14399" s="29">
        <v>22</v>
      </c>
      <c r="O14399" s="29">
        <v>2</v>
      </c>
      <c r="P14399" s="30" t="s">
        <v>27776</v>
      </c>
      <c r="Q14399" s="30" t="s">
        <v>683</v>
      </c>
      <c r="R14399" s="30" t="s">
        <v>684</v>
      </c>
      <c r="S14399" s="30" t="s">
        <v>684</v>
      </c>
      <c r="T14399" s="30" t="s">
        <v>27804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9</v>
      </c>
      <c r="B14400" t="s">
        <v>680</v>
      </c>
      <c r="C14400" t="b">
        <v>1</v>
      </c>
      <c r="D14400" s="29">
        <v>63520</v>
      </c>
      <c r="E14400" s="30" t="s">
        <v>310</v>
      </c>
      <c r="F14400" s="29" t="s">
        <v>27764</v>
      </c>
      <c r="G14400" s="30" t="s">
        <v>24736</v>
      </c>
      <c r="H14400" s="30" t="s">
        <v>10876</v>
      </c>
      <c r="I14400" s="29">
        <v>56769</v>
      </c>
      <c r="J14400" s="30" t="s">
        <v>85</v>
      </c>
      <c r="K14400" s="30" t="s">
        <v>27785</v>
      </c>
      <c r="L14400" s="30" t="s">
        <v>27808</v>
      </c>
      <c r="M14400" s="30"/>
      <c r="N14400" s="29">
        <v>22</v>
      </c>
      <c r="O14400" s="29">
        <v>2</v>
      </c>
      <c r="P14400" s="30" t="s">
        <v>27776</v>
      </c>
      <c r="Q14400" s="30" t="s">
        <v>683</v>
      </c>
      <c r="R14400" s="30" t="s">
        <v>684</v>
      </c>
      <c r="S14400" s="30" t="s">
        <v>684</v>
      </c>
      <c r="T14400" s="30" t="s">
        <v>1801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9</v>
      </c>
      <c r="B14401" t="s">
        <v>15</v>
      </c>
      <c r="C14401" t="b">
        <v>1</v>
      </c>
      <c r="D14401" s="29">
        <v>63521</v>
      </c>
      <c r="E14401" s="30" t="s">
        <v>310</v>
      </c>
      <c r="F14401" s="29" t="s">
        <v>27764</v>
      </c>
      <c r="G14401" s="30" t="s">
        <v>24738</v>
      </c>
      <c r="H14401" s="30" t="s">
        <v>10876</v>
      </c>
      <c r="I14401" s="29">
        <v>56769</v>
      </c>
      <c r="J14401" s="30" t="s">
        <v>59</v>
      </c>
      <c r="K14401" s="30" t="s">
        <v>27773</v>
      </c>
      <c r="L14401" s="30" t="s">
        <v>27774</v>
      </c>
      <c r="M14401" s="30"/>
      <c r="N14401" s="29">
        <v>22</v>
      </c>
      <c r="O14401" s="29">
        <v>2</v>
      </c>
      <c r="P14401" s="30" t="s">
        <v>27776</v>
      </c>
      <c r="Q14401" s="30" t="s">
        <v>325</v>
      </c>
      <c r="R14401" s="30" t="s">
        <v>326</v>
      </c>
      <c r="S14401" s="30" t="s">
        <v>326</v>
      </c>
      <c r="T14401" s="30" t="s">
        <v>3116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3</v>
      </c>
      <c r="B14402" t="s">
        <v>680</v>
      </c>
      <c r="C14402" t="b">
        <v>1</v>
      </c>
      <c r="D14402" s="29">
        <v>63523</v>
      </c>
      <c r="E14402" s="30" t="s">
        <v>310</v>
      </c>
      <c r="F14402" s="29" t="s">
        <v>27764</v>
      </c>
      <c r="G14402" s="30" t="s">
        <v>24740</v>
      </c>
      <c r="H14402" s="30" t="s">
        <v>12879</v>
      </c>
      <c r="I14402" s="29">
        <v>61944</v>
      </c>
      <c r="J14402" s="30" t="s">
        <v>67</v>
      </c>
      <c r="K14402" s="30" t="s">
        <v>27794</v>
      </c>
      <c r="L14402" s="30" t="s">
        <v>27808</v>
      </c>
      <c r="M14402" s="30"/>
      <c r="N14402" s="29">
        <v>22</v>
      </c>
      <c r="O14402" s="29">
        <v>2</v>
      </c>
      <c r="P14402" s="30" t="s">
        <v>27776</v>
      </c>
      <c r="Q14402" s="30" t="s">
        <v>683</v>
      </c>
      <c r="R14402" s="30" t="s">
        <v>684</v>
      </c>
      <c r="S14402" s="30" t="s">
        <v>684</v>
      </c>
      <c r="T14402" s="30" t="s">
        <v>1801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3</v>
      </c>
      <c r="B14403" t="s">
        <v>680</v>
      </c>
      <c r="C14403" t="b">
        <v>1</v>
      </c>
      <c r="D14403" s="29">
        <v>63524</v>
      </c>
      <c r="E14403" s="30" t="s">
        <v>310</v>
      </c>
      <c r="F14403" s="29" t="s">
        <v>27764</v>
      </c>
      <c r="G14403" s="30" t="s">
        <v>24741</v>
      </c>
      <c r="H14403" s="30" t="s">
        <v>12879</v>
      </c>
      <c r="I14403" s="29">
        <v>61944</v>
      </c>
      <c r="J14403" s="30" t="s">
        <v>67</v>
      </c>
      <c r="K14403" s="30" t="s">
        <v>27794</v>
      </c>
      <c r="L14403" s="30" t="s">
        <v>27808</v>
      </c>
      <c r="M14403" s="30"/>
      <c r="N14403" s="29">
        <v>22</v>
      </c>
      <c r="O14403" s="29">
        <v>2</v>
      </c>
      <c r="P14403" s="30" t="s">
        <v>27776</v>
      </c>
      <c r="Q14403" s="30" t="s">
        <v>683</v>
      </c>
      <c r="R14403" s="30" t="s">
        <v>684</v>
      </c>
      <c r="S14403" s="30" t="s">
        <v>684</v>
      </c>
      <c r="T14403" s="30" t="s">
        <v>1801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3</v>
      </c>
      <c r="B14404" t="s">
        <v>680</v>
      </c>
      <c r="C14404" t="b">
        <v>1</v>
      </c>
      <c r="D14404" s="29">
        <v>63525</v>
      </c>
      <c r="E14404" s="30" t="s">
        <v>310</v>
      </c>
      <c r="F14404" s="29" t="s">
        <v>27764</v>
      </c>
      <c r="G14404" s="30" t="s">
        <v>24742</v>
      </c>
      <c r="H14404" s="30" t="s">
        <v>12879</v>
      </c>
      <c r="I14404" s="29">
        <v>61944</v>
      </c>
      <c r="J14404" s="30" t="s">
        <v>67</v>
      </c>
      <c r="K14404" s="30" t="s">
        <v>27794</v>
      </c>
      <c r="L14404" s="30" t="s">
        <v>27808</v>
      </c>
      <c r="M14404" s="30"/>
      <c r="N14404" s="29">
        <v>22</v>
      </c>
      <c r="O14404" s="29">
        <v>2</v>
      </c>
      <c r="P14404" s="30" t="s">
        <v>27776</v>
      </c>
      <c r="Q14404" s="30" t="s">
        <v>683</v>
      </c>
      <c r="R14404" s="30" t="s">
        <v>684</v>
      </c>
      <c r="S14404" s="30" t="s">
        <v>684</v>
      </c>
      <c r="T14404" s="30" t="s">
        <v>1801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7</v>
      </c>
      <c r="B14405" t="s">
        <v>680</v>
      </c>
      <c r="C14405" t="b">
        <v>1</v>
      </c>
      <c r="D14405" s="29">
        <v>63526</v>
      </c>
      <c r="E14405" s="30" t="s">
        <v>310</v>
      </c>
      <c r="F14405" s="29" t="s">
        <v>27764</v>
      </c>
      <c r="G14405" s="30" t="s">
        <v>24743</v>
      </c>
      <c r="H14405" s="30" t="s">
        <v>12879</v>
      </c>
      <c r="I14405" s="29">
        <v>61944</v>
      </c>
      <c r="J14405" s="30" t="s">
        <v>67</v>
      </c>
      <c r="K14405" s="30" t="s">
        <v>27794</v>
      </c>
      <c r="L14405" s="30" t="s">
        <v>27808</v>
      </c>
      <c r="M14405" s="30"/>
      <c r="N14405" s="29">
        <v>22</v>
      </c>
      <c r="O14405" s="29">
        <v>2</v>
      </c>
      <c r="P14405" s="30" t="s">
        <v>27776</v>
      </c>
      <c r="Q14405" s="30" t="s">
        <v>683</v>
      </c>
      <c r="R14405" s="30" t="s">
        <v>684</v>
      </c>
      <c r="S14405" s="30" t="s">
        <v>684</v>
      </c>
      <c r="T14405" s="30" t="s">
        <v>1801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9</v>
      </c>
      <c r="B14406" t="s">
        <v>680</v>
      </c>
      <c r="C14406" t="b">
        <v>1</v>
      </c>
      <c r="D14406" s="29">
        <v>63527</v>
      </c>
      <c r="E14406" s="30" t="s">
        <v>310</v>
      </c>
      <c r="F14406" s="29" t="s">
        <v>27764</v>
      </c>
      <c r="G14406" s="30" t="s">
        <v>24744</v>
      </c>
      <c r="H14406" s="30" t="s">
        <v>12879</v>
      </c>
      <c r="I14406" s="29">
        <v>61944</v>
      </c>
      <c r="J14406" s="30" t="s">
        <v>52</v>
      </c>
      <c r="K14406" s="30" t="s">
        <v>27775</v>
      </c>
      <c r="L14406" s="30" t="s">
        <v>7741</v>
      </c>
      <c r="M14406" s="30"/>
      <c r="N14406" s="29">
        <v>22</v>
      </c>
      <c r="O14406" s="29">
        <v>2</v>
      </c>
      <c r="P14406" s="30" t="s">
        <v>27776</v>
      </c>
      <c r="Q14406" s="30" t="s">
        <v>683</v>
      </c>
      <c r="R14406" s="30" t="s">
        <v>684</v>
      </c>
      <c r="S14406" s="30" t="s">
        <v>684</v>
      </c>
      <c r="T14406" s="30" t="s">
        <v>27777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5</v>
      </c>
      <c r="B14407" t="s">
        <v>680</v>
      </c>
      <c r="C14407" t="b">
        <v>1</v>
      </c>
      <c r="D14407" s="29">
        <v>63530</v>
      </c>
      <c r="E14407" s="30" t="s">
        <v>310</v>
      </c>
      <c r="F14407" s="29" t="s">
        <v>27764</v>
      </c>
      <c r="G14407" s="30" t="s">
        <v>24745</v>
      </c>
      <c r="H14407" s="30" t="s">
        <v>20073</v>
      </c>
      <c r="I14407" s="29">
        <v>60584</v>
      </c>
      <c r="J14407" s="30" t="s">
        <v>78</v>
      </c>
      <c r="K14407" s="30" t="s">
        <v>27785</v>
      </c>
      <c r="L14407" s="30" t="s">
        <v>27808</v>
      </c>
      <c r="M14407" s="30"/>
      <c r="N14407" s="29">
        <v>22</v>
      </c>
      <c r="O14407" s="29">
        <v>2</v>
      </c>
      <c r="P14407" s="30" t="s">
        <v>27776</v>
      </c>
      <c r="Q14407" s="30" t="s">
        <v>683</v>
      </c>
      <c r="R14407" s="30" t="s">
        <v>684</v>
      </c>
      <c r="S14407" s="30" t="s">
        <v>684</v>
      </c>
      <c r="T14407" s="30" t="s">
        <v>1801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5</v>
      </c>
      <c r="B14408" t="s">
        <v>680</v>
      </c>
      <c r="C14408" t="b">
        <v>1</v>
      </c>
      <c r="D14408" s="29">
        <v>63531</v>
      </c>
      <c r="E14408" s="30" t="s">
        <v>310</v>
      </c>
      <c r="F14408" s="29" t="s">
        <v>27764</v>
      </c>
      <c r="G14408" s="30" t="s">
        <v>24747</v>
      </c>
      <c r="H14408" s="30" t="s">
        <v>20073</v>
      </c>
      <c r="I14408" s="29">
        <v>60584</v>
      </c>
      <c r="J14408" s="30" t="s">
        <v>51</v>
      </c>
      <c r="K14408" s="30" t="s">
        <v>27789</v>
      </c>
      <c r="L14408" s="30" t="s">
        <v>7741</v>
      </c>
      <c r="M14408" s="30"/>
      <c r="N14408" s="29">
        <v>22</v>
      </c>
      <c r="O14408" s="29">
        <v>2</v>
      </c>
      <c r="P14408" s="30" t="s">
        <v>27776</v>
      </c>
      <c r="Q14408" s="30" t="s">
        <v>683</v>
      </c>
      <c r="R14408" s="30" t="s">
        <v>684</v>
      </c>
      <c r="S14408" s="30" t="s">
        <v>684</v>
      </c>
      <c r="T14408" s="30" t="s">
        <v>27792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9</v>
      </c>
      <c r="B14409" t="s">
        <v>680</v>
      </c>
      <c r="C14409" t="b">
        <v>1</v>
      </c>
      <c r="D14409" s="29">
        <v>63532</v>
      </c>
      <c r="E14409" s="30" t="s">
        <v>310</v>
      </c>
      <c r="F14409" s="29" t="s">
        <v>27764</v>
      </c>
      <c r="G14409" s="30" t="s">
        <v>24749</v>
      </c>
      <c r="H14409" s="30" t="s">
        <v>18753</v>
      </c>
      <c r="I14409" s="29">
        <v>62915</v>
      </c>
      <c r="J14409" s="30" t="s">
        <v>70</v>
      </c>
      <c r="K14409" s="30" t="s">
        <v>27773</v>
      </c>
      <c r="L14409" s="30" t="s">
        <v>27774</v>
      </c>
      <c r="M14409" s="30"/>
      <c r="N14409" s="29">
        <v>22</v>
      </c>
      <c r="O14409" s="29">
        <v>2</v>
      </c>
      <c r="P14409" s="30" t="s">
        <v>27776</v>
      </c>
      <c r="Q14409" s="30" t="s">
        <v>683</v>
      </c>
      <c r="R14409" s="30" t="s">
        <v>684</v>
      </c>
      <c r="S14409" s="30" t="s">
        <v>684</v>
      </c>
      <c r="T14409" s="30" t="s">
        <v>3116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9</v>
      </c>
      <c r="B14410" t="s">
        <v>680</v>
      </c>
      <c r="C14410" t="b">
        <v>1</v>
      </c>
      <c r="D14410" s="29">
        <v>63533</v>
      </c>
      <c r="E14410" s="30" t="s">
        <v>310</v>
      </c>
      <c r="F14410" s="29" t="s">
        <v>27764</v>
      </c>
      <c r="G14410" s="30" t="s">
        <v>24751</v>
      </c>
      <c r="H14410" s="30" t="s">
        <v>18753</v>
      </c>
      <c r="I14410" s="29">
        <v>62915</v>
      </c>
      <c r="J14410" s="30" t="s">
        <v>70</v>
      </c>
      <c r="K14410" s="30" t="s">
        <v>27773</v>
      </c>
      <c r="L14410" s="30" t="s">
        <v>27774</v>
      </c>
      <c r="M14410" s="30"/>
      <c r="N14410" s="29">
        <v>22</v>
      </c>
      <c r="O14410" s="29">
        <v>2</v>
      </c>
      <c r="P14410" s="30" t="s">
        <v>27776</v>
      </c>
      <c r="Q14410" s="30" t="s">
        <v>683</v>
      </c>
      <c r="R14410" s="30" t="s">
        <v>684</v>
      </c>
      <c r="S14410" s="30" t="s">
        <v>684</v>
      </c>
      <c r="T14410" s="30" t="s">
        <v>3116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9</v>
      </c>
      <c r="B14411" t="s">
        <v>680</v>
      </c>
      <c r="C14411" t="b">
        <v>1</v>
      </c>
      <c r="D14411" s="29">
        <v>63534</v>
      </c>
      <c r="E14411" s="30" t="s">
        <v>310</v>
      </c>
      <c r="F14411" s="29" t="s">
        <v>27764</v>
      </c>
      <c r="G14411" s="30" t="s">
        <v>24753</v>
      </c>
      <c r="H14411" s="30" t="s">
        <v>18753</v>
      </c>
      <c r="I14411" s="29">
        <v>62915</v>
      </c>
      <c r="J14411" s="30" t="s">
        <v>70</v>
      </c>
      <c r="K14411" s="30" t="s">
        <v>27773</v>
      </c>
      <c r="L14411" s="30" t="s">
        <v>27774</v>
      </c>
      <c r="M14411" s="30"/>
      <c r="N14411" s="29">
        <v>22</v>
      </c>
      <c r="O14411" s="29">
        <v>2</v>
      </c>
      <c r="P14411" s="30" t="s">
        <v>27776</v>
      </c>
      <c r="Q14411" s="30" t="s">
        <v>683</v>
      </c>
      <c r="R14411" s="30" t="s">
        <v>684</v>
      </c>
      <c r="S14411" s="30" t="s">
        <v>684</v>
      </c>
      <c r="T14411" s="30" t="s">
        <v>3116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1</v>
      </c>
      <c r="C14412" t="b">
        <v>0</v>
      </c>
      <c r="D14412" s="29">
        <v>63535</v>
      </c>
      <c r="E14412" s="30" t="s">
        <v>310</v>
      </c>
      <c r="F14412" s="29" t="s">
        <v>27764</v>
      </c>
      <c r="G14412" s="30" t="s">
        <v>24756</v>
      </c>
      <c r="H14412" s="30" t="s">
        <v>24755</v>
      </c>
      <c r="I14412" s="29">
        <v>63260</v>
      </c>
      <c r="J14412" s="30" t="s">
        <v>57</v>
      </c>
      <c r="K14412" s="30" t="s">
        <v>27794</v>
      </c>
      <c r="L14412" s="30" t="s">
        <v>27767</v>
      </c>
      <c r="M14412" s="30"/>
      <c r="N14412" s="29">
        <v>22</v>
      </c>
      <c r="O14412" s="29">
        <v>2</v>
      </c>
      <c r="P14412" s="30" t="s">
        <v>27776</v>
      </c>
      <c r="Q14412" s="30" t="s">
        <v>678</v>
      </c>
      <c r="R14412" s="30" t="s">
        <v>679</v>
      </c>
      <c r="S14412" s="30" t="s">
        <v>1828</v>
      </c>
      <c r="T14412" s="30" t="s">
        <v>10234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9</v>
      </c>
      <c r="B14413" t="s">
        <v>680</v>
      </c>
      <c r="C14413" t="b">
        <v>1</v>
      </c>
      <c r="D14413" s="29">
        <v>63535</v>
      </c>
      <c r="E14413" s="30" t="s">
        <v>310</v>
      </c>
      <c r="F14413" s="29" t="s">
        <v>27764</v>
      </c>
      <c r="G14413" s="30" t="s">
        <v>24756</v>
      </c>
      <c r="H14413" s="30" t="s">
        <v>24755</v>
      </c>
      <c r="I14413" s="29">
        <v>63260</v>
      </c>
      <c r="J14413" s="30" t="s">
        <v>57</v>
      </c>
      <c r="K14413" s="30" t="s">
        <v>27794</v>
      </c>
      <c r="L14413" s="30" t="s">
        <v>27767</v>
      </c>
      <c r="M14413" s="30"/>
      <c r="N14413" s="29">
        <v>22</v>
      </c>
      <c r="O14413" s="29">
        <v>2</v>
      </c>
      <c r="P14413" s="30" t="s">
        <v>27776</v>
      </c>
      <c r="Q14413" s="30" t="s">
        <v>683</v>
      </c>
      <c r="R14413" s="30" t="s">
        <v>684</v>
      </c>
      <c r="S14413" s="30" t="s">
        <v>684</v>
      </c>
      <c r="T14413" s="30" t="s">
        <v>10234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5</v>
      </c>
      <c r="B14414" t="s">
        <v>680</v>
      </c>
      <c r="C14414" t="b">
        <v>1</v>
      </c>
      <c r="D14414" s="29">
        <v>63536</v>
      </c>
      <c r="E14414" s="30" t="s">
        <v>310</v>
      </c>
      <c r="F14414" s="29" t="s">
        <v>27764</v>
      </c>
      <c r="G14414" s="30" t="s">
        <v>24759</v>
      </c>
      <c r="H14414" s="30" t="s">
        <v>24758</v>
      </c>
      <c r="I14414" s="29">
        <v>63259</v>
      </c>
      <c r="J14414" s="30" t="s">
        <v>53</v>
      </c>
      <c r="K14414" s="30" t="s">
        <v>27789</v>
      </c>
      <c r="L14414" s="30" t="s">
        <v>7741</v>
      </c>
      <c r="M14414" s="30"/>
      <c r="N14414" s="29">
        <v>22</v>
      </c>
      <c r="O14414" s="29">
        <v>2</v>
      </c>
      <c r="P14414" s="30" t="s">
        <v>27776</v>
      </c>
      <c r="Q14414" s="30" t="s">
        <v>683</v>
      </c>
      <c r="R14414" s="30" t="s">
        <v>684</v>
      </c>
      <c r="S14414" s="30" t="s">
        <v>684</v>
      </c>
      <c r="T14414" s="30" t="s">
        <v>27810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5</v>
      </c>
      <c r="B14415" t="s">
        <v>680</v>
      </c>
      <c r="C14415" t="b">
        <v>1</v>
      </c>
      <c r="D14415" s="29">
        <v>63537</v>
      </c>
      <c r="E14415" s="30" t="s">
        <v>310</v>
      </c>
      <c r="F14415" s="29" t="s">
        <v>27764</v>
      </c>
      <c r="G14415" s="30" t="s">
        <v>24761</v>
      </c>
      <c r="H14415" s="30" t="s">
        <v>24758</v>
      </c>
      <c r="I14415" s="29">
        <v>63259</v>
      </c>
      <c r="J14415" s="30" t="s">
        <v>54</v>
      </c>
      <c r="K14415" s="30" t="s">
        <v>3188</v>
      </c>
      <c r="L14415" s="30" t="s">
        <v>27786</v>
      </c>
      <c r="M14415" s="30"/>
      <c r="N14415" s="29">
        <v>22</v>
      </c>
      <c r="O14415" s="29">
        <v>2</v>
      </c>
      <c r="P14415" s="30" t="s">
        <v>27776</v>
      </c>
      <c r="Q14415" s="30" t="s">
        <v>683</v>
      </c>
      <c r="R14415" s="30" t="s">
        <v>684</v>
      </c>
      <c r="S14415" s="30" t="s">
        <v>684</v>
      </c>
      <c r="T14415" s="30" t="s">
        <v>27815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8</v>
      </c>
      <c r="B14416" t="s">
        <v>680</v>
      </c>
      <c r="C14416" t="b">
        <v>1</v>
      </c>
      <c r="D14416" s="29">
        <v>63538</v>
      </c>
      <c r="E14416" s="30" t="s">
        <v>310</v>
      </c>
      <c r="F14416" s="29" t="s">
        <v>27764</v>
      </c>
      <c r="G14416" s="30" t="s">
        <v>24762</v>
      </c>
      <c r="H14416" s="30" t="s">
        <v>24762</v>
      </c>
      <c r="I14416" s="29">
        <v>63253</v>
      </c>
      <c r="J14416" s="30" t="s">
        <v>69</v>
      </c>
      <c r="K14416" s="30" t="s">
        <v>27801</v>
      </c>
      <c r="L14416" s="30" t="s">
        <v>27786</v>
      </c>
      <c r="M14416" s="30"/>
      <c r="N14416" s="29">
        <v>22</v>
      </c>
      <c r="O14416" s="29">
        <v>2</v>
      </c>
      <c r="P14416" s="30" t="s">
        <v>27776</v>
      </c>
      <c r="Q14416" s="30" t="s">
        <v>683</v>
      </c>
      <c r="R14416" s="30" t="s">
        <v>684</v>
      </c>
      <c r="S14416" s="30" t="s">
        <v>684</v>
      </c>
      <c r="T14416" s="30" t="s">
        <v>3116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1</v>
      </c>
      <c r="B14417" t="s">
        <v>9</v>
      </c>
      <c r="C14417" t="b">
        <v>1</v>
      </c>
      <c r="D14417" s="29">
        <v>63540</v>
      </c>
      <c r="E14417" s="30" t="s">
        <v>312</v>
      </c>
      <c r="F14417" s="29" t="s">
        <v>27764</v>
      </c>
      <c r="G14417" s="30" t="s">
        <v>24768</v>
      </c>
      <c r="H14417" s="30" t="s">
        <v>24768</v>
      </c>
      <c r="I14417" s="29">
        <v>63229</v>
      </c>
      <c r="J14417" s="30" t="s">
        <v>78</v>
      </c>
      <c r="K14417" s="30" t="s">
        <v>27785</v>
      </c>
      <c r="L14417" s="30" t="s">
        <v>27808</v>
      </c>
      <c r="M14417" s="30"/>
      <c r="N14417" s="29">
        <v>22</v>
      </c>
      <c r="O14417" s="29">
        <v>3</v>
      </c>
      <c r="P14417" s="30" t="s">
        <v>27782</v>
      </c>
      <c r="Q14417" s="30" t="s">
        <v>307</v>
      </c>
      <c r="R14417" s="30" t="s">
        <v>342</v>
      </c>
      <c r="S14417" s="30" t="s">
        <v>342</v>
      </c>
      <c r="T14417" s="30" t="s">
        <v>1801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80</v>
      </c>
      <c r="C14418" t="b">
        <v>0</v>
      </c>
      <c r="D14418" s="29">
        <v>63542</v>
      </c>
      <c r="E14418" s="30" t="s">
        <v>310</v>
      </c>
      <c r="F14418" s="29" t="s">
        <v>27764</v>
      </c>
      <c r="G14418" s="30" t="s">
        <v>24769</v>
      </c>
      <c r="H14418" s="30" t="s">
        <v>20475</v>
      </c>
      <c r="I14418" s="29">
        <v>63258</v>
      </c>
      <c r="J14418" s="30" t="s">
        <v>70</v>
      </c>
      <c r="K14418" s="30" t="s">
        <v>27773</v>
      </c>
      <c r="L14418" s="30" t="s">
        <v>27774</v>
      </c>
      <c r="M14418" s="30"/>
      <c r="N14418" s="29">
        <v>22</v>
      </c>
      <c r="O14418" s="29">
        <v>2</v>
      </c>
      <c r="P14418" s="30" t="s">
        <v>27776</v>
      </c>
      <c r="Q14418" s="30" t="s">
        <v>683</v>
      </c>
      <c r="R14418" s="30" t="s">
        <v>684</v>
      </c>
      <c r="S14418" s="30" t="s">
        <v>684</v>
      </c>
      <c r="T14418" s="30" t="s">
        <v>3116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5</v>
      </c>
      <c r="B14419" t="s">
        <v>680</v>
      </c>
      <c r="C14419" t="b">
        <v>1</v>
      </c>
      <c r="D14419" s="29">
        <v>63543</v>
      </c>
      <c r="E14419" s="30" t="s">
        <v>310</v>
      </c>
      <c r="F14419" s="29" t="s">
        <v>27764</v>
      </c>
      <c r="G14419" s="30" t="s">
        <v>24771</v>
      </c>
      <c r="H14419" s="30" t="s">
        <v>20475</v>
      </c>
      <c r="I14419" s="29">
        <v>63258</v>
      </c>
      <c r="J14419" s="30" t="s">
        <v>70</v>
      </c>
      <c r="K14419" s="30" t="s">
        <v>27773</v>
      </c>
      <c r="L14419" s="30" t="s">
        <v>27774</v>
      </c>
      <c r="M14419" s="30"/>
      <c r="N14419" s="29">
        <v>22</v>
      </c>
      <c r="O14419" s="29">
        <v>2</v>
      </c>
      <c r="P14419" s="30" t="s">
        <v>27776</v>
      </c>
      <c r="Q14419" s="30" t="s">
        <v>683</v>
      </c>
      <c r="R14419" s="30" t="s">
        <v>684</v>
      </c>
      <c r="S14419" s="30" t="s">
        <v>684</v>
      </c>
      <c r="T14419" s="30" t="s">
        <v>3116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9</v>
      </c>
      <c r="B14420" t="s">
        <v>680</v>
      </c>
      <c r="C14420" t="b">
        <v>1</v>
      </c>
      <c r="D14420" s="29">
        <v>63545</v>
      </c>
      <c r="E14420" s="30" t="s">
        <v>310</v>
      </c>
      <c r="F14420" s="29" t="s">
        <v>27764</v>
      </c>
      <c r="G14420" s="30" t="s">
        <v>24778</v>
      </c>
      <c r="H14420" s="30" t="s">
        <v>12879</v>
      </c>
      <c r="I14420" s="29">
        <v>61944</v>
      </c>
      <c r="J14420" s="30" t="s">
        <v>52</v>
      </c>
      <c r="K14420" s="30" t="s">
        <v>27775</v>
      </c>
      <c r="L14420" s="30" t="s">
        <v>7741</v>
      </c>
      <c r="M14420" s="30"/>
      <c r="N14420" s="29">
        <v>22</v>
      </c>
      <c r="O14420" s="29">
        <v>2</v>
      </c>
      <c r="P14420" s="30" t="s">
        <v>27776</v>
      </c>
      <c r="Q14420" s="30" t="s">
        <v>683</v>
      </c>
      <c r="R14420" s="30" t="s">
        <v>684</v>
      </c>
      <c r="S14420" s="30" t="s">
        <v>684</v>
      </c>
      <c r="T14420" s="30" t="s">
        <v>27777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9</v>
      </c>
      <c r="B14421" t="s">
        <v>680</v>
      </c>
      <c r="C14421" t="b">
        <v>1</v>
      </c>
      <c r="D14421" s="29">
        <v>63548</v>
      </c>
      <c r="E14421" s="30" t="s">
        <v>310</v>
      </c>
      <c r="F14421" s="29" t="s">
        <v>27764</v>
      </c>
      <c r="G14421" s="30" t="s">
        <v>24782</v>
      </c>
      <c r="H14421" s="30" t="s">
        <v>24781</v>
      </c>
      <c r="I14421" s="29">
        <v>57354</v>
      </c>
      <c r="J14421" s="30" t="s">
        <v>87</v>
      </c>
      <c r="K14421" s="30" t="s">
        <v>27794</v>
      </c>
      <c r="L14421" s="30" t="s">
        <v>27767</v>
      </c>
      <c r="M14421" s="30"/>
      <c r="N14421" s="29">
        <v>22</v>
      </c>
      <c r="O14421" s="29">
        <v>2</v>
      </c>
      <c r="P14421" s="30" t="s">
        <v>27776</v>
      </c>
      <c r="Q14421" s="30" t="s">
        <v>683</v>
      </c>
      <c r="R14421" s="30" t="s">
        <v>684</v>
      </c>
      <c r="S14421" s="30" t="s">
        <v>684</v>
      </c>
      <c r="T14421" s="30" t="s">
        <v>27826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8</v>
      </c>
      <c r="B14422" t="s">
        <v>680</v>
      </c>
      <c r="C14422" t="b">
        <v>1</v>
      </c>
      <c r="D14422" s="29">
        <v>63549</v>
      </c>
      <c r="E14422" s="30" t="s">
        <v>310</v>
      </c>
      <c r="F14422" s="29" t="s">
        <v>27764</v>
      </c>
      <c r="G14422" s="30" t="s">
        <v>24783</v>
      </c>
      <c r="H14422" s="30" t="s">
        <v>10876</v>
      </c>
      <c r="I14422" s="29">
        <v>56769</v>
      </c>
      <c r="J14422" s="30" t="s">
        <v>92</v>
      </c>
      <c r="K14422" s="30" t="s">
        <v>27794</v>
      </c>
      <c r="L14422" s="30" t="s">
        <v>27767</v>
      </c>
      <c r="M14422" s="30"/>
      <c r="N14422" s="29">
        <v>22</v>
      </c>
      <c r="O14422" s="29">
        <v>2</v>
      </c>
      <c r="P14422" s="30" t="s">
        <v>27776</v>
      </c>
      <c r="Q14422" s="30" t="s">
        <v>683</v>
      </c>
      <c r="R14422" s="30" t="s">
        <v>684</v>
      </c>
      <c r="S14422" s="30" t="s">
        <v>684</v>
      </c>
      <c r="T14422" s="30" t="s">
        <v>1801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7</v>
      </c>
      <c r="B14423" t="s">
        <v>680</v>
      </c>
      <c r="C14423" t="b">
        <v>1</v>
      </c>
      <c r="D14423" s="29">
        <v>63554</v>
      </c>
      <c r="E14423" s="30" t="s">
        <v>310</v>
      </c>
      <c r="F14423" s="29" t="s">
        <v>27764</v>
      </c>
      <c r="G14423" s="30" t="s">
        <v>24800</v>
      </c>
      <c r="H14423" s="30" t="s">
        <v>19573</v>
      </c>
      <c r="I14423" s="29">
        <v>60404</v>
      </c>
      <c r="J14423" s="30" t="s">
        <v>51</v>
      </c>
      <c r="K14423" s="30" t="s">
        <v>27789</v>
      </c>
      <c r="L14423" s="30" t="s">
        <v>7741</v>
      </c>
      <c r="M14423" s="30"/>
      <c r="N14423" s="29">
        <v>22</v>
      </c>
      <c r="O14423" s="29">
        <v>2</v>
      </c>
      <c r="P14423" s="30" t="s">
        <v>27776</v>
      </c>
      <c r="Q14423" s="30" t="s">
        <v>683</v>
      </c>
      <c r="R14423" s="30" t="s">
        <v>684</v>
      </c>
      <c r="S14423" s="30" t="s">
        <v>684</v>
      </c>
      <c r="T14423" s="30" t="s">
        <v>27797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40</v>
      </c>
      <c r="B14424" t="s">
        <v>680</v>
      </c>
      <c r="C14424" t="b">
        <v>1</v>
      </c>
      <c r="D14424" s="29">
        <v>63555</v>
      </c>
      <c r="E14424" s="30" t="s">
        <v>310</v>
      </c>
      <c r="F14424" s="29" t="s">
        <v>27764</v>
      </c>
      <c r="G14424" s="30" t="s">
        <v>24802</v>
      </c>
      <c r="H14424" s="30" t="s">
        <v>24801</v>
      </c>
      <c r="I14424" s="29">
        <v>63281</v>
      </c>
      <c r="J14424" s="30" t="s">
        <v>66</v>
      </c>
      <c r="K14424" s="30" t="s">
        <v>3188</v>
      </c>
      <c r="L14424" s="30" t="s">
        <v>27786</v>
      </c>
      <c r="M14424" s="30"/>
      <c r="N14424" s="29">
        <v>22</v>
      </c>
      <c r="O14424" s="29">
        <v>2</v>
      </c>
      <c r="P14424" s="30" t="s">
        <v>27776</v>
      </c>
      <c r="Q14424" s="30" t="s">
        <v>683</v>
      </c>
      <c r="R14424" s="30" t="s">
        <v>684</v>
      </c>
      <c r="S14424" s="30" t="s">
        <v>684</v>
      </c>
      <c r="T14424" s="30" t="s">
        <v>27815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4</v>
      </c>
      <c r="B14425" t="s">
        <v>680</v>
      </c>
      <c r="C14425" t="b">
        <v>1</v>
      </c>
      <c r="D14425" s="29">
        <v>63556</v>
      </c>
      <c r="E14425" s="30" t="s">
        <v>310</v>
      </c>
      <c r="F14425" s="29" t="s">
        <v>27764</v>
      </c>
      <c r="G14425" s="30" t="s">
        <v>24804</v>
      </c>
      <c r="H14425" s="30" t="s">
        <v>24801</v>
      </c>
      <c r="I14425" s="29">
        <v>63281</v>
      </c>
      <c r="J14425" s="30" t="s">
        <v>66</v>
      </c>
      <c r="K14425" s="30" t="s">
        <v>3188</v>
      </c>
      <c r="L14425" s="30" t="s">
        <v>27786</v>
      </c>
      <c r="M14425" s="30"/>
      <c r="N14425" s="29">
        <v>22</v>
      </c>
      <c r="O14425" s="29">
        <v>2</v>
      </c>
      <c r="P14425" s="30" t="s">
        <v>27776</v>
      </c>
      <c r="Q14425" s="30" t="s">
        <v>683</v>
      </c>
      <c r="R14425" s="30" t="s">
        <v>684</v>
      </c>
      <c r="S14425" s="30" t="s">
        <v>684</v>
      </c>
      <c r="T14425" s="30" t="s">
        <v>27815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40</v>
      </c>
      <c r="B14426" t="s">
        <v>680</v>
      </c>
      <c r="C14426" t="b">
        <v>1</v>
      </c>
      <c r="D14426" s="29">
        <v>63557</v>
      </c>
      <c r="E14426" s="30" t="s">
        <v>310</v>
      </c>
      <c r="F14426" s="29" t="s">
        <v>27764</v>
      </c>
      <c r="G14426" s="30" t="s">
        <v>24806</v>
      </c>
      <c r="H14426" s="30" t="s">
        <v>24801</v>
      </c>
      <c r="I14426" s="29">
        <v>63281</v>
      </c>
      <c r="J14426" s="30" t="s">
        <v>66</v>
      </c>
      <c r="K14426" s="30" t="s">
        <v>3188</v>
      </c>
      <c r="L14426" s="30" t="s">
        <v>27786</v>
      </c>
      <c r="M14426" s="30"/>
      <c r="N14426" s="29">
        <v>22</v>
      </c>
      <c r="O14426" s="29">
        <v>2</v>
      </c>
      <c r="P14426" s="30" t="s">
        <v>27776</v>
      </c>
      <c r="Q14426" s="30" t="s">
        <v>683</v>
      </c>
      <c r="R14426" s="30" t="s">
        <v>684</v>
      </c>
      <c r="S14426" s="30" t="s">
        <v>684</v>
      </c>
      <c r="T14426" s="30" t="s">
        <v>27815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40</v>
      </c>
      <c r="B14427" t="s">
        <v>680</v>
      </c>
      <c r="C14427" t="b">
        <v>1</v>
      </c>
      <c r="D14427" s="29">
        <v>63558</v>
      </c>
      <c r="E14427" s="30" t="s">
        <v>310</v>
      </c>
      <c r="F14427" s="29" t="s">
        <v>27764</v>
      </c>
      <c r="G14427" s="30" t="s">
        <v>24808</v>
      </c>
      <c r="H14427" s="30" t="s">
        <v>24801</v>
      </c>
      <c r="I14427" s="29">
        <v>63281</v>
      </c>
      <c r="J14427" s="30" t="s">
        <v>66</v>
      </c>
      <c r="K14427" s="30" t="s">
        <v>3188</v>
      </c>
      <c r="L14427" s="30" t="s">
        <v>27786</v>
      </c>
      <c r="M14427" s="30"/>
      <c r="N14427" s="29">
        <v>22</v>
      </c>
      <c r="O14427" s="29">
        <v>2</v>
      </c>
      <c r="P14427" s="30" t="s">
        <v>27776</v>
      </c>
      <c r="Q14427" s="30" t="s">
        <v>683</v>
      </c>
      <c r="R14427" s="30" t="s">
        <v>684</v>
      </c>
      <c r="S14427" s="30" t="s">
        <v>684</v>
      </c>
      <c r="T14427" s="30" t="s">
        <v>27815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40</v>
      </c>
      <c r="B14428" t="s">
        <v>680</v>
      </c>
      <c r="C14428" t="b">
        <v>1</v>
      </c>
      <c r="D14428" s="29">
        <v>63561</v>
      </c>
      <c r="E14428" s="30" t="s">
        <v>310</v>
      </c>
      <c r="F14428" s="29" t="s">
        <v>27764</v>
      </c>
      <c r="G14428" s="30" t="s">
        <v>24810</v>
      </c>
      <c r="H14428" s="30" t="s">
        <v>24801</v>
      </c>
      <c r="I14428" s="29">
        <v>63281</v>
      </c>
      <c r="J14428" s="30" t="s">
        <v>66</v>
      </c>
      <c r="K14428" s="30" t="s">
        <v>3188</v>
      </c>
      <c r="L14428" s="30" t="s">
        <v>27786</v>
      </c>
      <c r="M14428" s="30"/>
      <c r="N14428" s="29">
        <v>22</v>
      </c>
      <c r="O14428" s="29">
        <v>2</v>
      </c>
      <c r="P14428" s="30" t="s">
        <v>27776</v>
      </c>
      <c r="Q14428" s="30" t="s">
        <v>683</v>
      </c>
      <c r="R14428" s="30" t="s">
        <v>684</v>
      </c>
      <c r="S14428" s="30" t="s">
        <v>684</v>
      </c>
      <c r="T14428" s="30" t="s">
        <v>27815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40</v>
      </c>
      <c r="B14429" t="s">
        <v>680</v>
      </c>
      <c r="C14429" t="b">
        <v>1</v>
      </c>
      <c r="D14429" s="29">
        <v>63562</v>
      </c>
      <c r="E14429" s="30" t="s">
        <v>310</v>
      </c>
      <c r="F14429" s="29" t="s">
        <v>27764</v>
      </c>
      <c r="G14429" s="30" t="s">
        <v>24812</v>
      </c>
      <c r="H14429" s="30" t="s">
        <v>24801</v>
      </c>
      <c r="I14429" s="29">
        <v>63281</v>
      </c>
      <c r="J14429" s="30" t="s">
        <v>66</v>
      </c>
      <c r="K14429" s="30" t="s">
        <v>3188</v>
      </c>
      <c r="L14429" s="30" t="s">
        <v>27786</v>
      </c>
      <c r="M14429" s="30"/>
      <c r="N14429" s="29">
        <v>22</v>
      </c>
      <c r="O14429" s="29">
        <v>2</v>
      </c>
      <c r="P14429" s="30" t="s">
        <v>27776</v>
      </c>
      <c r="Q14429" s="30" t="s">
        <v>683</v>
      </c>
      <c r="R14429" s="30" t="s">
        <v>684</v>
      </c>
      <c r="S14429" s="30" t="s">
        <v>684</v>
      </c>
      <c r="T14429" s="30" t="s">
        <v>27815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40</v>
      </c>
      <c r="B14430" t="s">
        <v>680</v>
      </c>
      <c r="C14430" t="b">
        <v>1</v>
      </c>
      <c r="D14430" s="29">
        <v>63563</v>
      </c>
      <c r="E14430" s="30" t="s">
        <v>310</v>
      </c>
      <c r="F14430" s="29" t="s">
        <v>27764</v>
      </c>
      <c r="G14430" s="30" t="s">
        <v>24813</v>
      </c>
      <c r="H14430" s="30" t="s">
        <v>24801</v>
      </c>
      <c r="I14430" s="29">
        <v>63281</v>
      </c>
      <c r="J14430" s="30" t="s">
        <v>66</v>
      </c>
      <c r="K14430" s="30" t="s">
        <v>3188</v>
      </c>
      <c r="L14430" s="30" t="s">
        <v>27786</v>
      </c>
      <c r="M14430" s="30"/>
      <c r="N14430" s="29">
        <v>22</v>
      </c>
      <c r="O14430" s="29">
        <v>2</v>
      </c>
      <c r="P14430" s="30" t="s">
        <v>27776</v>
      </c>
      <c r="Q14430" s="30" t="s">
        <v>683</v>
      </c>
      <c r="R14430" s="30" t="s">
        <v>684</v>
      </c>
      <c r="S14430" s="30" t="s">
        <v>684</v>
      </c>
      <c r="T14430" s="30" t="s">
        <v>27815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40</v>
      </c>
      <c r="B14431" t="s">
        <v>680</v>
      </c>
      <c r="C14431" t="b">
        <v>1</v>
      </c>
      <c r="D14431" s="29">
        <v>63564</v>
      </c>
      <c r="E14431" s="30" t="s">
        <v>310</v>
      </c>
      <c r="F14431" s="29" t="s">
        <v>27764</v>
      </c>
      <c r="G14431" s="30" t="s">
        <v>24815</v>
      </c>
      <c r="H14431" s="30" t="s">
        <v>24801</v>
      </c>
      <c r="I14431" s="29">
        <v>63281</v>
      </c>
      <c r="J14431" s="30" t="s">
        <v>66</v>
      </c>
      <c r="K14431" s="30" t="s">
        <v>3188</v>
      </c>
      <c r="L14431" s="30" t="s">
        <v>27786</v>
      </c>
      <c r="M14431" s="30"/>
      <c r="N14431" s="29">
        <v>22</v>
      </c>
      <c r="O14431" s="29">
        <v>2</v>
      </c>
      <c r="P14431" s="30" t="s">
        <v>27776</v>
      </c>
      <c r="Q14431" s="30" t="s">
        <v>683</v>
      </c>
      <c r="R14431" s="30" t="s">
        <v>684</v>
      </c>
      <c r="S14431" s="30" t="s">
        <v>684</v>
      </c>
      <c r="T14431" s="30" t="s">
        <v>27815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40</v>
      </c>
      <c r="B14432" t="s">
        <v>680</v>
      </c>
      <c r="C14432" t="b">
        <v>1</v>
      </c>
      <c r="D14432" s="29">
        <v>63565</v>
      </c>
      <c r="E14432" s="30" t="s">
        <v>310</v>
      </c>
      <c r="F14432" s="29" t="s">
        <v>27764</v>
      </c>
      <c r="G14432" s="30" t="s">
        <v>24817</v>
      </c>
      <c r="H14432" s="30" t="s">
        <v>24801</v>
      </c>
      <c r="I14432" s="29">
        <v>63281</v>
      </c>
      <c r="J14432" s="30" t="s">
        <v>66</v>
      </c>
      <c r="K14432" s="30" t="s">
        <v>3188</v>
      </c>
      <c r="L14432" s="30" t="s">
        <v>27786</v>
      </c>
      <c r="M14432" s="30"/>
      <c r="N14432" s="29">
        <v>22</v>
      </c>
      <c r="O14432" s="29">
        <v>2</v>
      </c>
      <c r="P14432" s="30" t="s">
        <v>27776</v>
      </c>
      <c r="Q14432" s="30" t="s">
        <v>683</v>
      </c>
      <c r="R14432" s="30" t="s">
        <v>684</v>
      </c>
      <c r="S14432" s="30" t="s">
        <v>684</v>
      </c>
      <c r="T14432" s="30" t="s">
        <v>27815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9</v>
      </c>
      <c r="B14433" t="s">
        <v>680</v>
      </c>
      <c r="C14433" t="b">
        <v>1</v>
      </c>
      <c r="D14433" s="29">
        <v>63566</v>
      </c>
      <c r="E14433" s="30" t="s">
        <v>310</v>
      </c>
      <c r="F14433" s="29" t="s">
        <v>27764</v>
      </c>
      <c r="G14433" s="30" t="s">
        <v>24819</v>
      </c>
      <c r="H14433" s="30" t="s">
        <v>16964</v>
      </c>
      <c r="I14433" s="29">
        <v>58970</v>
      </c>
      <c r="J14433" s="30" t="s">
        <v>74</v>
      </c>
      <c r="K14433" s="30" t="s">
        <v>27794</v>
      </c>
      <c r="L14433" s="30" t="s">
        <v>27767</v>
      </c>
      <c r="M14433" s="30"/>
      <c r="N14433" s="29">
        <v>22</v>
      </c>
      <c r="O14433" s="29">
        <v>2</v>
      </c>
      <c r="P14433" s="30" t="s">
        <v>27776</v>
      </c>
      <c r="Q14433" s="30" t="s">
        <v>683</v>
      </c>
      <c r="R14433" s="30" t="s">
        <v>684</v>
      </c>
      <c r="S14433" s="30" t="s">
        <v>684</v>
      </c>
      <c r="T14433" s="30" t="s">
        <v>1801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40</v>
      </c>
      <c r="B14434" t="s">
        <v>680</v>
      </c>
      <c r="C14434" t="b">
        <v>1</v>
      </c>
      <c r="D14434" s="29">
        <v>63569</v>
      </c>
      <c r="E14434" s="30" t="s">
        <v>310</v>
      </c>
      <c r="F14434" s="29" t="s">
        <v>27764</v>
      </c>
      <c r="G14434" s="30" t="s">
        <v>24821</v>
      </c>
      <c r="H14434" s="30" t="s">
        <v>24801</v>
      </c>
      <c r="I14434" s="29">
        <v>63281</v>
      </c>
      <c r="J14434" s="30" t="s">
        <v>66</v>
      </c>
      <c r="K14434" s="30" t="s">
        <v>3188</v>
      </c>
      <c r="L14434" s="30" t="s">
        <v>27786</v>
      </c>
      <c r="M14434" s="30"/>
      <c r="N14434" s="29">
        <v>22</v>
      </c>
      <c r="O14434" s="29">
        <v>2</v>
      </c>
      <c r="P14434" s="30" t="s">
        <v>27776</v>
      </c>
      <c r="Q14434" s="30" t="s">
        <v>683</v>
      </c>
      <c r="R14434" s="30" t="s">
        <v>684</v>
      </c>
      <c r="S14434" s="30" t="s">
        <v>684</v>
      </c>
      <c r="T14434" s="30" t="s">
        <v>27815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40</v>
      </c>
      <c r="B14435" t="s">
        <v>680</v>
      </c>
      <c r="C14435" t="b">
        <v>1</v>
      </c>
      <c r="D14435" s="29">
        <v>63570</v>
      </c>
      <c r="E14435" s="30" t="s">
        <v>310</v>
      </c>
      <c r="F14435" s="29" t="s">
        <v>27764</v>
      </c>
      <c r="G14435" s="30" t="s">
        <v>24823</v>
      </c>
      <c r="H14435" s="30" t="s">
        <v>24801</v>
      </c>
      <c r="I14435" s="29">
        <v>63281</v>
      </c>
      <c r="J14435" s="30" t="s">
        <v>66</v>
      </c>
      <c r="K14435" s="30" t="s">
        <v>3188</v>
      </c>
      <c r="L14435" s="30" t="s">
        <v>27786</v>
      </c>
      <c r="M14435" s="30"/>
      <c r="N14435" s="29">
        <v>22</v>
      </c>
      <c r="O14435" s="29">
        <v>2</v>
      </c>
      <c r="P14435" s="30" t="s">
        <v>27776</v>
      </c>
      <c r="Q14435" s="30" t="s">
        <v>683</v>
      </c>
      <c r="R14435" s="30" t="s">
        <v>684</v>
      </c>
      <c r="S14435" s="30" t="s">
        <v>684</v>
      </c>
      <c r="T14435" s="30" t="s">
        <v>27815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40</v>
      </c>
      <c r="B14436" t="s">
        <v>680</v>
      </c>
      <c r="C14436" t="b">
        <v>1</v>
      </c>
      <c r="D14436" s="29">
        <v>63571</v>
      </c>
      <c r="E14436" s="30" t="s">
        <v>310</v>
      </c>
      <c r="F14436" s="29" t="s">
        <v>27764</v>
      </c>
      <c r="G14436" s="30" t="s">
        <v>24825</v>
      </c>
      <c r="H14436" s="30" t="s">
        <v>24801</v>
      </c>
      <c r="I14436" s="29">
        <v>63281</v>
      </c>
      <c r="J14436" s="30" t="s">
        <v>66</v>
      </c>
      <c r="K14436" s="30" t="s">
        <v>3188</v>
      </c>
      <c r="L14436" s="30" t="s">
        <v>27786</v>
      </c>
      <c r="M14436" s="30"/>
      <c r="N14436" s="29">
        <v>22</v>
      </c>
      <c r="O14436" s="29">
        <v>2</v>
      </c>
      <c r="P14436" s="30" t="s">
        <v>27776</v>
      </c>
      <c r="Q14436" s="30" t="s">
        <v>683</v>
      </c>
      <c r="R14436" s="30" t="s">
        <v>684</v>
      </c>
      <c r="S14436" s="30" t="s">
        <v>684</v>
      </c>
      <c r="T14436" s="30" t="s">
        <v>27815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40</v>
      </c>
      <c r="B14437" t="s">
        <v>680</v>
      </c>
      <c r="C14437" t="b">
        <v>1</v>
      </c>
      <c r="D14437" s="29">
        <v>63572</v>
      </c>
      <c r="E14437" s="30" t="s">
        <v>310</v>
      </c>
      <c r="F14437" s="29" t="s">
        <v>27764</v>
      </c>
      <c r="G14437" s="30" t="s">
        <v>24827</v>
      </c>
      <c r="H14437" s="30" t="s">
        <v>24801</v>
      </c>
      <c r="I14437" s="29">
        <v>63281</v>
      </c>
      <c r="J14437" s="30" t="s">
        <v>66</v>
      </c>
      <c r="K14437" s="30" t="s">
        <v>3188</v>
      </c>
      <c r="L14437" s="30" t="s">
        <v>27786</v>
      </c>
      <c r="M14437" s="30"/>
      <c r="N14437" s="29">
        <v>22</v>
      </c>
      <c r="O14437" s="29">
        <v>2</v>
      </c>
      <c r="P14437" s="30" t="s">
        <v>27776</v>
      </c>
      <c r="Q14437" s="30" t="s">
        <v>683</v>
      </c>
      <c r="R14437" s="30" t="s">
        <v>684</v>
      </c>
      <c r="S14437" s="30" t="s">
        <v>684</v>
      </c>
      <c r="T14437" s="30" t="s">
        <v>27815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40</v>
      </c>
      <c r="B14438" t="s">
        <v>680</v>
      </c>
      <c r="C14438" t="b">
        <v>1</v>
      </c>
      <c r="D14438" s="29">
        <v>63573</v>
      </c>
      <c r="E14438" s="30" t="s">
        <v>310</v>
      </c>
      <c r="F14438" s="29" t="s">
        <v>27764</v>
      </c>
      <c r="G14438" s="30" t="s">
        <v>24829</v>
      </c>
      <c r="H14438" s="30" t="s">
        <v>24801</v>
      </c>
      <c r="I14438" s="29">
        <v>63281</v>
      </c>
      <c r="J14438" s="30" t="s">
        <v>66</v>
      </c>
      <c r="K14438" s="30" t="s">
        <v>3188</v>
      </c>
      <c r="L14438" s="30" t="s">
        <v>27786</v>
      </c>
      <c r="M14438" s="30"/>
      <c r="N14438" s="29">
        <v>22</v>
      </c>
      <c r="O14438" s="29">
        <v>2</v>
      </c>
      <c r="P14438" s="30" t="s">
        <v>27776</v>
      </c>
      <c r="Q14438" s="30" t="s">
        <v>683</v>
      </c>
      <c r="R14438" s="30" t="s">
        <v>684</v>
      </c>
      <c r="S14438" s="30" t="s">
        <v>684</v>
      </c>
      <c r="T14438" s="30" t="s">
        <v>27815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8</v>
      </c>
      <c r="B14439" t="s">
        <v>15</v>
      </c>
      <c r="C14439" t="b">
        <v>1</v>
      </c>
      <c r="D14439" s="29">
        <v>63574</v>
      </c>
      <c r="E14439" s="30" t="s">
        <v>310</v>
      </c>
      <c r="F14439" s="29" t="s">
        <v>27764</v>
      </c>
      <c r="G14439" s="30" t="s">
        <v>24831</v>
      </c>
      <c r="H14439" s="30" t="s">
        <v>1843</v>
      </c>
      <c r="I14439" s="29">
        <v>19436</v>
      </c>
      <c r="J14439" s="30" t="s">
        <v>71</v>
      </c>
      <c r="K14439" s="30" t="s">
        <v>27773</v>
      </c>
      <c r="L14439" s="30" t="s">
        <v>27774</v>
      </c>
      <c r="M14439" s="30"/>
      <c r="N14439" s="29">
        <v>22</v>
      </c>
      <c r="O14439" s="29">
        <v>1</v>
      </c>
      <c r="P14439" s="30" t="s">
        <v>313</v>
      </c>
      <c r="Q14439" s="30" t="s">
        <v>325</v>
      </c>
      <c r="R14439" s="30" t="s">
        <v>326</v>
      </c>
      <c r="S14439" s="30" t="s">
        <v>326</v>
      </c>
      <c r="T14439" s="30" t="s">
        <v>789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5</v>
      </c>
      <c r="B14440" t="s">
        <v>8</v>
      </c>
      <c r="C14440" t="b">
        <v>1</v>
      </c>
      <c r="D14440" s="29">
        <v>63575</v>
      </c>
      <c r="E14440" s="30" t="s">
        <v>310</v>
      </c>
      <c r="F14440" s="29" t="s">
        <v>27764</v>
      </c>
      <c r="G14440" s="30" t="s">
        <v>24832</v>
      </c>
      <c r="H14440" s="30" t="s">
        <v>23056</v>
      </c>
      <c r="I14440" s="29">
        <v>63286</v>
      </c>
      <c r="J14440" s="30" t="s">
        <v>63</v>
      </c>
      <c r="K14440" s="30" t="s">
        <v>27773</v>
      </c>
      <c r="L14440" s="30" t="s">
        <v>27774</v>
      </c>
      <c r="M14440" s="30"/>
      <c r="N14440" s="29">
        <v>22</v>
      </c>
      <c r="O14440" s="29">
        <v>1</v>
      </c>
      <c r="P14440" s="30" t="s">
        <v>313</v>
      </c>
      <c r="Q14440" s="30" t="s">
        <v>307</v>
      </c>
      <c r="R14440" s="30" t="s">
        <v>314</v>
      </c>
      <c r="S14440" s="30" t="s">
        <v>314</v>
      </c>
      <c r="T14440" s="30" t="s">
        <v>789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8</v>
      </c>
      <c r="B14441" t="s">
        <v>680</v>
      </c>
      <c r="C14441" t="b">
        <v>1</v>
      </c>
      <c r="D14441" s="29">
        <v>63576</v>
      </c>
      <c r="E14441" s="30" t="s">
        <v>310</v>
      </c>
      <c r="F14441" s="29" t="s">
        <v>27764</v>
      </c>
      <c r="G14441" s="30" t="s">
        <v>24834</v>
      </c>
      <c r="H14441" s="30" t="s">
        <v>13799</v>
      </c>
      <c r="I14441" s="29">
        <v>60281</v>
      </c>
      <c r="J14441" s="30" t="s">
        <v>70</v>
      </c>
      <c r="K14441" s="30" t="s">
        <v>27773</v>
      </c>
      <c r="L14441" s="30" t="s">
        <v>27774</v>
      </c>
      <c r="M14441" s="30"/>
      <c r="N14441" s="29">
        <v>22</v>
      </c>
      <c r="O14441" s="29">
        <v>2</v>
      </c>
      <c r="P14441" s="30" t="s">
        <v>27776</v>
      </c>
      <c r="Q14441" s="30" t="s">
        <v>683</v>
      </c>
      <c r="R14441" s="30" t="s">
        <v>684</v>
      </c>
      <c r="S14441" s="30" t="s">
        <v>684</v>
      </c>
      <c r="T14441" s="30" t="s">
        <v>3116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8</v>
      </c>
      <c r="B14442" t="s">
        <v>680</v>
      </c>
      <c r="C14442" t="b">
        <v>1</v>
      </c>
      <c r="D14442" s="29">
        <v>63577</v>
      </c>
      <c r="E14442" s="30" t="s">
        <v>310</v>
      </c>
      <c r="F14442" s="29" t="s">
        <v>27764</v>
      </c>
      <c r="G14442" s="30" t="s">
        <v>24836</v>
      </c>
      <c r="H14442" s="30" t="s">
        <v>13799</v>
      </c>
      <c r="I14442" s="29">
        <v>60281</v>
      </c>
      <c r="J14442" s="30" t="s">
        <v>70</v>
      </c>
      <c r="K14442" s="30" t="s">
        <v>27773</v>
      </c>
      <c r="L14442" s="30" t="s">
        <v>27774</v>
      </c>
      <c r="M14442" s="30"/>
      <c r="N14442" s="29">
        <v>22</v>
      </c>
      <c r="O14442" s="29">
        <v>2</v>
      </c>
      <c r="P14442" s="30" t="s">
        <v>27776</v>
      </c>
      <c r="Q14442" s="30" t="s">
        <v>683</v>
      </c>
      <c r="R14442" s="30" t="s">
        <v>684</v>
      </c>
      <c r="S14442" s="30" t="s">
        <v>684</v>
      </c>
      <c r="T14442" s="30" t="s">
        <v>3116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9</v>
      </c>
      <c r="B14443" t="s">
        <v>15</v>
      </c>
      <c r="C14443" t="b">
        <v>1</v>
      </c>
      <c r="D14443" s="29">
        <v>63578</v>
      </c>
      <c r="E14443" s="30" t="s">
        <v>310</v>
      </c>
      <c r="F14443" s="29" t="s">
        <v>27764</v>
      </c>
      <c r="G14443" s="30" t="s">
        <v>24838</v>
      </c>
      <c r="H14443" s="30" t="s">
        <v>3741</v>
      </c>
      <c r="I14443" s="29">
        <v>17718</v>
      </c>
      <c r="J14443" s="30" t="s">
        <v>79</v>
      </c>
      <c r="K14443" s="30" t="s">
        <v>27789</v>
      </c>
      <c r="L14443" s="30" t="s">
        <v>27774</v>
      </c>
      <c r="M14443" s="30"/>
      <c r="N14443" s="29">
        <v>22</v>
      </c>
      <c r="O14443" s="29">
        <v>1</v>
      </c>
      <c r="P14443" s="30" t="s">
        <v>313</v>
      </c>
      <c r="Q14443" s="30" t="s">
        <v>325</v>
      </c>
      <c r="R14443" s="30" t="s">
        <v>326</v>
      </c>
      <c r="S14443" s="30" t="s">
        <v>326</v>
      </c>
      <c r="T14443" s="30" t="s">
        <v>789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5</v>
      </c>
      <c r="B14444" t="s">
        <v>680</v>
      </c>
      <c r="C14444" t="b">
        <v>1</v>
      </c>
      <c r="D14444" s="29">
        <v>63579</v>
      </c>
      <c r="E14444" s="30" t="s">
        <v>310</v>
      </c>
      <c r="F14444" s="29" t="s">
        <v>27764</v>
      </c>
      <c r="G14444" s="30" t="s">
        <v>24841</v>
      </c>
      <c r="H14444" s="30" t="s">
        <v>21171</v>
      </c>
      <c r="I14444" s="29">
        <v>61156</v>
      </c>
      <c r="J14444" s="30" t="s">
        <v>79</v>
      </c>
      <c r="K14444" s="30" t="s">
        <v>27789</v>
      </c>
      <c r="L14444" s="30" t="s">
        <v>7741</v>
      </c>
      <c r="M14444" s="30"/>
      <c r="N14444" s="29">
        <v>22</v>
      </c>
      <c r="O14444" s="29">
        <v>2</v>
      </c>
      <c r="P14444" s="30" t="s">
        <v>27776</v>
      </c>
      <c r="Q14444" s="30" t="s">
        <v>683</v>
      </c>
      <c r="R14444" s="30" t="s">
        <v>684</v>
      </c>
      <c r="S14444" s="30" t="s">
        <v>684</v>
      </c>
      <c r="T14444" s="30" t="s">
        <v>27847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9</v>
      </c>
      <c r="B14445" t="s">
        <v>680</v>
      </c>
      <c r="C14445" t="b">
        <v>1</v>
      </c>
      <c r="D14445" s="29">
        <v>63582</v>
      </c>
      <c r="E14445" s="30" t="s">
        <v>310</v>
      </c>
      <c r="F14445" s="29" t="s">
        <v>27764</v>
      </c>
      <c r="G14445" s="30" t="s">
        <v>24852</v>
      </c>
      <c r="H14445" s="30" t="s">
        <v>24851</v>
      </c>
      <c r="I14445" s="29">
        <v>63292</v>
      </c>
      <c r="J14445" s="30" t="s">
        <v>56</v>
      </c>
      <c r="K14445" s="30" t="s">
        <v>27794</v>
      </c>
      <c r="L14445" s="30" t="s">
        <v>27767</v>
      </c>
      <c r="M14445" s="30"/>
      <c r="N14445" s="29">
        <v>22</v>
      </c>
      <c r="O14445" s="29">
        <v>2</v>
      </c>
      <c r="P14445" s="30" t="s">
        <v>27776</v>
      </c>
      <c r="Q14445" s="30" t="s">
        <v>683</v>
      </c>
      <c r="R14445" s="30" t="s">
        <v>684</v>
      </c>
      <c r="S14445" s="30" t="s">
        <v>684</v>
      </c>
      <c r="T14445" s="30" t="s">
        <v>27817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9</v>
      </c>
      <c r="B14446" t="s">
        <v>680</v>
      </c>
      <c r="C14446" t="b">
        <v>1</v>
      </c>
      <c r="D14446" s="29">
        <v>63583</v>
      </c>
      <c r="E14446" s="30" t="s">
        <v>310</v>
      </c>
      <c r="F14446" s="29" t="s">
        <v>27764</v>
      </c>
      <c r="G14446" s="30" t="s">
        <v>24855</v>
      </c>
      <c r="H14446" s="30" t="s">
        <v>24854</v>
      </c>
      <c r="I14446" s="29">
        <v>63290</v>
      </c>
      <c r="J14446" s="30" t="s">
        <v>56</v>
      </c>
      <c r="K14446" s="30" t="s">
        <v>27794</v>
      </c>
      <c r="L14446" s="30" t="s">
        <v>27767</v>
      </c>
      <c r="M14446" s="30"/>
      <c r="N14446" s="29">
        <v>22</v>
      </c>
      <c r="O14446" s="29">
        <v>2</v>
      </c>
      <c r="P14446" s="30" t="s">
        <v>27776</v>
      </c>
      <c r="Q14446" s="30" t="s">
        <v>683</v>
      </c>
      <c r="R14446" s="30" t="s">
        <v>684</v>
      </c>
      <c r="S14446" s="30" t="s">
        <v>684</v>
      </c>
      <c r="T14446" s="30" t="s">
        <v>27817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5</v>
      </c>
      <c r="B14447" t="s">
        <v>680</v>
      </c>
      <c r="C14447" t="b">
        <v>1</v>
      </c>
      <c r="D14447" s="29">
        <v>63586</v>
      </c>
      <c r="E14447" s="30" t="s">
        <v>310</v>
      </c>
      <c r="F14447" s="29" t="s">
        <v>27764</v>
      </c>
      <c r="G14447" s="30" t="s">
        <v>24861</v>
      </c>
      <c r="H14447" s="30" t="s">
        <v>24860</v>
      </c>
      <c r="I14447" s="29">
        <v>63282</v>
      </c>
      <c r="J14447" s="30" t="s">
        <v>53</v>
      </c>
      <c r="K14447" s="30" t="s">
        <v>27789</v>
      </c>
      <c r="L14447" s="30" t="s">
        <v>7741</v>
      </c>
      <c r="M14447" s="30"/>
      <c r="N14447" s="29">
        <v>22</v>
      </c>
      <c r="O14447" s="29">
        <v>2</v>
      </c>
      <c r="P14447" s="30" t="s">
        <v>27776</v>
      </c>
      <c r="Q14447" s="30" t="s">
        <v>683</v>
      </c>
      <c r="R14447" s="30" t="s">
        <v>684</v>
      </c>
      <c r="S14447" s="30" t="s">
        <v>684</v>
      </c>
      <c r="T14447" s="30" t="s">
        <v>27811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5</v>
      </c>
      <c r="B14448" t="s">
        <v>680</v>
      </c>
      <c r="C14448" t="b">
        <v>1</v>
      </c>
      <c r="D14448" s="29">
        <v>63587</v>
      </c>
      <c r="E14448" s="30" t="s">
        <v>310</v>
      </c>
      <c r="F14448" s="29" t="s">
        <v>27764</v>
      </c>
      <c r="G14448" s="30" t="s">
        <v>24864</v>
      </c>
      <c r="H14448" s="30" t="s">
        <v>24863</v>
      </c>
      <c r="I14448" s="29">
        <v>63283</v>
      </c>
      <c r="J14448" s="30" t="s">
        <v>53</v>
      </c>
      <c r="K14448" s="30" t="s">
        <v>27789</v>
      </c>
      <c r="L14448" s="30" t="s">
        <v>7741</v>
      </c>
      <c r="M14448" s="30"/>
      <c r="N14448" s="29">
        <v>22</v>
      </c>
      <c r="O14448" s="29">
        <v>2</v>
      </c>
      <c r="P14448" s="30" t="s">
        <v>27776</v>
      </c>
      <c r="Q14448" s="30" t="s">
        <v>683</v>
      </c>
      <c r="R14448" s="30" t="s">
        <v>684</v>
      </c>
      <c r="S14448" s="30" t="s">
        <v>684</v>
      </c>
      <c r="T14448" s="30" t="s">
        <v>27811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40</v>
      </c>
      <c r="B14449" t="s">
        <v>680</v>
      </c>
      <c r="C14449" t="b">
        <v>1</v>
      </c>
      <c r="D14449" s="29">
        <v>63588</v>
      </c>
      <c r="E14449" s="30" t="s">
        <v>310</v>
      </c>
      <c r="F14449" s="29" t="s">
        <v>27764</v>
      </c>
      <c r="G14449" s="30" t="s">
        <v>24866</v>
      </c>
      <c r="H14449" s="30" t="s">
        <v>24801</v>
      </c>
      <c r="I14449" s="29">
        <v>63281</v>
      </c>
      <c r="J14449" s="30" t="s">
        <v>66</v>
      </c>
      <c r="K14449" s="30" t="s">
        <v>3188</v>
      </c>
      <c r="L14449" s="30" t="s">
        <v>27786</v>
      </c>
      <c r="M14449" s="30"/>
      <c r="N14449" s="29">
        <v>22</v>
      </c>
      <c r="O14449" s="29">
        <v>2</v>
      </c>
      <c r="P14449" s="30" t="s">
        <v>27776</v>
      </c>
      <c r="Q14449" s="30" t="s">
        <v>683</v>
      </c>
      <c r="R14449" s="30" t="s">
        <v>684</v>
      </c>
      <c r="S14449" s="30" t="s">
        <v>684</v>
      </c>
      <c r="T14449" s="30" t="s">
        <v>27815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40</v>
      </c>
      <c r="B14450" t="s">
        <v>680</v>
      </c>
      <c r="C14450" t="b">
        <v>1</v>
      </c>
      <c r="D14450" s="29">
        <v>63589</v>
      </c>
      <c r="E14450" s="30" t="s">
        <v>310</v>
      </c>
      <c r="F14450" s="29" t="s">
        <v>27764</v>
      </c>
      <c r="G14450" s="30" t="s">
        <v>24868</v>
      </c>
      <c r="H14450" s="30" t="s">
        <v>24801</v>
      </c>
      <c r="I14450" s="29">
        <v>63281</v>
      </c>
      <c r="J14450" s="30" t="s">
        <v>66</v>
      </c>
      <c r="K14450" s="30" t="s">
        <v>3188</v>
      </c>
      <c r="L14450" s="30" t="s">
        <v>27786</v>
      </c>
      <c r="M14450" s="30"/>
      <c r="N14450" s="29">
        <v>22</v>
      </c>
      <c r="O14450" s="29">
        <v>2</v>
      </c>
      <c r="P14450" s="30" t="s">
        <v>27776</v>
      </c>
      <c r="Q14450" s="30" t="s">
        <v>683</v>
      </c>
      <c r="R14450" s="30" t="s">
        <v>684</v>
      </c>
      <c r="S14450" s="30" t="s">
        <v>684</v>
      </c>
      <c r="T14450" s="30" t="s">
        <v>27815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9</v>
      </c>
      <c r="B14451" t="s">
        <v>15</v>
      </c>
      <c r="C14451" t="b">
        <v>1</v>
      </c>
      <c r="D14451" s="29">
        <v>63590</v>
      </c>
      <c r="E14451" s="30" t="s">
        <v>310</v>
      </c>
      <c r="F14451" s="29" t="s">
        <v>27764</v>
      </c>
      <c r="G14451" s="30" t="s">
        <v>24871</v>
      </c>
      <c r="H14451" s="30" t="s">
        <v>24870</v>
      </c>
      <c r="I14451" s="29">
        <v>63299</v>
      </c>
      <c r="J14451" s="30" t="s">
        <v>83</v>
      </c>
      <c r="K14451" s="30" t="s">
        <v>27770</v>
      </c>
      <c r="L14451" s="30" t="s">
        <v>27774</v>
      </c>
      <c r="M14451" s="30"/>
      <c r="N14451" s="29">
        <v>22</v>
      </c>
      <c r="O14451" s="29">
        <v>2</v>
      </c>
      <c r="P14451" s="30" t="s">
        <v>27776</v>
      </c>
      <c r="Q14451" s="30" t="s">
        <v>325</v>
      </c>
      <c r="R14451" s="30" t="s">
        <v>326</v>
      </c>
      <c r="S14451" s="30" t="s">
        <v>326</v>
      </c>
      <c r="T14451" s="30" t="s">
        <v>789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9</v>
      </c>
      <c r="B14452" t="s">
        <v>680</v>
      </c>
      <c r="C14452" t="b">
        <v>1</v>
      </c>
      <c r="D14452" s="29">
        <v>63592</v>
      </c>
      <c r="E14452" s="30" t="s">
        <v>310</v>
      </c>
      <c r="F14452" s="29" t="s">
        <v>27764</v>
      </c>
      <c r="G14452" s="30" t="s">
        <v>24874</v>
      </c>
      <c r="H14452" s="30" t="s">
        <v>24873</v>
      </c>
      <c r="I14452" s="29">
        <v>63294</v>
      </c>
      <c r="J14452" s="30" t="s">
        <v>54</v>
      </c>
      <c r="K14452" s="30" t="s">
        <v>3188</v>
      </c>
      <c r="L14452" s="30" t="s">
        <v>27786</v>
      </c>
      <c r="M14452" s="30"/>
      <c r="N14452" s="29">
        <v>22</v>
      </c>
      <c r="O14452" s="29">
        <v>2</v>
      </c>
      <c r="P14452" s="30" t="s">
        <v>27776</v>
      </c>
      <c r="Q14452" s="30" t="s">
        <v>683</v>
      </c>
      <c r="R14452" s="30" t="s">
        <v>684</v>
      </c>
      <c r="S14452" s="30" t="s">
        <v>684</v>
      </c>
      <c r="T14452" s="30" t="s">
        <v>27815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8</v>
      </c>
      <c r="B14453" t="s">
        <v>680</v>
      </c>
      <c r="C14453" t="b">
        <v>1</v>
      </c>
      <c r="D14453" s="29">
        <v>63593</v>
      </c>
      <c r="E14453" s="30" t="s">
        <v>310</v>
      </c>
      <c r="F14453" s="29" t="s">
        <v>27764</v>
      </c>
      <c r="G14453" s="30" t="s">
        <v>24876</v>
      </c>
      <c r="H14453" s="30" t="s">
        <v>18414</v>
      </c>
      <c r="I14453" s="29">
        <v>61227</v>
      </c>
      <c r="J14453" s="30" t="s">
        <v>70</v>
      </c>
      <c r="K14453" s="30" t="s">
        <v>27773</v>
      </c>
      <c r="L14453" s="30" t="s">
        <v>27774</v>
      </c>
      <c r="M14453" s="30"/>
      <c r="N14453" s="29">
        <v>22</v>
      </c>
      <c r="O14453" s="29">
        <v>2</v>
      </c>
      <c r="P14453" s="30" t="s">
        <v>27776</v>
      </c>
      <c r="Q14453" s="30" t="s">
        <v>683</v>
      </c>
      <c r="R14453" s="30" t="s">
        <v>684</v>
      </c>
      <c r="S14453" s="30" t="s">
        <v>684</v>
      </c>
      <c r="T14453" s="30" t="s">
        <v>3116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8</v>
      </c>
      <c r="B14454" t="s">
        <v>680</v>
      </c>
      <c r="C14454" t="b">
        <v>1</v>
      </c>
      <c r="D14454" s="29">
        <v>63594</v>
      </c>
      <c r="E14454" s="30" t="s">
        <v>310</v>
      </c>
      <c r="F14454" s="29" t="s">
        <v>27764</v>
      </c>
      <c r="G14454" s="30" t="s">
        <v>24877</v>
      </c>
      <c r="H14454" s="30" t="s">
        <v>18414</v>
      </c>
      <c r="I14454" s="29">
        <v>61227</v>
      </c>
      <c r="J14454" s="30" t="s">
        <v>70</v>
      </c>
      <c r="K14454" s="30" t="s">
        <v>27773</v>
      </c>
      <c r="L14454" s="30" t="s">
        <v>27774</v>
      </c>
      <c r="M14454" s="30"/>
      <c r="N14454" s="29">
        <v>22</v>
      </c>
      <c r="O14454" s="29">
        <v>2</v>
      </c>
      <c r="P14454" s="30" t="s">
        <v>27776</v>
      </c>
      <c r="Q14454" s="30" t="s">
        <v>683</v>
      </c>
      <c r="R14454" s="30" t="s">
        <v>684</v>
      </c>
      <c r="S14454" s="30" t="s">
        <v>684</v>
      </c>
      <c r="T14454" s="30" t="s">
        <v>3116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9</v>
      </c>
      <c r="B14455" t="s">
        <v>680</v>
      </c>
      <c r="C14455" t="b">
        <v>1</v>
      </c>
      <c r="D14455" s="29">
        <v>63595</v>
      </c>
      <c r="E14455" s="30" t="s">
        <v>310</v>
      </c>
      <c r="F14455" s="29" t="s">
        <v>27764</v>
      </c>
      <c r="G14455" s="30" t="s">
        <v>24878</v>
      </c>
      <c r="H14455" s="30" t="s">
        <v>18414</v>
      </c>
      <c r="I14455" s="29">
        <v>61227</v>
      </c>
      <c r="J14455" s="30" t="s">
        <v>70</v>
      </c>
      <c r="K14455" s="30" t="s">
        <v>27773</v>
      </c>
      <c r="L14455" s="30" t="s">
        <v>27774</v>
      </c>
      <c r="M14455" s="30"/>
      <c r="N14455" s="29">
        <v>22</v>
      </c>
      <c r="O14455" s="29">
        <v>2</v>
      </c>
      <c r="P14455" s="30" t="s">
        <v>27776</v>
      </c>
      <c r="Q14455" s="30" t="s">
        <v>683</v>
      </c>
      <c r="R14455" s="30" t="s">
        <v>684</v>
      </c>
      <c r="S14455" s="30" t="s">
        <v>684</v>
      </c>
      <c r="T14455" s="30" t="s">
        <v>3116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8</v>
      </c>
      <c r="B14456" t="s">
        <v>680</v>
      </c>
      <c r="C14456" t="b">
        <v>1</v>
      </c>
      <c r="D14456" s="29">
        <v>63596</v>
      </c>
      <c r="E14456" s="30" t="s">
        <v>310</v>
      </c>
      <c r="F14456" s="29" t="s">
        <v>27764</v>
      </c>
      <c r="G14456" s="30" t="s">
        <v>24879</v>
      </c>
      <c r="H14456" s="30" t="s">
        <v>18414</v>
      </c>
      <c r="I14456" s="29">
        <v>61227</v>
      </c>
      <c r="J14456" s="30" t="s">
        <v>70</v>
      </c>
      <c r="K14456" s="30" t="s">
        <v>27773</v>
      </c>
      <c r="L14456" s="30" t="s">
        <v>27774</v>
      </c>
      <c r="M14456" s="30"/>
      <c r="N14456" s="29">
        <v>22</v>
      </c>
      <c r="O14456" s="29">
        <v>2</v>
      </c>
      <c r="P14456" s="30" t="s">
        <v>27776</v>
      </c>
      <c r="Q14456" s="30" t="s">
        <v>683</v>
      </c>
      <c r="R14456" s="30" t="s">
        <v>684</v>
      </c>
      <c r="S14456" s="30" t="s">
        <v>684</v>
      </c>
      <c r="T14456" s="30" t="s">
        <v>3116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8</v>
      </c>
      <c r="B14457" t="s">
        <v>680</v>
      </c>
      <c r="C14457" t="b">
        <v>1</v>
      </c>
      <c r="D14457" s="29">
        <v>63597</v>
      </c>
      <c r="E14457" s="30" t="s">
        <v>310</v>
      </c>
      <c r="F14457" s="29" t="s">
        <v>27764</v>
      </c>
      <c r="G14457" s="30" t="s">
        <v>24880</v>
      </c>
      <c r="H14457" s="30" t="s">
        <v>18414</v>
      </c>
      <c r="I14457" s="29">
        <v>61227</v>
      </c>
      <c r="J14457" s="30" t="s">
        <v>70</v>
      </c>
      <c r="K14457" s="30" t="s">
        <v>27773</v>
      </c>
      <c r="L14457" s="30" t="s">
        <v>27774</v>
      </c>
      <c r="M14457" s="30"/>
      <c r="N14457" s="29">
        <v>22</v>
      </c>
      <c r="O14457" s="29">
        <v>2</v>
      </c>
      <c r="P14457" s="30" t="s">
        <v>27776</v>
      </c>
      <c r="Q14457" s="30" t="s">
        <v>683</v>
      </c>
      <c r="R14457" s="30" t="s">
        <v>684</v>
      </c>
      <c r="S14457" s="30" t="s">
        <v>684</v>
      </c>
      <c r="T14457" s="30" t="s">
        <v>3116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8</v>
      </c>
      <c r="B14458" t="s">
        <v>680</v>
      </c>
      <c r="C14458" t="b">
        <v>1</v>
      </c>
      <c r="D14458" s="29">
        <v>63598</v>
      </c>
      <c r="E14458" s="30" t="s">
        <v>310</v>
      </c>
      <c r="F14458" s="29" t="s">
        <v>27764</v>
      </c>
      <c r="G14458" s="30" t="s">
        <v>24881</v>
      </c>
      <c r="H14458" s="30" t="s">
        <v>18414</v>
      </c>
      <c r="I14458" s="29">
        <v>61227</v>
      </c>
      <c r="J14458" s="30" t="s">
        <v>70</v>
      </c>
      <c r="K14458" s="30" t="s">
        <v>27773</v>
      </c>
      <c r="L14458" s="30" t="s">
        <v>27774</v>
      </c>
      <c r="M14458" s="30"/>
      <c r="N14458" s="29">
        <v>22</v>
      </c>
      <c r="O14458" s="29">
        <v>2</v>
      </c>
      <c r="P14458" s="30" t="s">
        <v>27776</v>
      </c>
      <c r="Q14458" s="30" t="s">
        <v>683</v>
      </c>
      <c r="R14458" s="30" t="s">
        <v>684</v>
      </c>
      <c r="S14458" s="30" t="s">
        <v>684</v>
      </c>
      <c r="T14458" s="30" t="s">
        <v>3116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8</v>
      </c>
      <c r="B14459" t="s">
        <v>680</v>
      </c>
      <c r="C14459" t="b">
        <v>1</v>
      </c>
      <c r="D14459" s="29">
        <v>63599</v>
      </c>
      <c r="E14459" s="30" t="s">
        <v>310</v>
      </c>
      <c r="F14459" s="29" t="s">
        <v>27764</v>
      </c>
      <c r="G14459" s="30" t="s">
        <v>24882</v>
      </c>
      <c r="H14459" s="30" t="s">
        <v>18414</v>
      </c>
      <c r="I14459" s="29">
        <v>61227</v>
      </c>
      <c r="J14459" s="30" t="s">
        <v>70</v>
      </c>
      <c r="K14459" s="30" t="s">
        <v>27773</v>
      </c>
      <c r="L14459" s="30" t="s">
        <v>27774</v>
      </c>
      <c r="M14459" s="30"/>
      <c r="N14459" s="29">
        <v>22</v>
      </c>
      <c r="O14459" s="29">
        <v>2</v>
      </c>
      <c r="P14459" s="30" t="s">
        <v>27776</v>
      </c>
      <c r="Q14459" s="30" t="s">
        <v>683</v>
      </c>
      <c r="R14459" s="30" t="s">
        <v>684</v>
      </c>
      <c r="S14459" s="30" t="s">
        <v>684</v>
      </c>
      <c r="T14459" s="30" t="s">
        <v>3116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8</v>
      </c>
      <c r="B14460" t="s">
        <v>15</v>
      </c>
      <c r="C14460" t="b">
        <v>1</v>
      </c>
      <c r="D14460" s="29">
        <v>63601</v>
      </c>
      <c r="E14460" s="30" t="s">
        <v>310</v>
      </c>
      <c r="F14460" s="29" t="s">
        <v>27764</v>
      </c>
      <c r="G14460" s="30" t="s">
        <v>24883</v>
      </c>
      <c r="H14460" s="30" t="s">
        <v>2817</v>
      </c>
      <c r="I14460" s="29">
        <v>5109</v>
      </c>
      <c r="J14460" s="30" t="s">
        <v>69</v>
      </c>
      <c r="K14460" s="30" t="s">
        <v>27801</v>
      </c>
      <c r="L14460" s="30" t="s">
        <v>27808</v>
      </c>
      <c r="M14460" s="30"/>
      <c r="N14460" s="29">
        <v>22</v>
      </c>
      <c r="O14460" s="29">
        <v>1</v>
      </c>
      <c r="P14460" s="30" t="s">
        <v>313</v>
      </c>
      <c r="Q14460" s="30" t="s">
        <v>325</v>
      </c>
      <c r="R14460" s="30" t="s">
        <v>326</v>
      </c>
      <c r="S14460" s="30" t="s">
        <v>326</v>
      </c>
      <c r="T14460" s="30" t="s">
        <v>3116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5</v>
      </c>
      <c r="B14461" t="s">
        <v>601</v>
      </c>
      <c r="C14461" t="b">
        <v>0</v>
      </c>
      <c r="D14461" s="29">
        <v>63603</v>
      </c>
      <c r="E14461" s="30" t="s">
        <v>310</v>
      </c>
      <c r="F14461" s="29" t="s">
        <v>27764</v>
      </c>
      <c r="G14461" s="30" t="s">
        <v>24887</v>
      </c>
      <c r="H14461" s="30" t="s">
        <v>14456</v>
      </c>
      <c r="I14461" s="29">
        <v>57128</v>
      </c>
      <c r="J14461" s="30" t="s">
        <v>52</v>
      </c>
      <c r="K14461" s="30" t="s">
        <v>27775</v>
      </c>
      <c r="L14461" s="30" t="s">
        <v>7741</v>
      </c>
      <c r="M14461" s="30"/>
      <c r="N14461" s="29">
        <v>339</v>
      </c>
      <c r="O14461" s="29">
        <v>6</v>
      </c>
      <c r="P14461" s="30" t="s">
        <v>27892</v>
      </c>
      <c r="Q14461" s="30" t="s">
        <v>8985</v>
      </c>
      <c r="R14461" s="30" t="s">
        <v>342</v>
      </c>
      <c r="S14461" s="30" t="s">
        <v>342</v>
      </c>
      <c r="T14461" s="30" t="s">
        <v>27777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5</v>
      </c>
      <c r="B14462" t="s">
        <v>601</v>
      </c>
      <c r="C14462" t="b">
        <v>0</v>
      </c>
      <c r="D14462" s="29">
        <v>63604</v>
      </c>
      <c r="E14462" s="30" t="s">
        <v>310</v>
      </c>
      <c r="F14462" s="29" t="s">
        <v>27764</v>
      </c>
      <c r="G14462" s="30" t="s">
        <v>24889</v>
      </c>
      <c r="H14462" s="30" t="s">
        <v>14456</v>
      </c>
      <c r="I14462" s="29">
        <v>57128</v>
      </c>
      <c r="J14462" s="30" t="s">
        <v>52</v>
      </c>
      <c r="K14462" s="30" t="s">
        <v>27775</v>
      </c>
      <c r="L14462" s="30" t="s">
        <v>7741</v>
      </c>
      <c r="M14462" s="30"/>
      <c r="N14462" s="29">
        <v>518</v>
      </c>
      <c r="O14462" s="29">
        <v>4</v>
      </c>
      <c r="P14462" s="30" t="s">
        <v>27781</v>
      </c>
      <c r="Q14462" s="30" t="s">
        <v>8985</v>
      </c>
      <c r="R14462" s="30" t="s">
        <v>342</v>
      </c>
      <c r="S14462" s="30" t="s">
        <v>342</v>
      </c>
      <c r="T14462" s="30" t="s">
        <v>27777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5</v>
      </c>
      <c r="B14463" t="s">
        <v>601</v>
      </c>
      <c r="C14463" t="b">
        <v>0</v>
      </c>
      <c r="D14463" s="29">
        <v>63605</v>
      </c>
      <c r="E14463" s="30" t="s">
        <v>310</v>
      </c>
      <c r="F14463" s="29" t="s">
        <v>27764</v>
      </c>
      <c r="G14463" s="30" t="s">
        <v>24891</v>
      </c>
      <c r="H14463" s="30" t="s">
        <v>14456</v>
      </c>
      <c r="I14463" s="29">
        <v>57128</v>
      </c>
      <c r="J14463" s="30" t="s">
        <v>52</v>
      </c>
      <c r="K14463" s="30" t="s">
        <v>27775</v>
      </c>
      <c r="L14463" s="30" t="s">
        <v>7741</v>
      </c>
      <c r="M14463" s="30"/>
      <c r="N14463" s="29">
        <v>517</v>
      </c>
      <c r="O14463" s="29">
        <v>4</v>
      </c>
      <c r="P14463" s="30" t="s">
        <v>27781</v>
      </c>
      <c r="Q14463" s="30" t="s">
        <v>8985</v>
      </c>
      <c r="R14463" s="30" t="s">
        <v>342</v>
      </c>
      <c r="S14463" s="30" t="s">
        <v>342</v>
      </c>
      <c r="T14463" s="30" t="s">
        <v>27777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5</v>
      </c>
      <c r="B14464" t="s">
        <v>601</v>
      </c>
      <c r="C14464" t="b">
        <v>0</v>
      </c>
      <c r="D14464" s="29">
        <v>63606</v>
      </c>
      <c r="E14464" s="30" t="s">
        <v>310</v>
      </c>
      <c r="F14464" s="29" t="s">
        <v>27764</v>
      </c>
      <c r="G14464" s="30" t="s">
        <v>24893</v>
      </c>
      <c r="H14464" s="30" t="s">
        <v>14456</v>
      </c>
      <c r="I14464" s="29">
        <v>57128</v>
      </c>
      <c r="J14464" s="30" t="s">
        <v>52</v>
      </c>
      <c r="K14464" s="30" t="s">
        <v>27775</v>
      </c>
      <c r="L14464" s="30" t="s">
        <v>7741</v>
      </c>
      <c r="M14464" s="30"/>
      <c r="N14464" s="29">
        <v>517</v>
      </c>
      <c r="O14464" s="29">
        <v>4</v>
      </c>
      <c r="P14464" s="30" t="s">
        <v>27781</v>
      </c>
      <c r="Q14464" s="30" t="s">
        <v>8985</v>
      </c>
      <c r="R14464" s="30" t="s">
        <v>342</v>
      </c>
      <c r="S14464" s="30" t="s">
        <v>342</v>
      </c>
      <c r="T14464" s="30" t="s">
        <v>27806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5</v>
      </c>
      <c r="B14465" t="s">
        <v>601</v>
      </c>
      <c r="C14465" t="b">
        <v>0</v>
      </c>
      <c r="D14465" s="29">
        <v>63607</v>
      </c>
      <c r="E14465" s="30" t="s">
        <v>310</v>
      </c>
      <c r="F14465" s="29" t="s">
        <v>27764</v>
      </c>
      <c r="G14465" s="30" t="s">
        <v>24895</v>
      </c>
      <c r="H14465" s="30" t="s">
        <v>14456</v>
      </c>
      <c r="I14465" s="29">
        <v>57128</v>
      </c>
      <c r="J14465" s="30" t="s">
        <v>52</v>
      </c>
      <c r="K14465" s="30" t="s">
        <v>27775</v>
      </c>
      <c r="L14465" s="30" t="s">
        <v>7741</v>
      </c>
      <c r="M14465" s="30"/>
      <c r="N14465" s="29">
        <v>518</v>
      </c>
      <c r="O14465" s="29">
        <v>4</v>
      </c>
      <c r="P14465" s="30" t="s">
        <v>27781</v>
      </c>
      <c r="Q14465" s="30" t="s">
        <v>8985</v>
      </c>
      <c r="R14465" s="30" t="s">
        <v>342</v>
      </c>
      <c r="S14465" s="30" t="s">
        <v>342</v>
      </c>
      <c r="T14465" s="30" t="s">
        <v>27777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8</v>
      </c>
      <c r="B14466" t="s">
        <v>680</v>
      </c>
      <c r="C14466" t="b">
        <v>1</v>
      </c>
      <c r="D14466" s="29">
        <v>63618</v>
      </c>
      <c r="E14466" s="30" t="s">
        <v>310</v>
      </c>
      <c r="F14466" s="29" t="s">
        <v>27764</v>
      </c>
      <c r="G14466" s="30" t="s">
        <v>24911</v>
      </c>
      <c r="H14466" s="30" t="s">
        <v>14173</v>
      </c>
      <c r="I14466" s="29">
        <v>60531</v>
      </c>
      <c r="J14466" s="30" t="s">
        <v>61</v>
      </c>
      <c r="K14466" s="30" t="s">
        <v>27801</v>
      </c>
      <c r="L14466" s="30" t="s">
        <v>27767</v>
      </c>
      <c r="M14466" s="30"/>
      <c r="N14466" s="29">
        <v>22</v>
      </c>
      <c r="O14466" s="29">
        <v>2</v>
      </c>
      <c r="P14466" s="30" t="s">
        <v>27776</v>
      </c>
      <c r="Q14466" s="30" t="s">
        <v>683</v>
      </c>
      <c r="R14466" s="30" t="s">
        <v>684</v>
      </c>
      <c r="S14466" s="30" t="s">
        <v>684</v>
      </c>
      <c r="T14466" s="30" t="s">
        <v>3116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9</v>
      </c>
      <c r="B14467" t="s">
        <v>680</v>
      </c>
      <c r="C14467" t="b">
        <v>1</v>
      </c>
      <c r="D14467" s="29">
        <v>63623</v>
      </c>
      <c r="E14467" s="30" t="s">
        <v>310</v>
      </c>
      <c r="F14467" s="29" t="s">
        <v>27764</v>
      </c>
      <c r="G14467" s="30" t="s">
        <v>24914</v>
      </c>
      <c r="H14467" s="30" t="s">
        <v>12879</v>
      </c>
      <c r="I14467" s="29">
        <v>61944</v>
      </c>
      <c r="J14467" s="30" t="s">
        <v>52</v>
      </c>
      <c r="K14467" s="30" t="s">
        <v>27775</v>
      </c>
      <c r="L14467" s="30" t="s">
        <v>7741</v>
      </c>
      <c r="M14467" s="30"/>
      <c r="N14467" s="29">
        <v>22</v>
      </c>
      <c r="O14467" s="29">
        <v>2</v>
      </c>
      <c r="P14467" s="30" t="s">
        <v>27776</v>
      </c>
      <c r="Q14467" s="30" t="s">
        <v>683</v>
      </c>
      <c r="R14467" s="30" t="s">
        <v>684</v>
      </c>
      <c r="S14467" s="30" t="s">
        <v>684</v>
      </c>
      <c r="T14467" s="30" t="s">
        <v>27777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8</v>
      </c>
      <c r="B14468" t="s">
        <v>15</v>
      </c>
      <c r="C14468" t="b">
        <v>1</v>
      </c>
      <c r="D14468" s="29">
        <v>63624</v>
      </c>
      <c r="E14468" s="30" t="s">
        <v>310</v>
      </c>
      <c r="F14468" s="29" t="s">
        <v>27764</v>
      </c>
      <c r="G14468" s="30" t="s">
        <v>24915</v>
      </c>
      <c r="H14468" s="30" t="s">
        <v>14957</v>
      </c>
      <c r="I14468" s="29">
        <v>57416</v>
      </c>
      <c r="J14468" s="30" t="s">
        <v>90</v>
      </c>
      <c r="K14468" s="30" t="s">
        <v>27770</v>
      </c>
      <c r="L14468" s="30" t="s">
        <v>27803</v>
      </c>
      <c r="M14468" s="30"/>
      <c r="N14468" s="29">
        <v>22</v>
      </c>
      <c r="O14468" s="29">
        <v>2</v>
      </c>
      <c r="P14468" s="30" t="s">
        <v>27776</v>
      </c>
      <c r="Q14468" s="30" t="s">
        <v>325</v>
      </c>
      <c r="R14468" s="30" t="s">
        <v>326</v>
      </c>
      <c r="S14468" s="30" t="s">
        <v>326</v>
      </c>
      <c r="T14468" s="30" t="s">
        <v>27804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9</v>
      </c>
      <c r="B14469" t="s">
        <v>680</v>
      </c>
      <c r="C14469" t="b">
        <v>1</v>
      </c>
      <c r="D14469" s="29">
        <v>63626</v>
      </c>
      <c r="E14469" s="30" t="s">
        <v>310</v>
      </c>
      <c r="F14469" s="29" t="s">
        <v>27764</v>
      </c>
      <c r="G14469" s="30" t="s">
        <v>24920</v>
      </c>
      <c r="H14469" s="30" t="s">
        <v>11952</v>
      </c>
      <c r="I14469" s="29">
        <v>60025</v>
      </c>
      <c r="J14469" s="30" t="s">
        <v>78</v>
      </c>
      <c r="K14469" s="30" t="s">
        <v>27785</v>
      </c>
      <c r="L14469" s="30" t="s">
        <v>27808</v>
      </c>
      <c r="M14469" s="30"/>
      <c r="N14469" s="29">
        <v>22</v>
      </c>
      <c r="O14469" s="29">
        <v>2</v>
      </c>
      <c r="P14469" s="30" t="s">
        <v>27776</v>
      </c>
      <c r="Q14469" s="30" t="s">
        <v>683</v>
      </c>
      <c r="R14469" s="30" t="s">
        <v>684</v>
      </c>
      <c r="S14469" s="30" t="s">
        <v>684</v>
      </c>
      <c r="T14469" s="30" t="s">
        <v>1801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5</v>
      </c>
      <c r="B14470" t="s">
        <v>680</v>
      </c>
      <c r="C14470" t="b">
        <v>1</v>
      </c>
      <c r="D14470" s="29">
        <v>63627</v>
      </c>
      <c r="E14470" s="30" t="s">
        <v>310</v>
      </c>
      <c r="F14470" s="29" t="s">
        <v>27764</v>
      </c>
      <c r="G14470" s="30" t="s">
        <v>24922</v>
      </c>
      <c r="H14470" s="30" t="s">
        <v>11952</v>
      </c>
      <c r="I14470" s="29">
        <v>60025</v>
      </c>
      <c r="J14470" s="30" t="s">
        <v>50</v>
      </c>
      <c r="K14470" s="30" t="s">
        <v>27770</v>
      </c>
      <c r="L14470" s="30" t="s">
        <v>27767</v>
      </c>
      <c r="M14470" s="30"/>
      <c r="N14470" s="29">
        <v>22</v>
      </c>
      <c r="O14470" s="29">
        <v>2</v>
      </c>
      <c r="P14470" s="30" t="s">
        <v>27776</v>
      </c>
      <c r="Q14470" s="30" t="s">
        <v>683</v>
      </c>
      <c r="R14470" s="30" t="s">
        <v>684</v>
      </c>
      <c r="S14470" s="30" t="s">
        <v>684</v>
      </c>
      <c r="T14470" s="30" t="s">
        <v>789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10</v>
      </c>
      <c r="F14471" s="29" t="s">
        <v>27764</v>
      </c>
      <c r="G14471" s="30" t="s">
        <v>24924</v>
      </c>
      <c r="H14471" s="30" t="s">
        <v>4147</v>
      </c>
      <c r="I14471" s="29">
        <v>14063</v>
      </c>
      <c r="J14471" s="30" t="s">
        <v>83</v>
      </c>
      <c r="K14471" s="30" t="s">
        <v>27770</v>
      </c>
      <c r="L14471" s="30" t="s">
        <v>27774</v>
      </c>
      <c r="M14471" s="30"/>
      <c r="N14471" s="29">
        <v>22</v>
      </c>
      <c r="O14471" s="29">
        <v>1</v>
      </c>
      <c r="P14471" s="30" t="s">
        <v>313</v>
      </c>
      <c r="Q14471" s="30" t="s">
        <v>371</v>
      </c>
      <c r="R14471" s="30" t="s">
        <v>314</v>
      </c>
      <c r="S14471" s="30" t="s">
        <v>314</v>
      </c>
      <c r="T14471" s="30" t="s">
        <v>789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8</v>
      </c>
      <c r="B14472" t="s">
        <v>9</v>
      </c>
      <c r="C14472" t="b">
        <v>1</v>
      </c>
      <c r="D14472" s="29">
        <v>63628</v>
      </c>
      <c r="E14472" s="30" t="s">
        <v>310</v>
      </c>
      <c r="F14472" s="29" t="s">
        <v>27764</v>
      </c>
      <c r="G14472" s="30" t="s">
        <v>24924</v>
      </c>
      <c r="H14472" s="30" t="s">
        <v>4147</v>
      </c>
      <c r="I14472" s="29">
        <v>14063</v>
      </c>
      <c r="J14472" s="30" t="s">
        <v>83</v>
      </c>
      <c r="K14472" s="30" t="s">
        <v>27770</v>
      </c>
      <c r="L14472" s="30" t="s">
        <v>27774</v>
      </c>
      <c r="M14472" s="30"/>
      <c r="N14472" s="29">
        <v>22</v>
      </c>
      <c r="O14472" s="29">
        <v>1</v>
      </c>
      <c r="P14472" s="30" t="s">
        <v>313</v>
      </c>
      <c r="Q14472" s="30" t="s">
        <v>371</v>
      </c>
      <c r="R14472" s="30" t="s">
        <v>342</v>
      </c>
      <c r="S14472" s="30" t="s">
        <v>342</v>
      </c>
      <c r="T14472" s="30" t="s">
        <v>789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9</v>
      </c>
      <c r="B14473" t="s">
        <v>680</v>
      </c>
      <c r="C14473" t="b">
        <v>1</v>
      </c>
      <c r="D14473" s="29">
        <v>63629</v>
      </c>
      <c r="E14473" s="30" t="s">
        <v>310</v>
      </c>
      <c r="F14473" s="29" t="s">
        <v>27764</v>
      </c>
      <c r="G14473" s="30" t="s">
        <v>24927</v>
      </c>
      <c r="H14473" s="30" t="s">
        <v>20226</v>
      </c>
      <c r="I14473" s="29">
        <v>62759</v>
      </c>
      <c r="J14473" s="30" t="s">
        <v>70</v>
      </c>
      <c r="K14473" s="30" t="s">
        <v>27773</v>
      </c>
      <c r="L14473" s="30" t="s">
        <v>27774</v>
      </c>
      <c r="M14473" s="30"/>
      <c r="N14473" s="29">
        <v>22</v>
      </c>
      <c r="O14473" s="29">
        <v>2</v>
      </c>
      <c r="P14473" s="30" t="s">
        <v>27776</v>
      </c>
      <c r="Q14473" s="30" t="s">
        <v>683</v>
      </c>
      <c r="R14473" s="30" t="s">
        <v>684</v>
      </c>
      <c r="S14473" s="30" t="s">
        <v>684</v>
      </c>
      <c r="T14473" s="30" t="s">
        <v>3116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5</v>
      </c>
      <c r="B14474" t="s">
        <v>680</v>
      </c>
      <c r="C14474" t="b">
        <v>0</v>
      </c>
      <c r="D14474" s="29">
        <v>63630</v>
      </c>
      <c r="E14474" s="30" t="s">
        <v>310</v>
      </c>
      <c r="F14474" s="29" t="s">
        <v>27764</v>
      </c>
      <c r="G14474" s="30" t="s">
        <v>24929</v>
      </c>
      <c r="H14474" s="30" t="s">
        <v>23565</v>
      </c>
      <c r="I14474" s="29">
        <v>62715</v>
      </c>
      <c r="J14474" s="30" t="s">
        <v>52</v>
      </c>
      <c r="K14474" s="30" t="s">
        <v>27775</v>
      </c>
      <c r="L14474" s="30" t="s">
        <v>7741</v>
      </c>
      <c r="M14474" s="30"/>
      <c r="N14474" s="29">
        <v>611</v>
      </c>
      <c r="O14474" s="29">
        <v>4</v>
      </c>
      <c r="P14474" s="30" t="s">
        <v>27781</v>
      </c>
      <c r="Q14474" s="30" t="s">
        <v>683</v>
      </c>
      <c r="R14474" s="30" t="s">
        <v>684</v>
      </c>
      <c r="S14474" s="30" t="s">
        <v>684</v>
      </c>
      <c r="T14474" s="30" t="s">
        <v>27777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7</v>
      </c>
      <c r="B14475" t="s">
        <v>9</v>
      </c>
      <c r="C14475" t="b">
        <v>0</v>
      </c>
      <c r="D14475" s="29">
        <v>63632</v>
      </c>
      <c r="E14475" s="30" t="s">
        <v>312</v>
      </c>
      <c r="F14475" s="29" t="s">
        <v>27764</v>
      </c>
      <c r="G14475" s="30" t="s">
        <v>24932</v>
      </c>
      <c r="H14475" s="30" t="s">
        <v>24931</v>
      </c>
      <c r="I14475" s="29">
        <v>63346</v>
      </c>
      <c r="J14475" s="30" t="s">
        <v>89</v>
      </c>
      <c r="K14475" s="30" t="s">
        <v>27766</v>
      </c>
      <c r="L14475" s="30" t="s">
        <v>27767</v>
      </c>
      <c r="M14475" s="30"/>
      <c r="N14475" s="29">
        <v>311</v>
      </c>
      <c r="O14475" s="29">
        <v>7</v>
      </c>
      <c r="P14475" s="30" t="s">
        <v>27835</v>
      </c>
      <c r="Q14475" s="30" t="s">
        <v>371</v>
      </c>
      <c r="R14475" s="30" t="s">
        <v>342</v>
      </c>
      <c r="S14475" s="30" t="s">
        <v>342</v>
      </c>
      <c r="T14475" s="30" t="s">
        <v>8547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9</v>
      </c>
      <c r="B14476" t="s">
        <v>680</v>
      </c>
      <c r="C14476" t="b">
        <v>1</v>
      </c>
      <c r="D14476" s="29">
        <v>63635</v>
      </c>
      <c r="E14476" s="30" t="s">
        <v>310</v>
      </c>
      <c r="F14476" s="29" t="s">
        <v>27764</v>
      </c>
      <c r="G14476" s="30" t="s">
        <v>24936</v>
      </c>
      <c r="H14476" s="30" t="s">
        <v>24935</v>
      </c>
      <c r="I14476" s="29">
        <v>63338</v>
      </c>
      <c r="J14476" s="30" t="s">
        <v>87</v>
      </c>
      <c r="K14476" s="30" t="s">
        <v>27794</v>
      </c>
      <c r="L14476" s="30" t="s">
        <v>27767</v>
      </c>
      <c r="M14476" s="30"/>
      <c r="N14476" s="29">
        <v>22</v>
      </c>
      <c r="O14476" s="29">
        <v>2</v>
      </c>
      <c r="P14476" s="30" t="s">
        <v>27776</v>
      </c>
      <c r="Q14476" s="30" t="s">
        <v>683</v>
      </c>
      <c r="R14476" s="30" t="s">
        <v>684</v>
      </c>
      <c r="S14476" s="30" t="s">
        <v>684</v>
      </c>
      <c r="T14476" s="30" t="s">
        <v>27848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9</v>
      </c>
      <c r="B14477" t="s">
        <v>680</v>
      </c>
      <c r="C14477" t="b">
        <v>1</v>
      </c>
      <c r="D14477" s="29">
        <v>63636</v>
      </c>
      <c r="E14477" s="30" t="s">
        <v>310</v>
      </c>
      <c r="F14477" s="29" t="s">
        <v>27764</v>
      </c>
      <c r="G14477" s="30" t="s">
        <v>24939</v>
      </c>
      <c r="H14477" s="30" t="s">
        <v>24938</v>
      </c>
      <c r="I14477" s="29">
        <v>63339</v>
      </c>
      <c r="J14477" s="30" t="s">
        <v>84</v>
      </c>
      <c r="K14477" s="30" t="s">
        <v>27775</v>
      </c>
      <c r="L14477" s="30" t="s">
        <v>7741</v>
      </c>
      <c r="M14477" s="30"/>
      <c r="N14477" s="29">
        <v>22</v>
      </c>
      <c r="O14477" s="29">
        <v>2</v>
      </c>
      <c r="P14477" s="30" t="s">
        <v>27776</v>
      </c>
      <c r="Q14477" s="30" t="s">
        <v>683</v>
      </c>
      <c r="R14477" s="30" t="s">
        <v>684</v>
      </c>
      <c r="S14477" s="30" t="s">
        <v>684</v>
      </c>
      <c r="T14477" s="30" t="s">
        <v>27807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5</v>
      </c>
      <c r="B14478" t="s">
        <v>601</v>
      </c>
      <c r="C14478" t="b">
        <v>0</v>
      </c>
      <c r="D14478" s="29">
        <v>63637</v>
      </c>
      <c r="E14478" s="30" t="s">
        <v>310</v>
      </c>
      <c r="F14478" s="29" t="s">
        <v>27764</v>
      </c>
      <c r="G14478" s="30" t="s">
        <v>24940</v>
      </c>
      <c r="H14478" s="30" t="s">
        <v>14456</v>
      </c>
      <c r="I14478" s="29">
        <v>57128</v>
      </c>
      <c r="J14478" s="30" t="s">
        <v>66</v>
      </c>
      <c r="K14478" s="30" t="s">
        <v>3188</v>
      </c>
      <c r="L14478" s="30" t="s">
        <v>27786</v>
      </c>
      <c r="M14478" s="30"/>
      <c r="N14478" s="29">
        <v>711</v>
      </c>
      <c r="O14478" s="29">
        <v>4</v>
      </c>
      <c r="P14478" s="30" t="s">
        <v>27781</v>
      </c>
      <c r="Q14478" s="30" t="s">
        <v>8985</v>
      </c>
      <c r="R14478" s="30" t="s">
        <v>342</v>
      </c>
      <c r="S14478" s="30" t="s">
        <v>342</v>
      </c>
      <c r="T14478" s="30" t="s">
        <v>27815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5</v>
      </c>
      <c r="B14479" t="s">
        <v>601</v>
      </c>
      <c r="C14479" t="b">
        <v>0</v>
      </c>
      <c r="D14479" s="29">
        <v>63638</v>
      </c>
      <c r="E14479" s="30" t="s">
        <v>310</v>
      </c>
      <c r="F14479" s="29" t="s">
        <v>27764</v>
      </c>
      <c r="G14479" s="30" t="s">
        <v>24942</v>
      </c>
      <c r="H14479" s="30" t="s">
        <v>16203</v>
      </c>
      <c r="I14479" s="29">
        <v>58622</v>
      </c>
      <c r="J14479" s="30" t="s">
        <v>52</v>
      </c>
      <c r="K14479" s="30" t="s">
        <v>27775</v>
      </c>
      <c r="L14479" s="30" t="s">
        <v>7741</v>
      </c>
      <c r="M14479" s="30"/>
      <c r="N14479" s="29">
        <v>311</v>
      </c>
      <c r="O14479" s="29">
        <v>6</v>
      </c>
      <c r="P14479" s="30" t="s">
        <v>27892</v>
      </c>
      <c r="Q14479" s="30" t="s">
        <v>8985</v>
      </c>
      <c r="R14479" s="30" t="s">
        <v>342</v>
      </c>
      <c r="S14479" s="30" t="s">
        <v>342</v>
      </c>
      <c r="T14479" s="30" t="s">
        <v>27777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9</v>
      </c>
      <c r="B14480" t="s">
        <v>15</v>
      </c>
      <c r="C14480" t="b">
        <v>1</v>
      </c>
      <c r="D14480" s="29">
        <v>63639</v>
      </c>
      <c r="E14480" s="30" t="s">
        <v>310</v>
      </c>
      <c r="F14480" s="29" t="s">
        <v>27764</v>
      </c>
      <c r="G14480" s="30" t="s">
        <v>24944</v>
      </c>
      <c r="H14480" s="30" t="s">
        <v>1830</v>
      </c>
      <c r="I14480" s="29">
        <v>12341</v>
      </c>
      <c r="J14480" s="30" t="s">
        <v>59</v>
      </c>
      <c r="K14480" s="30" t="s">
        <v>27773</v>
      </c>
      <c r="L14480" s="30" t="s">
        <v>27774</v>
      </c>
      <c r="M14480" s="30"/>
      <c r="N14480" s="29">
        <v>22</v>
      </c>
      <c r="O14480" s="29">
        <v>1</v>
      </c>
      <c r="P14480" s="30" t="s">
        <v>313</v>
      </c>
      <c r="Q14480" s="30" t="s">
        <v>325</v>
      </c>
      <c r="R14480" s="30" t="s">
        <v>326</v>
      </c>
      <c r="S14480" s="30" t="s">
        <v>326</v>
      </c>
      <c r="T14480" s="30" t="s">
        <v>3116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8</v>
      </c>
      <c r="B14481" t="s">
        <v>15</v>
      </c>
      <c r="C14481" t="b">
        <v>1</v>
      </c>
      <c r="D14481" s="29">
        <v>63640</v>
      </c>
      <c r="E14481" s="30" t="s">
        <v>310</v>
      </c>
      <c r="F14481" s="29" t="s">
        <v>27764</v>
      </c>
      <c r="G14481" s="30" t="s">
        <v>24946</v>
      </c>
      <c r="H14481" s="30" t="s">
        <v>1830</v>
      </c>
      <c r="I14481" s="29">
        <v>12341</v>
      </c>
      <c r="J14481" s="30" t="s">
        <v>59</v>
      </c>
      <c r="K14481" s="30" t="s">
        <v>27773</v>
      </c>
      <c r="L14481" s="30" t="s">
        <v>27774</v>
      </c>
      <c r="M14481" s="30"/>
      <c r="N14481" s="29">
        <v>22</v>
      </c>
      <c r="O14481" s="29">
        <v>1</v>
      </c>
      <c r="P14481" s="30" t="s">
        <v>313</v>
      </c>
      <c r="Q14481" s="30" t="s">
        <v>325</v>
      </c>
      <c r="R14481" s="30" t="s">
        <v>326</v>
      </c>
      <c r="S14481" s="30" t="s">
        <v>326</v>
      </c>
      <c r="T14481" s="30" t="s">
        <v>3116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9</v>
      </c>
      <c r="B14482" t="s">
        <v>15</v>
      </c>
      <c r="C14482" t="b">
        <v>1</v>
      </c>
      <c r="D14482" s="29">
        <v>63641</v>
      </c>
      <c r="E14482" s="30" t="s">
        <v>310</v>
      </c>
      <c r="F14482" s="29" t="s">
        <v>27764</v>
      </c>
      <c r="G14482" s="30" t="s">
        <v>24948</v>
      </c>
      <c r="H14482" s="30" t="s">
        <v>1830</v>
      </c>
      <c r="I14482" s="29">
        <v>12341</v>
      </c>
      <c r="J14482" s="30" t="s">
        <v>59</v>
      </c>
      <c r="K14482" s="30" t="s">
        <v>27773</v>
      </c>
      <c r="L14482" s="30" t="s">
        <v>27774</v>
      </c>
      <c r="M14482" s="30"/>
      <c r="N14482" s="29">
        <v>22</v>
      </c>
      <c r="O14482" s="29">
        <v>1</v>
      </c>
      <c r="P14482" s="30" t="s">
        <v>313</v>
      </c>
      <c r="Q14482" s="30" t="s">
        <v>325</v>
      </c>
      <c r="R14482" s="30" t="s">
        <v>326</v>
      </c>
      <c r="S14482" s="30" t="s">
        <v>326</v>
      </c>
      <c r="T14482" s="30" t="s">
        <v>3116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8</v>
      </c>
      <c r="B14483" t="s">
        <v>680</v>
      </c>
      <c r="C14483" t="b">
        <v>1</v>
      </c>
      <c r="D14483" s="29">
        <v>63642</v>
      </c>
      <c r="E14483" s="30" t="s">
        <v>310</v>
      </c>
      <c r="F14483" s="29" t="s">
        <v>27764</v>
      </c>
      <c r="G14483" s="30" t="s">
        <v>24950</v>
      </c>
      <c r="H14483" s="30" t="s">
        <v>24594</v>
      </c>
      <c r="I14483" s="29">
        <v>63185</v>
      </c>
      <c r="J14483" s="30" t="s">
        <v>84</v>
      </c>
      <c r="K14483" s="30" t="s">
        <v>27775</v>
      </c>
      <c r="L14483" s="30" t="s">
        <v>7741</v>
      </c>
      <c r="M14483" s="30"/>
      <c r="N14483" s="29">
        <v>22</v>
      </c>
      <c r="O14483" s="29">
        <v>2</v>
      </c>
      <c r="P14483" s="30" t="s">
        <v>27776</v>
      </c>
      <c r="Q14483" s="30" t="s">
        <v>683</v>
      </c>
      <c r="R14483" s="30" t="s">
        <v>684</v>
      </c>
      <c r="S14483" s="30" t="s">
        <v>684</v>
      </c>
      <c r="T14483" s="30" t="s">
        <v>27849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4</v>
      </c>
      <c r="B14484" t="s">
        <v>601</v>
      </c>
      <c r="C14484" t="b">
        <v>1</v>
      </c>
      <c r="D14484" s="29">
        <v>63647</v>
      </c>
      <c r="E14484" s="30" t="s">
        <v>310</v>
      </c>
      <c r="F14484" s="29" t="s">
        <v>27764</v>
      </c>
      <c r="G14484" s="30" t="s">
        <v>24971</v>
      </c>
      <c r="H14484" s="30" t="s">
        <v>23210</v>
      </c>
      <c r="I14484" s="29">
        <v>62150</v>
      </c>
      <c r="J14484" s="30" t="s">
        <v>81</v>
      </c>
      <c r="K14484" s="30" t="s">
        <v>27785</v>
      </c>
      <c r="L14484" s="30" t="s">
        <v>27786</v>
      </c>
      <c r="M14484" s="30"/>
      <c r="N14484" s="29">
        <v>22</v>
      </c>
      <c r="O14484" s="29">
        <v>2</v>
      </c>
      <c r="P14484" s="30" t="s">
        <v>27776</v>
      </c>
      <c r="Q14484" s="30" t="s">
        <v>8985</v>
      </c>
      <c r="R14484" s="30" t="s">
        <v>342</v>
      </c>
      <c r="S14484" s="30" t="s">
        <v>342</v>
      </c>
      <c r="T14484" s="30" t="s">
        <v>27787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4</v>
      </c>
      <c r="B14485" t="s">
        <v>601</v>
      </c>
      <c r="C14485" t="b">
        <v>1</v>
      </c>
      <c r="D14485" s="29">
        <v>63648</v>
      </c>
      <c r="E14485" s="30" t="s">
        <v>310</v>
      </c>
      <c r="F14485" s="29" t="s">
        <v>27764</v>
      </c>
      <c r="G14485" s="30" t="s">
        <v>24973</v>
      </c>
      <c r="H14485" s="30" t="s">
        <v>23210</v>
      </c>
      <c r="I14485" s="29">
        <v>62150</v>
      </c>
      <c r="J14485" s="30" t="s">
        <v>81</v>
      </c>
      <c r="K14485" s="30" t="s">
        <v>27785</v>
      </c>
      <c r="L14485" s="30" t="s">
        <v>27786</v>
      </c>
      <c r="M14485" s="30"/>
      <c r="N14485" s="29">
        <v>22</v>
      </c>
      <c r="O14485" s="29">
        <v>2</v>
      </c>
      <c r="P14485" s="30" t="s">
        <v>27776</v>
      </c>
      <c r="Q14485" s="30" t="s">
        <v>8985</v>
      </c>
      <c r="R14485" s="30" t="s">
        <v>342</v>
      </c>
      <c r="S14485" s="30" t="s">
        <v>342</v>
      </c>
      <c r="T14485" s="30" t="s">
        <v>27787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4</v>
      </c>
      <c r="B14486" t="s">
        <v>601</v>
      </c>
      <c r="C14486" t="b">
        <v>1</v>
      </c>
      <c r="D14486" s="29">
        <v>63649</v>
      </c>
      <c r="E14486" s="30" t="s">
        <v>310</v>
      </c>
      <c r="F14486" s="29" t="s">
        <v>27764</v>
      </c>
      <c r="G14486" s="30" t="s">
        <v>24975</v>
      </c>
      <c r="H14486" s="30" t="s">
        <v>23210</v>
      </c>
      <c r="I14486" s="29">
        <v>62150</v>
      </c>
      <c r="J14486" s="30" t="s">
        <v>81</v>
      </c>
      <c r="K14486" s="30" t="s">
        <v>27785</v>
      </c>
      <c r="L14486" s="30" t="s">
        <v>27786</v>
      </c>
      <c r="M14486" s="30"/>
      <c r="N14486" s="29">
        <v>22</v>
      </c>
      <c r="O14486" s="29">
        <v>2</v>
      </c>
      <c r="P14486" s="30" t="s">
        <v>27776</v>
      </c>
      <c r="Q14486" s="30" t="s">
        <v>8985</v>
      </c>
      <c r="R14486" s="30" t="s">
        <v>342</v>
      </c>
      <c r="S14486" s="30" t="s">
        <v>342</v>
      </c>
      <c r="T14486" s="30" t="s">
        <v>27787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8</v>
      </c>
      <c r="B14487" t="s">
        <v>680</v>
      </c>
      <c r="C14487" t="b">
        <v>1</v>
      </c>
      <c r="D14487" s="29">
        <v>63650</v>
      </c>
      <c r="E14487" s="30" t="s">
        <v>310</v>
      </c>
      <c r="F14487" s="29" t="s">
        <v>27764</v>
      </c>
      <c r="G14487" s="30" t="s">
        <v>24978</v>
      </c>
      <c r="H14487" s="30" t="s">
        <v>24977</v>
      </c>
      <c r="I14487" s="29">
        <v>63345</v>
      </c>
      <c r="J14487" s="30" t="s">
        <v>70</v>
      </c>
      <c r="K14487" s="30" t="s">
        <v>27773</v>
      </c>
      <c r="L14487" s="30" t="s">
        <v>27774</v>
      </c>
      <c r="M14487" s="30"/>
      <c r="N14487" s="29">
        <v>22</v>
      </c>
      <c r="O14487" s="29">
        <v>2</v>
      </c>
      <c r="P14487" s="30" t="s">
        <v>27776</v>
      </c>
      <c r="Q14487" s="30" t="s">
        <v>683</v>
      </c>
      <c r="R14487" s="30" t="s">
        <v>684</v>
      </c>
      <c r="S14487" s="30" t="s">
        <v>684</v>
      </c>
      <c r="T14487" s="30" t="s">
        <v>3116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7</v>
      </c>
      <c r="B14488" t="s">
        <v>680</v>
      </c>
      <c r="C14488" t="b">
        <v>1</v>
      </c>
      <c r="D14488" s="29">
        <v>63651</v>
      </c>
      <c r="E14488" s="30" t="s">
        <v>310</v>
      </c>
      <c r="F14488" s="29" t="s">
        <v>27764</v>
      </c>
      <c r="G14488" s="30" t="s">
        <v>24980</v>
      </c>
      <c r="H14488" s="30" t="s">
        <v>24979</v>
      </c>
      <c r="I14488" s="29">
        <v>63344</v>
      </c>
      <c r="J14488" s="30" t="s">
        <v>52</v>
      </c>
      <c r="K14488" s="30" t="s">
        <v>27775</v>
      </c>
      <c r="L14488" s="30" t="s">
        <v>7741</v>
      </c>
      <c r="M14488" s="30"/>
      <c r="N14488" s="29">
        <v>22</v>
      </c>
      <c r="O14488" s="29">
        <v>2</v>
      </c>
      <c r="P14488" s="30" t="s">
        <v>27776</v>
      </c>
      <c r="Q14488" s="30" t="s">
        <v>683</v>
      </c>
      <c r="R14488" s="30" t="s">
        <v>684</v>
      </c>
      <c r="S14488" s="30" t="s">
        <v>684</v>
      </c>
      <c r="T14488" s="30" t="s">
        <v>27777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9</v>
      </c>
      <c r="B14489" t="s">
        <v>680</v>
      </c>
      <c r="C14489" t="b">
        <v>1</v>
      </c>
      <c r="D14489" s="29">
        <v>63654</v>
      </c>
      <c r="E14489" s="30" t="s">
        <v>310</v>
      </c>
      <c r="F14489" s="29" t="s">
        <v>27764</v>
      </c>
      <c r="G14489" s="30" t="s">
        <v>24983</v>
      </c>
      <c r="H14489" s="30" t="s">
        <v>24982</v>
      </c>
      <c r="I14489" s="29">
        <v>63357</v>
      </c>
      <c r="J14489" s="30" t="s">
        <v>67</v>
      </c>
      <c r="K14489" s="30" t="s">
        <v>27794</v>
      </c>
      <c r="L14489" s="30" t="s">
        <v>27808</v>
      </c>
      <c r="M14489" s="30"/>
      <c r="N14489" s="29">
        <v>22</v>
      </c>
      <c r="O14489" s="29">
        <v>2</v>
      </c>
      <c r="P14489" s="30" t="s">
        <v>27776</v>
      </c>
      <c r="Q14489" s="30" t="s">
        <v>683</v>
      </c>
      <c r="R14489" s="30" t="s">
        <v>684</v>
      </c>
      <c r="S14489" s="30" t="s">
        <v>684</v>
      </c>
      <c r="T14489" s="30" t="s">
        <v>1801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8</v>
      </c>
      <c r="B14490" t="s">
        <v>15</v>
      </c>
      <c r="C14490" t="b">
        <v>1</v>
      </c>
      <c r="D14490" s="29">
        <v>63655</v>
      </c>
      <c r="E14490" s="30" t="s">
        <v>310</v>
      </c>
      <c r="F14490" s="29" t="s">
        <v>27764</v>
      </c>
      <c r="G14490" s="30" t="s">
        <v>24985</v>
      </c>
      <c r="H14490" s="30" t="s">
        <v>9458</v>
      </c>
      <c r="I14490" s="29">
        <v>57170</v>
      </c>
      <c r="J14490" s="30" t="s">
        <v>90</v>
      </c>
      <c r="K14490" s="30" t="s">
        <v>27770</v>
      </c>
      <c r="L14490" s="30" t="s">
        <v>27803</v>
      </c>
      <c r="M14490" s="30"/>
      <c r="N14490" s="29">
        <v>22</v>
      </c>
      <c r="O14490" s="29">
        <v>2</v>
      </c>
      <c r="P14490" s="30" t="s">
        <v>27776</v>
      </c>
      <c r="Q14490" s="30" t="s">
        <v>325</v>
      </c>
      <c r="R14490" s="30" t="s">
        <v>326</v>
      </c>
      <c r="S14490" s="30" t="s">
        <v>326</v>
      </c>
      <c r="T14490" s="30" t="s">
        <v>27804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8</v>
      </c>
      <c r="B14491" t="s">
        <v>680</v>
      </c>
      <c r="C14491" t="b">
        <v>1</v>
      </c>
      <c r="D14491" s="29">
        <v>63656</v>
      </c>
      <c r="E14491" s="30" t="s">
        <v>310</v>
      </c>
      <c r="F14491" s="29" t="s">
        <v>27764</v>
      </c>
      <c r="G14491" s="30" t="s">
        <v>24988</v>
      </c>
      <c r="H14491" s="30" t="s">
        <v>24987</v>
      </c>
      <c r="I14491" s="29">
        <v>64395</v>
      </c>
      <c r="J14491" s="30" t="s">
        <v>61</v>
      </c>
      <c r="K14491" s="30" t="s">
        <v>27801</v>
      </c>
      <c r="L14491" s="30" t="s">
        <v>27767</v>
      </c>
      <c r="M14491" s="30"/>
      <c r="N14491" s="29">
        <v>22</v>
      </c>
      <c r="O14491" s="29">
        <v>2</v>
      </c>
      <c r="P14491" s="30" t="s">
        <v>27776</v>
      </c>
      <c r="Q14491" s="30" t="s">
        <v>683</v>
      </c>
      <c r="R14491" s="30" t="s">
        <v>684</v>
      </c>
      <c r="S14491" s="30" t="s">
        <v>684</v>
      </c>
      <c r="T14491" s="30" t="s">
        <v>3116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9</v>
      </c>
      <c r="B14492" t="s">
        <v>680</v>
      </c>
      <c r="C14492" t="b">
        <v>1</v>
      </c>
      <c r="D14492" s="29">
        <v>63657</v>
      </c>
      <c r="E14492" s="30" t="s">
        <v>310</v>
      </c>
      <c r="F14492" s="29" t="s">
        <v>27764</v>
      </c>
      <c r="G14492" s="30" t="s">
        <v>24990</v>
      </c>
      <c r="H14492" s="30" t="s">
        <v>24989</v>
      </c>
      <c r="I14492" s="29">
        <v>63365</v>
      </c>
      <c r="J14492" s="30" t="s">
        <v>70</v>
      </c>
      <c r="K14492" s="30" t="s">
        <v>27773</v>
      </c>
      <c r="L14492" s="30" t="s">
        <v>27774</v>
      </c>
      <c r="M14492" s="30"/>
      <c r="N14492" s="29">
        <v>22</v>
      </c>
      <c r="O14492" s="29">
        <v>2</v>
      </c>
      <c r="P14492" s="30" t="s">
        <v>27776</v>
      </c>
      <c r="Q14492" s="30" t="s">
        <v>683</v>
      </c>
      <c r="R14492" s="30" t="s">
        <v>684</v>
      </c>
      <c r="S14492" s="30" t="s">
        <v>684</v>
      </c>
      <c r="T14492" s="30" t="s">
        <v>3116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9</v>
      </c>
      <c r="B14493" t="s">
        <v>680</v>
      </c>
      <c r="C14493" t="b">
        <v>1</v>
      </c>
      <c r="D14493" s="29">
        <v>63658</v>
      </c>
      <c r="E14493" s="30" t="s">
        <v>310</v>
      </c>
      <c r="F14493" s="29" t="s">
        <v>27764</v>
      </c>
      <c r="G14493" s="30" t="s">
        <v>24992</v>
      </c>
      <c r="H14493" s="30" t="s">
        <v>24991</v>
      </c>
      <c r="I14493" s="29">
        <v>63366</v>
      </c>
      <c r="J14493" s="30" t="s">
        <v>70</v>
      </c>
      <c r="K14493" s="30" t="s">
        <v>27773</v>
      </c>
      <c r="L14493" s="30" t="s">
        <v>27774</v>
      </c>
      <c r="M14493" s="30"/>
      <c r="N14493" s="29">
        <v>22</v>
      </c>
      <c r="O14493" s="29">
        <v>2</v>
      </c>
      <c r="P14493" s="30" t="s">
        <v>27776</v>
      </c>
      <c r="Q14493" s="30" t="s">
        <v>683</v>
      </c>
      <c r="R14493" s="30" t="s">
        <v>684</v>
      </c>
      <c r="S14493" s="30" t="s">
        <v>684</v>
      </c>
      <c r="T14493" s="30" t="s">
        <v>3116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5</v>
      </c>
      <c r="B14494" t="s">
        <v>680</v>
      </c>
      <c r="C14494" t="b">
        <v>1</v>
      </c>
      <c r="D14494" s="29">
        <v>63659</v>
      </c>
      <c r="E14494" s="30" t="s">
        <v>310</v>
      </c>
      <c r="F14494" s="29" t="s">
        <v>27764</v>
      </c>
      <c r="G14494" s="30" t="s">
        <v>24994</v>
      </c>
      <c r="H14494" s="30" t="s">
        <v>24993</v>
      </c>
      <c r="I14494" s="29">
        <v>63368</v>
      </c>
      <c r="J14494" s="30" t="s">
        <v>66</v>
      </c>
      <c r="K14494" s="30" t="s">
        <v>3188</v>
      </c>
      <c r="L14494" s="30" t="s">
        <v>27786</v>
      </c>
      <c r="M14494" s="30"/>
      <c r="N14494" s="29">
        <v>22</v>
      </c>
      <c r="O14494" s="29">
        <v>2</v>
      </c>
      <c r="P14494" s="30" t="s">
        <v>27776</v>
      </c>
      <c r="Q14494" s="30" t="s">
        <v>683</v>
      </c>
      <c r="R14494" s="30" t="s">
        <v>684</v>
      </c>
      <c r="S14494" s="30" t="s">
        <v>684</v>
      </c>
      <c r="T14494" s="30" t="s">
        <v>27815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5</v>
      </c>
      <c r="B14495" t="s">
        <v>680</v>
      </c>
      <c r="C14495" t="b">
        <v>1</v>
      </c>
      <c r="D14495" s="29">
        <v>63660</v>
      </c>
      <c r="E14495" s="30" t="s">
        <v>310</v>
      </c>
      <c r="F14495" s="29" t="s">
        <v>27764</v>
      </c>
      <c r="G14495" s="30" t="s">
        <v>24996</v>
      </c>
      <c r="H14495" s="30" t="s">
        <v>23857</v>
      </c>
      <c r="I14495" s="29">
        <v>62870</v>
      </c>
      <c r="J14495" s="30" t="s">
        <v>69</v>
      </c>
      <c r="K14495" s="30" t="s">
        <v>27801</v>
      </c>
      <c r="L14495" s="30" t="s">
        <v>27808</v>
      </c>
      <c r="M14495" s="30"/>
      <c r="N14495" s="29">
        <v>22</v>
      </c>
      <c r="O14495" s="29">
        <v>2</v>
      </c>
      <c r="P14495" s="30" t="s">
        <v>27776</v>
      </c>
      <c r="Q14495" s="30" t="s">
        <v>683</v>
      </c>
      <c r="R14495" s="30" t="s">
        <v>684</v>
      </c>
      <c r="S14495" s="30" t="s">
        <v>684</v>
      </c>
      <c r="T14495" s="30" t="s">
        <v>3116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8</v>
      </c>
      <c r="B14496" t="s">
        <v>601</v>
      </c>
      <c r="C14496" t="b">
        <v>1</v>
      </c>
      <c r="D14496" s="29">
        <v>63661</v>
      </c>
      <c r="E14496" s="30" t="s">
        <v>310</v>
      </c>
      <c r="F14496" s="29" t="s">
        <v>27764</v>
      </c>
      <c r="G14496" s="30" t="s">
        <v>24999</v>
      </c>
      <c r="H14496" s="30" t="s">
        <v>24998</v>
      </c>
      <c r="I14496" s="29">
        <v>63369</v>
      </c>
      <c r="J14496" s="30" t="s">
        <v>81</v>
      </c>
      <c r="K14496" s="30" t="s">
        <v>27785</v>
      </c>
      <c r="L14496" s="30" t="s">
        <v>27786</v>
      </c>
      <c r="M14496" s="30"/>
      <c r="N14496" s="29">
        <v>22</v>
      </c>
      <c r="O14496" s="29">
        <v>2</v>
      </c>
      <c r="P14496" s="30" t="s">
        <v>27776</v>
      </c>
      <c r="Q14496" s="30" t="s">
        <v>8985</v>
      </c>
      <c r="R14496" s="30" t="s">
        <v>342</v>
      </c>
      <c r="S14496" s="30" t="s">
        <v>342</v>
      </c>
      <c r="T14496" s="30" t="s">
        <v>27787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8</v>
      </c>
      <c r="B14497" t="s">
        <v>680</v>
      </c>
      <c r="C14497" t="b">
        <v>1</v>
      </c>
      <c r="D14497" s="29">
        <v>63663</v>
      </c>
      <c r="E14497" s="30" t="s">
        <v>310</v>
      </c>
      <c r="F14497" s="29" t="s">
        <v>27764</v>
      </c>
      <c r="G14497" s="30" t="s">
        <v>25004</v>
      </c>
      <c r="H14497" s="30" t="s">
        <v>24594</v>
      </c>
      <c r="I14497" s="29">
        <v>63185</v>
      </c>
      <c r="J14497" s="30" t="s">
        <v>84</v>
      </c>
      <c r="K14497" s="30" t="s">
        <v>27775</v>
      </c>
      <c r="L14497" s="30" t="s">
        <v>7741</v>
      </c>
      <c r="M14497" s="30"/>
      <c r="N14497" s="29">
        <v>22</v>
      </c>
      <c r="O14497" s="29">
        <v>2</v>
      </c>
      <c r="P14497" s="30" t="s">
        <v>27776</v>
      </c>
      <c r="Q14497" s="30" t="s">
        <v>683</v>
      </c>
      <c r="R14497" s="30" t="s">
        <v>684</v>
      </c>
      <c r="S14497" s="30" t="s">
        <v>684</v>
      </c>
      <c r="T14497" s="30" t="s">
        <v>27849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8</v>
      </c>
      <c r="B14498" t="s">
        <v>680</v>
      </c>
      <c r="C14498" t="b">
        <v>1</v>
      </c>
      <c r="D14498" s="29">
        <v>63664</v>
      </c>
      <c r="E14498" s="30" t="s">
        <v>310</v>
      </c>
      <c r="F14498" s="29" t="s">
        <v>27764</v>
      </c>
      <c r="G14498" s="30" t="s">
        <v>25006</v>
      </c>
      <c r="H14498" s="30" t="s">
        <v>24594</v>
      </c>
      <c r="I14498" s="29">
        <v>63185</v>
      </c>
      <c r="J14498" s="30" t="s">
        <v>84</v>
      </c>
      <c r="K14498" s="30" t="s">
        <v>27775</v>
      </c>
      <c r="L14498" s="30" t="s">
        <v>7741</v>
      </c>
      <c r="M14498" s="30"/>
      <c r="N14498" s="29">
        <v>22</v>
      </c>
      <c r="O14498" s="29">
        <v>2</v>
      </c>
      <c r="P14498" s="30" t="s">
        <v>27776</v>
      </c>
      <c r="Q14498" s="30" t="s">
        <v>683</v>
      </c>
      <c r="R14498" s="30" t="s">
        <v>684</v>
      </c>
      <c r="S14498" s="30" t="s">
        <v>684</v>
      </c>
      <c r="T14498" s="30" t="s">
        <v>27849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80</v>
      </c>
      <c r="C14499" t="b">
        <v>0</v>
      </c>
      <c r="D14499" s="29">
        <v>63665</v>
      </c>
      <c r="E14499" s="30" t="s">
        <v>310</v>
      </c>
      <c r="F14499" s="29" t="s">
        <v>27764</v>
      </c>
      <c r="G14499" s="30" t="s">
        <v>27997</v>
      </c>
      <c r="H14499" s="30" t="s">
        <v>24594</v>
      </c>
      <c r="I14499" s="29">
        <v>63185</v>
      </c>
      <c r="J14499" s="30" t="s">
        <v>84</v>
      </c>
      <c r="K14499" s="30" t="s">
        <v>27775</v>
      </c>
      <c r="L14499" s="30" t="s">
        <v>7741</v>
      </c>
      <c r="M14499" s="30"/>
      <c r="N14499" s="29">
        <v>22</v>
      </c>
      <c r="O14499" s="29">
        <v>2</v>
      </c>
      <c r="P14499" s="30" t="s">
        <v>27776</v>
      </c>
      <c r="Q14499" s="30" t="s">
        <v>683</v>
      </c>
      <c r="R14499" s="30" t="s">
        <v>684</v>
      </c>
      <c r="S14499" s="30" t="s">
        <v>684</v>
      </c>
      <c r="T14499" s="30" t="s">
        <v>27849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9</v>
      </c>
      <c r="B14500" t="s">
        <v>15</v>
      </c>
      <c r="C14500" t="b">
        <v>1</v>
      </c>
      <c r="D14500" s="29">
        <v>63666</v>
      </c>
      <c r="E14500" s="30" t="s">
        <v>310</v>
      </c>
      <c r="F14500" s="29" t="s">
        <v>27764</v>
      </c>
      <c r="G14500" s="30" t="s">
        <v>25008</v>
      </c>
      <c r="H14500" s="30" t="s">
        <v>25008</v>
      </c>
      <c r="I14500" s="29">
        <v>63373</v>
      </c>
      <c r="J14500" s="30" t="s">
        <v>62</v>
      </c>
      <c r="K14500" s="30" t="s">
        <v>27801</v>
      </c>
      <c r="L14500" s="30" t="s">
        <v>27808</v>
      </c>
      <c r="M14500" s="30"/>
      <c r="N14500" s="29">
        <v>22</v>
      </c>
      <c r="O14500" s="29">
        <v>2</v>
      </c>
      <c r="P14500" s="30" t="s">
        <v>27776</v>
      </c>
      <c r="Q14500" s="30" t="s">
        <v>325</v>
      </c>
      <c r="R14500" s="30" t="s">
        <v>326</v>
      </c>
      <c r="S14500" s="30" t="s">
        <v>326</v>
      </c>
      <c r="T14500" s="30" t="s">
        <v>1801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9</v>
      </c>
      <c r="B14501" t="s">
        <v>680</v>
      </c>
      <c r="C14501" t="b">
        <v>1</v>
      </c>
      <c r="D14501" s="29">
        <v>63667</v>
      </c>
      <c r="E14501" s="30" t="s">
        <v>310</v>
      </c>
      <c r="F14501" s="29" t="s">
        <v>27764</v>
      </c>
      <c r="G14501" s="30" t="s">
        <v>25010</v>
      </c>
      <c r="H14501" s="30" t="s">
        <v>25009</v>
      </c>
      <c r="I14501" s="29">
        <v>63374</v>
      </c>
      <c r="J14501" s="30" t="s">
        <v>68</v>
      </c>
      <c r="K14501" s="30" t="s">
        <v>3188</v>
      </c>
      <c r="L14501" s="30" t="s">
        <v>27786</v>
      </c>
      <c r="M14501" s="30"/>
      <c r="N14501" s="29">
        <v>22</v>
      </c>
      <c r="O14501" s="29">
        <v>2</v>
      </c>
      <c r="P14501" s="30" t="s">
        <v>27776</v>
      </c>
      <c r="Q14501" s="30" t="s">
        <v>683</v>
      </c>
      <c r="R14501" s="30" t="s">
        <v>684</v>
      </c>
      <c r="S14501" s="30" t="s">
        <v>684</v>
      </c>
      <c r="T14501" s="30" t="s">
        <v>27815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5</v>
      </c>
      <c r="B14502" t="s">
        <v>680</v>
      </c>
      <c r="C14502" t="b">
        <v>1</v>
      </c>
      <c r="D14502" s="29">
        <v>63668</v>
      </c>
      <c r="E14502" s="30" t="s">
        <v>310</v>
      </c>
      <c r="F14502" s="29" t="s">
        <v>27764</v>
      </c>
      <c r="G14502" s="30" t="s">
        <v>25011</v>
      </c>
      <c r="H14502" s="30" t="s">
        <v>14371</v>
      </c>
      <c r="I14502" s="29">
        <v>61012</v>
      </c>
      <c r="J14502" s="30" t="s">
        <v>86</v>
      </c>
      <c r="K14502" s="30" t="s">
        <v>3188</v>
      </c>
      <c r="L14502" s="30" t="s">
        <v>27786</v>
      </c>
      <c r="M14502" s="30"/>
      <c r="N14502" s="29">
        <v>22</v>
      </c>
      <c r="O14502" s="29">
        <v>2</v>
      </c>
      <c r="P14502" s="30" t="s">
        <v>27776</v>
      </c>
      <c r="Q14502" s="30" t="s">
        <v>683</v>
      </c>
      <c r="R14502" s="30" t="s">
        <v>684</v>
      </c>
      <c r="S14502" s="30" t="s">
        <v>684</v>
      </c>
      <c r="T14502" s="30" t="s">
        <v>27815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4</v>
      </c>
      <c r="B14503" t="s">
        <v>680</v>
      </c>
      <c r="C14503" t="b">
        <v>1</v>
      </c>
      <c r="D14503" s="29">
        <v>63672</v>
      </c>
      <c r="E14503" s="30" t="s">
        <v>310</v>
      </c>
      <c r="F14503" s="29" t="s">
        <v>27764</v>
      </c>
      <c r="G14503" s="30" t="s">
        <v>25016</v>
      </c>
      <c r="H14503" s="30" t="s">
        <v>25015</v>
      </c>
      <c r="I14503" s="29">
        <v>63391</v>
      </c>
      <c r="J14503" s="30" t="s">
        <v>66</v>
      </c>
      <c r="K14503" s="30" t="s">
        <v>3188</v>
      </c>
      <c r="L14503" s="30" t="s">
        <v>27786</v>
      </c>
      <c r="M14503" s="30"/>
      <c r="N14503" s="29">
        <v>22</v>
      </c>
      <c r="O14503" s="29">
        <v>2</v>
      </c>
      <c r="P14503" s="30" t="s">
        <v>27776</v>
      </c>
      <c r="Q14503" s="30" t="s">
        <v>683</v>
      </c>
      <c r="R14503" s="30" t="s">
        <v>684</v>
      </c>
      <c r="S14503" s="30" t="s">
        <v>684</v>
      </c>
      <c r="T14503" s="30" t="s">
        <v>27815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2</v>
      </c>
      <c r="F14504" s="29" t="s">
        <v>27764</v>
      </c>
      <c r="G14504" s="30" t="s">
        <v>25019</v>
      </c>
      <c r="H14504" s="30" t="s">
        <v>25018</v>
      </c>
      <c r="I14504" s="29">
        <v>63392</v>
      </c>
      <c r="J14504" s="30" t="s">
        <v>54</v>
      </c>
      <c r="K14504" s="30" t="s">
        <v>3188</v>
      </c>
      <c r="L14504" s="30" t="s">
        <v>27786</v>
      </c>
      <c r="M14504" s="30"/>
      <c r="N14504" s="29">
        <v>622</v>
      </c>
      <c r="O14504" s="29">
        <v>5</v>
      </c>
      <c r="P14504" s="30" t="s">
        <v>27839</v>
      </c>
      <c r="Q14504" s="30" t="s">
        <v>371</v>
      </c>
      <c r="R14504" s="30" t="s">
        <v>342</v>
      </c>
      <c r="S14504" s="30" t="s">
        <v>342</v>
      </c>
      <c r="T14504" s="30" t="s">
        <v>27815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3</v>
      </c>
      <c r="B14505" t="s">
        <v>9</v>
      </c>
      <c r="C14505" t="b">
        <v>0</v>
      </c>
      <c r="D14505" s="29">
        <v>63673</v>
      </c>
      <c r="E14505" s="30" t="s">
        <v>312</v>
      </c>
      <c r="F14505" s="29" t="s">
        <v>27764</v>
      </c>
      <c r="G14505" s="30" t="s">
        <v>25019</v>
      </c>
      <c r="H14505" s="30" t="s">
        <v>25018</v>
      </c>
      <c r="I14505" s="29">
        <v>63392</v>
      </c>
      <c r="J14505" s="30" t="s">
        <v>54</v>
      </c>
      <c r="K14505" s="30" t="s">
        <v>3188</v>
      </c>
      <c r="L14505" s="30" t="s">
        <v>27786</v>
      </c>
      <c r="M14505" s="30"/>
      <c r="N14505" s="29">
        <v>622</v>
      </c>
      <c r="O14505" s="29">
        <v>5</v>
      </c>
      <c r="P14505" s="30" t="s">
        <v>27839</v>
      </c>
      <c r="Q14505" s="30" t="s">
        <v>307</v>
      </c>
      <c r="R14505" s="30" t="s">
        <v>342</v>
      </c>
      <c r="S14505" s="30" t="s">
        <v>342</v>
      </c>
      <c r="T14505" s="30" t="s">
        <v>27815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9</v>
      </c>
      <c r="B14506" t="s">
        <v>680</v>
      </c>
      <c r="C14506" t="b">
        <v>1</v>
      </c>
      <c r="D14506" s="29">
        <v>63675</v>
      </c>
      <c r="E14506" s="30" t="s">
        <v>310</v>
      </c>
      <c r="F14506" s="29" t="s">
        <v>27764</v>
      </c>
      <c r="G14506" s="30" t="s">
        <v>25025</v>
      </c>
      <c r="H14506" s="30" t="s">
        <v>25024</v>
      </c>
      <c r="I14506" s="29">
        <v>63394</v>
      </c>
      <c r="J14506" s="30" t="s">
        <v>81</v>
      </c>
      <c r="K14506" s="30" t="s">
        <v>27785</v>
      </c>
      <c r="L14506" s="30" t="s">
        <v>27786</v>
      </c>
      <c r="M14506" s="30"/>
      <c r="N14506" s="29">
        <v>22</v>
      </c>
      <c r="O14506" s="29">
        <v>2</v>
      </c>
      <c r="P14506" s="30" t="s">
        <v>27776</v>
      </c>
      <c r="Q14506" s="30" t="s">
        <v>683</v>
      </c>
      <c r="R14506" s="30" t="s">
        <v>684</v>
      </c>
      <c r="S14506" s="30" t="s">
        <v>684</v>
      </c>
      <c r="T14506" s="30" t="s">
        <v>27787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9</v>
      </c>
      <c r="B14507" t="s">
        <v>680</v>
      </c>
      <c r="C14507" t="b">
        <v>1</v>
      </c>
      <c r="D14507" s="29">
        <v>63678</v>
      </c>
      <c r="E14507" s="30" t="s">
        <v>310</v>
      </c>
      <c r="F14507" s="29" t="s">
        <v>27764</v>
      </c>
      <c r="G14507" s="30" t="s">
        <v>25028</v>
      </c>
      <c r="H14507" s="30" t="s">
        <v>25027</v>
      </c>
      <c r="I14507" s="29">
        <v>63397</v>
      </c>
      <c r="J14507" s="30" t="s">
        <v>70</v>
      </c>
      <c r="K14507" s="30" t="s">
        <v>27773</v>
      </c>
      <c r="L14507" s="30" t="s">
        <v>27774</v>
      </c>
      <c r="M14507" s="30"/>
      <c r="N14507" s="29">
        <v>22</v>
      </c>
      <c r="O14507" s="29">
        <v>2</v>
      </c>
      <c r="P14507" s="30" t="s">
        <v>27776</v>
      </c>
      <c r="Q14507" s="30" t="s">
        <v>683</v>
      </c>
      <c r="R14507" s="30" t="s">
        <v>684</v>
      </c>
      <c r="S14507" s="30" t="s">
        <v>684</v>
      </c>
      <c r="T14507" s="30" t="s">
        <v>3116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9</v>
      </c>
      <c r="B14508" t="s">
        <v>680</v>
      </c>
      <c r="C14508" t="b">
        <v>1</v>
      </c>
      <c r="D14508" s="29">
        <v>63679</v>
      </c>
      <c r="E14508" s="30" t="s">
        <v>310</v>
      </c>
      <c r="F14508" s="29" t="s">
        <v>27764</v>
      </c>
      <c r="G14508" s="30" t="s">
        <v>25031</v>
      </c>
      <c r="H14508" s="30" t="s">
        <v>25030</v>
      </c>
      <c r="I14508" s="29">
        <v>63398</v>
      </c>
      <c r="J14508" s="30" t="s">
        <v>70</v>
      </c>
      <c r="K14508" s="30" t="s">
        <v>27773</v>
      </c>
      <c r="L14508" s="30" t="s">
        <v>27774</v>
      </c>
      <c r="M14508" s="30"/>
      <c r="N14508" s="29">
        <v>22</v>
      </c>
      <c r="O14508" s="29">
        <v>2</v>
      </c>
      <c r="P14508" s="30" t="s">
        <v>27776</v>
      </c>
      <c r="Q14508" s="30" t="s">
        <v>683</v>
      </c>
      <c r="R14508" s="30" t="s">
        <v>684</v>
      </c>
      <c r="S14508" s="30" t="s">
        <v>684</v>
      </c>
      <c r="T14508" s="30" t="s">
        <v>3116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9</v>
      </c>
      <c r="B14509" t="s">
        <v>680</v>
      </c>
      <c r="C14509" t="b">
        <v>1</v>
      </c>
      <c r="D14509" s="29">
        <v>63680</v>
      </c>
      <c r="E14509" s="30" t="s">
        <v>310</v>
      </c>
      <c r="F14509" s="29" t="s">
        <v>27764</v>
      </c>
      <c r="G14509" s="30" t="s">
        <v>25033</v>
      </c>
      <c r="H14509" s="30" t="s">
        <v>25032</v>
      </c>
      <c r="I14509" s="29">
        <v>63399</v>
      </c>
      <c r="J14509" s="30" t="s">
        <v>70</v>
      </c>
      <c r="K14509" s="30" t="s">
        <v>27773</v>
      </c>
      <c r="L14509" s="30" t="s">
        <v>27774</v>
      </c>
      <c r="M14509" s="30"/>
      <c r="N14509" s="29">
        <v>22</v>
      </c>
      <c r="O14509" s="29">
        <v>2</v>
      </c>
      <c r="P14509" s="30" t="s">
        <v>27776</v>
      </c>
      <c r="Q14509" s="30" t="s">
        <v>683</v>
      </c>
      <c r="R14509" s="30" t="s">
        <v>684</v>
      </c>
      <c r="S14509" s="30" t="s">
        <v>684</v>
      </c>
      <c r="T14509" s="30" t="s">
        <v>3116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9</v>
      </c>
      <c r="B14510" t="s">
        <v>680</v>
      </c>
      <c r="C14510" t="b">
        <v>1</v>
      </c>
      <c r="D14510" s="29">
        <v>63681</v>
      </c>
      <c r="E14510" s="30" t="s">
        <v>310</v>
      </c>
      <c r="F14510" s="29" t="s">
        <v>27764</v>
      </c>
      <c r="G14510" s="30" t="s">
        <v>25035</v>
      </c>
      <c r="H14510" s="30" t="s">
        <v>11952</v>
      </c>
      <c r="I14510" s="29">
        <v>60025</v>
      </c>
      <c r="J14510" s="30" t="s">
        <v>53</v>
      </c>
      <c r="K14510" s="30" t="s">
        <v>27789</v>
      </c>
      <c r="L14510" s="30" t="s">
        <v>7741</v>
      </c>
      <c r="M14510" s="30"/>
      <c r="N14510" s="29">
        <v>22</v>
      </c>
      <c r="O14510" s="29">
        <v>2</v>
      </c>
      <c r="P14510" s="30" t="s">
        <v>27776</v>
      </c>
      <c r="Q14510" s="30" t="s">
        <v>683</v>
      </c>
      <c r="R14510" s="30" t="s">
        <v>684</v>
      </c>
      <c r="S14510" s="30" t="s">
        <v>684</v>
      </c>
      <c r="T14510" s="30" t="s">
        <v>27810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9</v>
      </c>
      <c r="B14511" t="s">
        <v>680</v>
      </c>
      <c r="C14511" t="b">
        <v>1</v>
      </c>
      <c r="D14511" s="29">
        <v>63682</v>
      </c>
      <c r="E14511" s="30" t="s">
        <v>310</v>
      </c>
      <c r="F14511" s="29" t="s">
        <v>27764</v>
      </c>
      <c r="G14511" s="30" t="s">
        <v>25037</v>
      </c>
      <c r="H14511" s="30" t="s">
        <v>25036</v>
      </c>
      <c r="I14511" s="29">
        <v>63380</v>
      </c>
      <c r="J14511" s="30" t="s">
        <v>70</v>
      </c>
      <c r="K14511" s="30" t="s">
        <v>27773</v>
      </c>
      <c r="L14511" s="30" t="s">
        <v>27774</v>
      </c>
      <c r="M14511" s="30"/>
      <c r="N14511" s="29">
        <v>22</v>
      </c>
      <c r="O14511" s="29">
        <v>2</v>
      </c>
      <c r="P14511" s="30" t="s">
        <v>27776</v>
      </c>
      <c r="Q14511" s="30" t="s">
        <v>683</v>
      </c>
      <c r="R14511" s="30" t="s">
        <v>684</v>
      </c>
      <c r="S14511" s="30" t="s">
        <v>684</v>
      </c>
      <c r="T14511" s="30" t="s">
        <v>3116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8</v>
      </c>
      <c r="B14512" t="s">
        <v>680</v>
      </c>
      <c r="C14512" t="b">
        <v>1</v>
      </c>
      <c r="D14512" s="29">
        <v>63683</v>
      </c>
      <c r="E14512" s="30" t="s">
        <v>310</v>
      </c>
      <c r="F14512" s="29" t="s">
        <v>27764</v>
      </c>
      <c r="G14512" s="30" t="s">
        <v>25040</v>
      </c>
      <c r="H14512" s="30" t="s">
        <v>25039</v>
      </c>
      <c r="I14512" s="29">
        <v>63381</v>
      </c>
      <c r="J14512" s="30" t="s">
        <v>70</v>
      </c>
      <c r="K14512" s="30" t="s">
        <v>27773</v>
      </c>
      <c r="L14512" s="30" t="s">
        <v>27774</v>
      </c>
      <c r="M14512" s="30"/>
      <c r="N14512" s="29">
        <v>22</v>
      </c>
      <c r="O14512" s="29">
        <v>2</v>
      </c>
      <c r="P14512" s="30" t="s">
        <v>27776</v>
      </c>
      <c r="Q14512" s="30" t="s">
        <v>683</v>
      </c>
      <c r="R14512" s="30" t="s">
        <v>684</v>
      </c>
      <c r="S14512" s="30" t="s">
        <v>684</v>
      </c>
      <c r="T14512" s="30" t="s">
        <v>3116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9</v>
      </c>
      <c r="B14513" t="s">
        <v>680</v>
      </c>
      <c r="C14513" t="b">
        <v>1</v>
      </c>
      <c r="D14513" s="29">
        <v>63684</v>
      </c>
      <c r="E14513" s="30" t="s">
        <v>310</v>
      </c>
      <c r="F14513" s="29" t="s">
        <v>27764</v>
      </c>
      <c r="G14513" s="30" t="s">
        <v>25043</v>
      </c>
      <c r="H14513" s="30" t="s">
        <v>25042</v>
      </c>
      <c r="I14513" s="29">
        <v>63400</v>
      </c>
      <c r="J14513" s="30" t="s">
        <v>70</v>
      </c>
      <c r="K14513" s="30" t="s">
        <v>27773</v>
      </c>
      <c r="L14513" s="30" t="s">
        <v>27774</v>
      </c>
      <c r="M14513" s="30"/>
      <c r="N14513" s="29">
        <v>22</v>
      </c>
      <c r="O14513" s="29">
        <v>2</v>
      </c>
      <c r="P14513" s="30" t="s">
        <v>27776</v>
      </c>
      <c r="Q14513" s="30" t="s">
        <v>683</v>
      </c>
      <c r="R14513" s="30" t="s">
        <v>684</v>
      </c>
      <c r="S14513" s="30" t="s">
        <v>684</v>
      </c>
      <c r="T14513" s="30" t="s">
        <v>3116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8</v>
      </c>
      <c r="B14514" t="s">
        <v>15</v>
      </c>
      <c r="C14514" t="b">
        <v>1</v>
      </c>
      <c r="D14514" s="29">
        <v>63686</v>
      </c>
      <c r="E14514" s="30" t="s">
        <v>310</v>
      </c>
      <c r="F14514" s="29" t="s">
        <v>27764</v>
      </c>
      <c r="G14514" s="30" t="s">
        <v>25045</v>
      </c>
      <c r="H14514" s="30" t="s">
        <v>2785</v>
      </c>
      <c r="I14514" s="29">
        <v>4254</v>
      </c>
      <c r="J14514" s="30" t="s">
        <v>69</v>
      </c>
      <c r="K14514" s="30" t="s">
        <v>27801</v>
      </c>
      <c r="L14514" s="30" t="s">
        <v>27808</v>
      </c>
      <c r="M14514" s="30"/>
      <c r="N14514" s="29">
        <v>22</v>
      </c>
      <c r="O14514" s="29">
        <v>1</v>
      </c>
      <c r="P14514" s="30" t="s">
        <v>313</v>
      </c>
      <c r="Q14514" s="30" t="s">
        <v>325</v>
      </c>
      <c r="R14514" s="30" t="s">
        <v>326</v>
      </c>
      <c r="S14514" s="30" t="s">
        <v>326</v>
      </c>
      <c r="T14514" s="30" t="s">
        <v>3116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9</v>
      </c>
      <c r="B14515" t="s">
        <v>15</v>
      </c>
      <c r="C14515" t="b">
        <v>1</v>
      </c>
      <c r="D14515" s="29">
        <v>63687</v>
      </c>
      <c r="E14515" s="30" t="s">
        <v>310</v>
      </c>
      <c r="F14515" s="29" t="s">
        <v>27764</v>
      </c>
      <c r="G14515" s="30" t="s">
        <v>25047</v>
      </c>
      <c r="H14515" s="30" t="s">
        <v>2785</v>
      </c>
      <c r="I14515" s="29">
        <v>4254</v>
      </c>
      <c r="J14515" s="30" t="s">
        <v>69</v>
      </c>
      <c r="K14515" s="30" t="s">
        <v>27801</v>
      </c>
      <c r="L14515" s="30" t="s">
        <v>27808</v>
      </c>
      <c r="M14515" s="30"/>
      <c r="N14515" s="29">
        <v>22</v>
      </c>
      <c r="O14515" s="29">
        <v>1</v>
      </c>
      <c r="P14515" s="30" t="s">
        <v>313</v>
      </c>
      <c r="Q14515" s="30" t="s">
        <v>325</v>
      </c>
      <c r="R14515" s="30" t="s">
        <v>326</v>
      </c>
      <c r="S14515" s="30" t="s">
        <v>326</v>
      </c>
      <c r="T14515" s="30" t="s">
        <v>3116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8</v>
      </c>
      <c r="B14516" t="s">
        <v>9</v>
      </c>
      <c r="C14516" t="b">
        <v>1</v>
      </c>
      <c r="D14516" s="29">
        <v>63688</v>
      </c>
      <c r="E14516" s="30" t="s">
        <v>310</v>
      </c>
      <c r="F14516" s="29" t="s">
        <v>27764</v>
      </c>
      <c r="G14516" s="30" t="s">
        <v>25049</v>
      </c>
      <c r="H14516" s="30" t="s">
        <v>24389</v>
      </c>
      <c r="I14516" s="29">
        <v>63082</v>
      </c>
      <c r="J14516" s="30" t="s">
        <v>90</v>
      </c>
      <c r="K14516" s="30" t="s">
        <v>27770</v>
      </c>
      <c r="L14516" s="30" t="s">
        <v>27803</v>
      </c>
      <c r="M14516" s="30"/>
      <c r="N14516" s="29">
        <v>22</v>
      </c>
      <c r="O14516" s="29">
        <v>2</v>
      </c>
      <c r="P14516" s="30" t="s">
        <v>27776</v>
      </c>
      <c r="Q14516" s="30" t="s">
        <v>371</v>
      </c>
      <c r="R14516" s="30" t="s">
        <v>342</v>
      </c>
      <c r="S14516" s="30" t="s">
        <v>342</v>
      </c>
      <c r="T14516" s="30" t="s">
        <v>27804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9</v>
      </c>
      <c r="B14517" t="s">
        <v>680</v>
      </c>
      <c r="C14517" t="b">
        <v>1</v>
      </c>
      <c r="D14517" s="29">
        <v>63689</v>
      </c>
      <c r="E14517" s="30" t="s">
        <v>310</v>
      </c>
      <c r="F14517" s="29" t="s">
        <v>27764</v>
      </c>
      <c r="G14517" s="30" t="s">
        <v>25052</v>
      </c>
      <c r="H14517" s="30" t="s">
        <v>10876</v>
      </c>
      <c r="I14517" s="29">
        <v>56769</v>
      </c>
      <c r="J14517" s="30" t="s">
        <v>70</v>
      </c>
      <c r="K14517" s="30" t="s">
        <v>27773</v>
      </c>
      <c r="L14517" s="30" t="s">
        <v>27774</v>
      </c>
      <c r="M14517" s="30"/>
      <c r="N14517" s="29">
        <v>22</v>
      </c>
      <c r="O14517" s="29">
        <v>2</v>
      </c>
      <c r="P14517" s="30" t="s">
        <v>27776</v>
      </c>
      <c r="Q14517" s="30" t="s">
        <v>683</v>
      </c>
      <c r="R14517" s="30" t="s">
        <v>684</v>
      </c>
      <c r="S14517" s="30" t="s">
        <v>684</v>
      </c>
      <c r="T14517" s="30" t="s">
        <v>3116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10</v>
      </c>
      <c r="F14518" s="29" t="s">
        <v>27764</v>
      </c>
      <c r="G14518" s="30" t="s">
        <v>25052</v>
      </c>
      <c r="H14518" s="30" t="s">
        <v>10876</v>
      </c>
      <c r="I14518" s="29">
        <v>56769</v>
      </c>
      <c r="J14518" s="30" t="s">
        <v>70</v>
      </c>
      <c r="K14518" s="30" t="s">
        <v>27773</v>
      </c>
      <c r="L14518" s="30" t="s">
        <v>27774</v>
      </c>
      <c r="M14518" s="30"/>
      <c r="N14518" s="29">
        <v>22</v>
      </c>
      <c r="O14518" s="29">
        <v>2</v>
      </c>
      <c r="P14518" s="30" t="s">
        <v>27776</v>
      </c>
      <c r="Q14518" s="30" t="s">
        <v>325</v>
      </c>
      <c r="R14518" s="30" t="s">
        <v>326</v>
      </c>
      <c r="S14518" s="30" t="s">
        <v>326</v>
      </c>
      <c r="T14518" s="30" t="s">
        <v>3116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5</v>
      </c>
      <c r="B14519" t="s">
        <v>680</v>
      </c>
      <c r="C14519" t="b">
        <v>1</v>
      </c>
      <c r="D14519" s="29">
        <v>63690</v>
      </c>
      <c r="E14519" s="30" t="s">
        <v>310</v>
      </c>
      <c r="F14519" s="29" t="s">
        <v>27764</v>
      </c>
      <c r="G14519" s="30" t="s">
        <v>25056</v>
      </c>
      <c r="H14519" s="30" t="s">
        <v>16762</v>
      </c>
      <c r="I14519" s="29">
        <v>58871</v>
      </c>
      <c r="J14519" s="30" t="s">
        <v>66</v>
      </c>
      <c r="K14519" s="30" t="s">
        <v>3188</v>
      </c>
      <c r="L14519" s="30" t="s">
        <v>27786</v>
      </c>
      <c r="M14519" s="30"/>
      <c r="N14519" s="29">
        <v>22</v>
      </c>
      <c r="O14519" s="29">
        <v>2</v>
      </c>
      <c r="P14519" s="30" t="s">
        <v>27776</v>
      </c>
      <c r="Q14519" s="30" t="s">
        <v>683</v>
      </c>
      <c r="R14519" s="30" t="s">
        <v>684</v>
      </c>
      <c r="S14519" s="30" t="s">
        <v>684</v>
      </c>
      <c r="T14519" s="30" t="s">
        <v>27815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8</v>
      </c>
      <c r="B14520" t="s">
        <v>680</v>
      </c>
      <c r="C14520" t="b">
        <v>1</v>
      </c>
      <c r="D14520" s="29">
        <v>63691</v>
      </c>
      <c r="E14520" s="30" t="s">
        <v>310</v>
      </c>
      <c r="F14520" s="29" t="s">
        <v>27764</v>
      </c>
      <c r="G14520" s="30" t="s">
        <v>25057</v>
      </c>
      <c r="H14520" s="30" t="s">
        <v>19100</v>
      </c>
      <c r="I14520" s="29">
        <v>64994</v>
      </c>
      <c r="J14520" s="30" t="s">
        <v>85</v>
      </c>
      <c r="K14520" s="30" t="s">
        <v>27785</v>
      </c>
      <c r="L14520" s="30" t="s">
        <v>27808</v>
      </c>
      <c r="M14520" s="30"/>
      <c r="N14520" s="29">
        <v>22</v>
      </c>
      <c r="O14520" s="29">
        <v>2</v>
      </c>
      <c r="P14520" s="30" t="s">
        <v>27776</v>
      </c>
      <c r="Q14520" s="30" t="s">
        <v>683</v>
      </c>
      <c r="R14520" s="30" t="s">
        <v>684</v>
      </c>
      <c r="S14520" s="30" t="s">
        <v>684</v>
      </c>
      <c r="T14520" s="30" t="s">
        <v>1801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9</v>
      </c>
      <c r="B14521" t="s">
        <v>680</v>
      </c>
      <c r="C14521" t="b">
        <v>1</v>
      </c>
      <c r="D14521" s="29">
        <v>63692</v>
      </c>
      <c r="E14521" s="30" t="s">
        <v>310</v>
      </c>
      <c r="F14521" s="29" t="s">
        <v>27764</v>
      </c>
      <c r="G14521" s="30" t="s">
        <v>25059</v>
      </c>
      <c r="H14521" s="30" t="s">
        <v>4032</v>
      </c>
      <c r="I14521" s="29">
        <v>13683</v>
      </c>
      <c r="J14521" s="30" t="s">
        <v>74</v>
      </c>
      <c r="K14521" s="30" t="s">
        <v>27794</v>
      </c>
      <c r="L14521" s="30" t="s">
        <v>27767</v>
      </c>
      <c r="M14521" s="30"/>
      <c r="N14521" s="29">
        <v>22</v>
      </c>
      <c r="O14521" s="29">
        <v>1</v>
      </c>
      <c r="P14521" s="30" t="s">
        <v>313</v>
      </c>
      <c r="Q14521" s="30" t="s">
        <v>683</v>
      </c>
      <c r="R14521" s="30" t="s">
        <v>684</v>
      </c>
      <c r="S14521" s="30" t="s">
        <v>684</v>
      </c>
      <c r="T14521" s="30" t="s">
        <v>27832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9</v>
      </c>
      <c r="B14522" t="s">
        <v>680</v>
      </c>
      <c r="C14522" t="b">
        <v>1</v>
      </c>
      <c r="D14522" s="29">
        <v>63693</v>
      </c>
      <c r="E14522" s="30" t="s">
        <v>310</v>
      </c>
      <c r="F14522" s="29" t="s">
        <v>27764</v>
      </c>
      <c r="G14522" s="30" t="s">
        <v>25061</v>
      </c>
      <c r="H14522" s="30" t="s">
        <v>4032</v>
      </c>
      <c r="I14522" s="29">
        <v>13683</v>
      </c>
      <c r="J14522" s="30" t="s">
        <v>74</v>
      </c>
      <c r="K14522" s="30" t="s">
        <v>27794</v>
      </c>
      <c r="L14522" s="30" t="s">
        <v>27767</v>
      </c>
      <c r="M14522" s="30"/>
      <c r="N14522" s="29">
        <v>22</v>
      </c>
      <c r="O14522" s="29">
        <v>1</v>
      </c>
      <c r="P14522" s="30" t="s">
        <v>313</v>
      </c>
      <c r="Q14522" s="30" t="s">
        <v>683</v>
      </c>
      <c r="R14522" s="30" t="s">
        <v>684</v>
      </c>
      <c r="S14522" s="30" t="s">
        <v>684</v>
      </c>
      <c r="T14522" s="30" t="s">
        <v>27832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8</v>
      </c>
      <c r="B14523" t="s">
        <v>680</v>
      </c>
      <c r="C14523" t="b">
        <v>1</v>
      </c>
      <c r="D14523" s="29">
        <v>63694</v>
      </c>
      <c r="E14523" s="30" t="s">
        <v>310</v>
      </c>
      <c r="F14523" s="29" t="s">
        <v>27764</v>
      </c>
      <c r="G14523" s="30" t="s">
        <v>25063</v>
      </c>
      <c r="H14523" s="30" t="s">
        <v>19100</v>
      </c>
      <c r="I14523" s="29">
        <v>64994</v>
      </c>
      <c r="J14523" s="30" t="s">
        <v>84</v>
      </c>
      <c r="K14523" s="30" t="s">
        <v>27775</v>
      </c>
      <c r="L14523" s="30" t="s">
        <v>7741</v>
      </c>
      <c r="M14523" s="30"/>
      <c r="N14523" s="29">
        <v>22</v>
      </c>
      <c r="O14523" s="29">
        <v>2</v>
      </c>
      <c r="P14523" s="30" t="s">
        <v>27776</v>
      </c>
      <c r="Q14523" s="30" t="s">
        <v>683</v>
      </c>
      <c r="R14523" s="30" t="s">
        <v>684</v>
      </c>
      <c r="S14523" s="30" t="s">
        <v>684</v>
      </c>
      <c r="T14523" s="30" t="s">
        <v>27849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9</v>
      </c>
      <c r="B14524" t="s">
        <v>680</v>
      </c>
      <c r="C14524" t="b">
        <v>1</v>
      </c>
      <c r="D14524" s="29">
        <v>63695</v>
      </c>
      <c r="E14524" s="30" t="s">
        <v>310</v>
      </c>
      <c r="F14524" s="29" t="s">
        <v>27764</v>
      </c>
      <c r="G14524" s="30" t="s">
        <v>25065</v>
      </c>
      <c r="H14524" s="30" t="s">
        <v>4032</v>
      </c>
      <c r="I14524" s="29">
        <v>13683</v>
      </c>
      <c r="J14524" s="30" t="s">
        <v>74</v>
      </c>
      <c r="K14524" s="30" t="s">
        <v>27794</v>
      </c>
      <c r="L14524" s="30" t="s">
        <v>27767</v>
      </c>
      <c r="M14524" s="30"/>
      <c r="N14524" s="29">
        <v>22</v>
      </c>
      <c r="O14524" s="29">
        <v>1</v>
      </c>
      <c r="P14524" s="30" t="s">
        <v>313</v>
      </c>
      <c r="Q14524" s="30" t="s">
        <v>683</v>
      </c>
      <c r="R14524" s="30" t="s">
        <v>684</v>
      </c>
      <c r="S14524" s="30" t="s">
        <v>684</v>
      </c>
      <c r="T14524" s="30" t="s">
        <v>27832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8</v>
      </c>
      <c r="B14525" t="s">
        <v>680</v>
      </c>
      <c r="C14525" t="b">
        <v>1</v>
      </c>
      <c r="D14525" s="29">
        <v>63696</v>
      </c>
      <c r="E14525" s="30" t="s">
        <v>310</v>
      </c>
      <c r="F14525" s="29" t="s">
        <v>27764</v>
      </c>
      <c r="G14525" s="30" t="s">
        <v>25067</v>
      </c>
      <c r="H14525" s="30" t="s">
        <v>25066</v>
      </c>
      <c r="I14525" s="29">
        <v>63412</v>
      </c>
      <c r="J14525" s="30" t="s">
        <v>92</v>
      </c>
      <c r="K14525" s="30" t="s">
        <v>27794</v>
      </c>
      <c r="L14525" s="30" t="s">
        <v>27767</v>
      </c>
      <c r="M14525" s="30"/>
      <c r="N14525" s="29">
        <v>22</v>
      </c>
      <c r="O14525" s="29">
        <v>2</v>
      </c>
      <c r="P14525" s="30" t="s">
        <v>27776</v>
      </c>
      <c r="Q14525" s="30" t="s">
        <v>683</v>
      </c>
      <c r="R14525" s="30" t="s">
        <v>684</v>
      </c>
      <c r="S14525" s="30" t="s">
        <v>684</v>
      </c>
      <c r="T14525" s="30" t="s">
        <v>1801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7</v>
      </c>
      <c r="B14526" t="s">
        <v>680</v>
      </c>
      <c r="C14526" t="b">
        <v>1</v>
      </c>
      <c r="D14526" s="29">
        <v>63697</v>
      </c>
      <c r="E14526" s="30" t="s">
        <v>310</v>
      </c>
      <c r="F14526" s="29" t="s">
        <v>27764</v>
      </c>
      <c r="G14526" s="30" t="s">
        <v>25069</v>
      </c>
      <c r="H14526" s="30" t="s">
        <v>25068</v>
      </c>
      <c r="I14526" s="29">
        <v>63409</v>
      </c>
      <c r="J14526" s="30" t="s">
        <v>66</v>
      </c>
      <c r="K14526" s="30" t="s">
        <v>3188</v>
      </c>
      <c r="L14526" s="30" t="s">
        <v>27786</v>
      </c>
      <c r="M14526" s="30"/>
      <c r="N14526" s="29">
        <v>22</v>
      </c>
      <c r="O14526" s="29">
        <v>2</v>
      </c>
      <c r="P14526" s="30" t="s">
        <v>27776</v>
      </c>
      <c r="Q14526" s="30" t="s">
        <v>683</v>
      </c>
      <c r="R14526" s="30" t="s">
        <v>684</v>
      </c>
      <c r="S14526" s="30" t="s">
        <v>684</v>
      </c>
      <c r="T14526" s="30" t="s">
        <v>27815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9</v>
      </c>
      <c r="B14527" t="s">
        <v>680</v>
      </c>
      <c r="C14527" t="b">
        <v>1</v>
      </c>
      <c r="D14527" s="29">
        <v>63698</v>
      </c>
      <c r="E14527" s="30" t="s">
        <v>310</v>
      </c>
      <c r="F14527" s="29" t="s">
        <v>27764</v>
      </c>
      <c r="G14527" s="30" t="s">
        <v>25071</v>
      </c>
      <c r="H14527" s="30" t="s">
        <v>14185</v>
      </c>
      <c r="I14527" s="29">
        <v>56990</v>
      </c>
      <c r="J14527" s="30" t="s">
        <v>78</v>
      </c>
      <c r="K14527" s="30" t="s">
        <v>27785</v>
      </c>
      <c r="L14527" s="30" t="s">
        <v>27808</v>
      </c>
      <c r="M14527" s="30"/>
      <c r="N14527" s="29">
        <v>22</v>
      </c>
      <c r="O14527" s="29">
        <v>2</v>
      </c>
      <c r="P14527" s="30" t="s">
        <v>27776</v>
      </c>
      <c r="Q14527" s="30" t="s">
        <v>683</v>
      </c>
      <c r="R14527" s="30" t="s">
        <v>684</v>
      </c>
      <c r="S14527" s="30" t="s">
        <v>684</v>
      </c>
      <c r="T14527" s="30" t="s">
        <v>1801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4</v>
      </c>
      <c r="B14528" t="s">
        <v>601</v>
      </c>
      <c r="C14528" t="b">
        <v>1</v>
      </c>
      <c r="D14528" s="29">
        <v>63699</v>
      </c>
      <c r="E14528" s="30" t="s">
        <v>310</v>
      </c>
      <c r="F14528" s="29" t="s">
        <v>27764</v>
      </c>
      <c r="G14528" s="30" t="s">
        <v>25073</v>
      </c>
      <c r="H14528" s="30" t="s">
        <v>23210</v>
      </c>
      <c r="I14528" s="29">
        <v>62150</v>
      </c>
      <c r="J14528" s="30" t="s">
        <v>52</v>
      </c>
      <c r="K14528" s="30" t="s">
        <v>27775</v>
      </c>
      <c r="L14528" s="30" t="s">
        <v>7741</v>
      </c>
      <c r="M14528" s="30"/>
      <c r="N14528" s="29">
        <v>22</v>
      </c>
      <c r="O14528" s="29">
        <v>2</v>
      </c>
      <c r="P14528" s="30" t="s">
        <v>27776</v>
      </c>
      <c r="Q14528" s="30" t="s">
        <v>8985</v>
      </c>
      <c r="R14528" s="30" t="s">
        <v>342</v>
      </c>
      <c r="S14528" s="30" t="s">
        <v>342</v>
      </c>
      <c r="T14528" s="30" t="s">
        <v>27777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5</v>
      </c>
      <c r="B14529" t="s">
        <v>601</v>
      </c>
      <c r="C14529" t="b">
        <v>1</v>
      </c>
      <c r="D14529" s="29">
        <v>63700</v>
      </c>
      <c r="E14529" s="30" t="s">
        <v>310</v>
      </c>
      <c r="F14529" s="29" t="s">
        <v>27764</v>
      </c>
      <c r="G14529" s="30" t="s">
        <v>25076</v>
      </c>
      <c r="H14529" s="30" t="s">
        <v>23210</v>
      </c>
      <c r="I14529" s="29">
        <v>62150</v>
      </c>
      <c r="J14529" s="30" t="s">
        <v>55</v>
      </c>
      <c r="K14529" s="30" t="s">
        <v>27794</v>
      </c>
      <c r="L14529" s="30" t="s">
        <v>27808</v>
      </c>
      <c r="M14529" s="30"/>
      <c r="N14529" s="29">
        <v>22</v>
      </c>
      <c r="O14529" s="29">
        <v>2</v>
      </c>
      <c r="P14529" s="30" t="s">
        <v>27776</v>
      </c>
      <c r="Q14529" s="30" t="s">
        <v>8985</v>
      </c>
      <c r="R14529" s="30" t="s">
        <v>342</v>
      </c>
      <c r="S14529" s="30" t="s">
        <v>342</v>
      </c>
      <c r="T14529" s="30" t="s">
        <v>1801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5</v>
      </c>
      <c r="B14530" t="s">
        <v>601</v>
      </c>
      <c r="C14530" t="b">
        <v>1</v>
      </c>
      <c r="D14530" s="29">
        <v>63701</v>
      </c>
      <c r="E14530" s="30" t="s">
        <v>310</v>
      </c>
      <c r="F14530" s="29" t="s">
        <v>27764</v>
      </c>
      <c r="G14530" s="30" t="s">
        <v>25078</v>
      </c>
      <c r="H14530" s="30" t="s">
        <v>23210</v>
      </c>
      <c r="I14530" s="29">
        <v>62150</v>
      </c>
      <c r="J14530" s="30" t="s">
        <v>52</v>
      </c>
      <c r="K14530" s="30" t="s">
        <v>27775</v>
      </c>
      <c r="L14530" s="30" t="s">
        <v>7741</v>
      </c>
      <c r="M14530" s="30"/>
      <c r="N14530" s="29">
        <v>22</v>
      </c>
      <c r="O14530" s="29">
        <v>2</v>
      </c>
      <c r="P14530" s="30" t="s">
        <v>27776</v>
      </c>
      <c r="Q14530" s="30" t="s">
        <v>8985</v>
      </c>
      <c r="R14530" s="30" t="s">
        <v>342</v>
      </c>
      <c r="S14530" s="30" t="s">
        <v>342</v>
      </c>
      <c r="T14530" s="30" t="s">
        <v>27777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5</v>
      </c>
      <c r="B14531" t="s">
        <v>601</v>
      </c>
      <c r="C14531" t="b">
        <v>1</v>
      </c>
      <c r="D14531" s="29">
        <v>63702</v>
      </c>
      <c r="E14531" s="30" t="s">
        <v>310</v>
      </c>
      <c r="F14531" s="29" t="s">
        <v>27764</v>
      </c>
      <c r="G14531" s="30" t="s">
        <v>25081</v>
      </c>
      <c r="H14531" s="30" t="s">
        <v>23210</v>
      </c>
      <c r="I14531" s="29">
        <v>62150</v>
      </c>
      <c r="J14531" s="30" t="s">
        <v>78</v>
      </c>
      <c r="K14531" s="30" t="s">
        <v>27785</v>
      </c>
      <c r="L14531" s="30" t="s">
        <v>27808</v>
      </c>
      <c r="M14531" s="30"/>
      <c r="N14531" s="29">
        <v>22</v>
      </c>
      <c r="O14531" s="29">
        <v>2</v>
      </c>
      <c r="P14531" s="30" t="s">
        <v>27776</v>
      </c>
      <c r="Q14531" s="30" t="s">
        <v>8985</v>
      </c>
      <c r="R14531" s="30" t="s">
        <v>342</v>
      </c>
      <c r="S14531" s="30" t="s">
        <v>342</v>
      </c>
      <c r="T14531" s="30" t="s">
        <v>1801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4</v>
      </c>
      <c r="B14532" t="s">
        <v>601</v>
      </c>
      <c r="C14532" t="b">
        <v>1</v>
      </c>
      <c r="D14532" s="29">
        <v>63703</v>
      </c>
      <c r="E14532" s="30" t="s">
        <v>310</v>
      </c>
      <c r="F14532" s="29" t="s">
        <v>27764</v>
      </c>
      <c r="G14532" s="30" t="s">
        <v>25083</v>
      </c>
      <c r="H14532" s="30" t="s">
        <v>23210</v>
      </c>
      <c r="I14532" s="29">
        <v>62150</v>
      </c>
      <c r="J14532" s="30" t="s">
        <v>78</v>
      </c>
      <c r="K14532" s="30" t="s">
        <v>27785</v>
      </c>
      <c r="L14532" s="30" t="s">
        <v>27808</v>
      </c>
      <c r="M14532" s="30"/>
      <c r="N14532" s="29">
        <v>22</v>
      </c>
      <c r="O14532" s="29">
        <v>2</v>
      </c>
      <c r="P14532" s="30" t="s">
        <v>27776</v>
      </c>
      <c r="Q14532" s="30" t="s">
        <v>8985</v>
      </c>
      <c r="R14532" s="30" t="s">
        <v>342</v>
      </c>
      <c r="S14532" s="30" t="s">
        <v>342</v>
      </c>
      <c r="T14532" s="30" t="s">
        <v>1801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5</v>
      </c>
      <c r="B14533" t="s">
        <v>601</v>
      </c>
      <c r="C14533" t="b">
        <v>1</v>
      </c>
      <c r="D14533" s="29">
        <v>63704</v>
      </c>
      <c r="E14533" s="30" t="s">
        <v>310</v>
      </c>
      <c r="F14533" s="29" t="s">
        <v>27764</v>
      </c>
      <c r="G14533" s="30" t="s">
        <v>25085</v>
      </c>
      <c r="H14533" s="30" t="s">
        <v>23210</v>
      </c>
      <c r="I14533" s="29">
        <v>62150</v>
      </c>
      <c r="J14533" s="30" t="s">
        <v>52</v>
      </c>
      <c r="K14533" s="30" t="s">
        <v>27775</v>
      </c>
      <c r="L14533" s="30" t="s">
        <v>7741</v>
      </c>
      <c r="M14533" s="30"/>
      <c r="N14533" s="29">
        <v>22</v>
      </c>
      <c r="O14533" s="29">
        <v>2</v>
      </c>
      <c r="P14533" s="30" t="s">
        <v>27776</v>
      </c>
      <c r="Q14533" s="30" t="s">
        <v>8985</v>
      </c>
      <c r="R14533" s="30" t="s">
        <v>342</v>
      </c>
      <c r="S14533" s="30" t="s">
        <v>342</v>
      </c>
      <c r="T14533" s="30" t="s">
        <v>27777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4</v>
      </c>
      <c r="B14534" t="s">
        <v>601</v>
      </c>
      <c r="C14534" t="b">
        <v>1</v>
      </c>
      <c r="D14534" s="29">
        <v>63705</v>
      </c>
      <c r="E14534" s="30" t="s">
        <v>310</v>
      </c>
      <c r="F14534" s="29" t="s">
        <v>27764</v>
      </c>
      <c r="G14534" s="30" t="s">
        <v>25088</v>
      </c>
      <c r="H14534" s="30" t="s">
        <v>23210</v>
      </c>
      <c r="I14534" s="29">
        <v>62150</v>
      </c>
      <c r="J14534" s="30" t="s">
        <v>52</v>
      </c>
      <c r="K14534" s="30" t="s">
        <v>27775</v>
      </c>
      <c r="L14534" s="30" t="s">
        <v>7741</v>
      </c>
      <c r="M14534" s="30"/>
      <c r="N14534" s="29">
        <v>22</v>
      </c>
      <c r="O14534" s="29">
        <v>2</v>
      </c>
      <c r="P14534" s="30" t="s">
        <v>27776</v>
      </c>
      <c r="Q14534" s="30" t="s">
        <v>8985</v>
      </c>
      <c r="R14534" s="30" t="s">
        <v>342</v>
      </c>
      <c r="S14534" s="30" t="s">
        <v>342</v>
      </c>
      <c r="T14534" s="30" t="s">
        <v>27777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4</v>
      </c>
      <c r="B14535" t="s">
        <v>601</v>
      </c>
      <c r="C14535" t="b">
        <v>1</v>
      </c>
      <c r="D14535" s="29">
        <v>63706</v>
      </c>
      <c r="E14535" s="30" t="s">
        <v>310</v>
      </c>
      <c r="F14535" s="29" t="s">
        <v>27764</v>
      </c>
      <c r="G14535" s="30" t="s">
        <v>25092</v>
      </c>
      <c r="H14535" s="30" t="s">
        <v>23210</v>
      </c>
      <c r="I14535" s="29">
        <v>62150</v>
      </c>
      <c r="J14535" s="30" t="s">
        <v>78</v>
      </c>
      <c r="K14535" s="30" t="s">
        <v>27785</v>
      </c>
      <c r="L14535" s="30" t="s">
        <v>27808</v>
      </c>
      <c r="M14535" s="30"/>
      <c r="N14535" s="29">
        <v>22</v>
      </c>
      <c r="O14535" s="29">
        <v>2</v>
      </c>
      <c r="P14535" s="30" t="s">
        <v>27776</v>
      </c>
      <c r="Q14535" s="30" t="s">
        <v>8985</v>
      </c>
      <c r="R14535" s="30" t="s">
        <v>342</v>
      </c>
      <c r="S14535" s="30" t="s">
        <v>342</v>
      </c>
      <c r="T14535" s="30" t="s">
        <v>1801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4</v>
      </c>
      <c r="B14536" t="s">
        <v>601</v>
      </c>
      <c r="C14536" t="b">
        <v>1</v>
      </c>
      <c r="D14536" s="29">
        <v>63708</v>
      </c>
      <c r="E14536" s="30" t="s">
        <v>310</v>
      </c>
      <c r="F14536" s="29" t="s">
        <v>27764</v>
      </c>
      <c r="G14536" s="30" t="s">
        <v>25094</v>
      </c>
      <c r="H14536" s="30" t="s">
        <v>23210</v>
      </c>
      <c r="I14536" s="29">
        <v>62150</v>
      </c>
      <c r="J14536" s="30" t="s">
        <v>52</v>
      </c>
      <c r="K14536" s="30" t="s">
        <v>27775</v>
      </c>
      <c r="L14536" s="30" t="s">
        <v>7741</v>
      </c>
      <c r="M14536" s="30"/>
      <c r="N14536" s="29">
        <v>22</v>
      </c>
      <c r="O14536" s="29">
        <v>2</v>
      </c>
      <c r="P14536" s="30" t="s">
        <v>27776</v>
      </c>
      <c r="Q14536" s="30" t="s">
        <v>8985</v>
      </c>
      <c r="R14536" s="30" t="s">
        <v>342</v>
      </c>
      <c r="S14536" s="30" t="s">
        <v>342</v>
      </c>
      <c r="T14536" s="30" t="s">
        <v>27777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5</v>
      </c>
      <c r="B14537" t="s">
        <v>601</v>
      </c>
      <c r="C14537" t="b">
        <v>1</v>
      </c>
      <c r="D14537" s="29">
        <v>63711</v>
      </c>
      <c r="E14537" s="30" t="s">
        <v>310</v>
      </c>
      <c r="F14537" s="29" t="s">
        <v>27764</v>
      </c>
      <c r="G14537" s="30" t="s">
        <v>25098</v>
      </c>
      <c r="H14537" s="30" t="s">
        <v>23210</v>
      </c>
      <c r="I14537" s="29">
        <v>62150</v>
      </c>
      <c r="J14537" s="30" t="s">
        <v>52</v>
      </c>
      <c r="K14537" s="30" t="s">
        <v>27775</v>
      </c>
      <c r="L14537" s="30" t="s">
        <v>7741</v>
      </c>
      <c r="M14537" s="30"/>
      <c r="N14537" s="29">
        <v>22</v>
      </c>
      <c r="O14537" s="29">
        <v>2</v>
      </c>
      <c r="P14537" s="30" t="s">
        <v>27776</v>
      </c>
      <c r="Q14537" s="30" t="s">
        <v>8985</v>
      </c>
      <c r="R14537" s="30" t="s">
        <v>342</v>
      </c>
      <c r="S14537" s="30" t="s">
        <v>342</v>
      </c>
      <c r="T14537" s="30" t="s">
        <v>27777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4</v>
      </c>
      <c r="B14538" t="s">
        <v>601</v>
      </c>
      <c r="C14538" t="b">
        <v>1</v>
      </c>
      <c r="D14538" s="29">
        <v>63712</v>
      </c>
      <c r="E14538" s="30" t="s">
        <v>310</v>
      </c>
      <c r="F14538" s="29" t="s">
        <v>27764</v>
      </c>
      <c r="G14538" s="30" t="s">
        <v>25100</v>
      </c>
      <c r="H14538" s="30" t="s">
        <v>23210</v>
      </c>
      <c r="I14538" s="29">
        <v>62150</v>
      </c>
      <c r="J14538" s="30" t="s">
        <v>52</v>
      </c>
      <c r="K14538" s="30" t="s">
        <v>27775</v>
      </c>
      <c r="L14538" s="30" t="s">
        <v>7741</v>
      </c>
      <c r="M14538" s="30"/>
      <c r="N14538" s="29">
        <v>22</v>
      </c>
      <c r="O14538" s="29">
        <v>2</v>
      </c>
      <c r="P14538" s="30" t="s">
        <v>27776</v>
      </c>
      <c r="Q14538" s="30" t="s">
        <v>8985</v>
      </c>
      <c r="R14538" s="30" t="s">
        <v>342</v>
      </c>
      <c r="S14538" s="30" t="s">
        <v>342</v>
      </c>
      <c r="T14538" s="30" t="s">
        <v>27777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5</v>
      </c>
      <c r="B14539" t="s">
        <v>601</v>
      </c>
      <c r="C14539" t="b">
        <v>1</v>
      </c>
      <c r="D14539" s="29">
        <v>63713</v>
      </c>
      <c r="E14539" s="30" t="s">
        <v>310</v>
      </c>
      <c r="F14539" s="29" t="s">
        <v>27764</v>
      </c>
      <c r="G14539" s="30" t="s">
        <v>25102</v>
      </c>
      <c r="H14539" s="30" t="s">
        <v>23210</v>
      </c>
      <c r="I14539" s="29">
        <v>62150</v>
      </c>
      <c r="J14539" s="30" t="s">
        <v>78</v>
      </c>
      <c r="K14539" s="30" t="s">
        <v>27785</v>
      </c>
      <c r="L14539" s="30" t="s">
        <v>27808</v>
      </c>
      <c r="M14539" s="30"/>
      <c r="N14539" s="29">
        <v>22</v>
      </c>
      <c r="O14539" s="29">
        <v>2</v>
      </c>
      <c r="P14539" s="30" t="s">
        <v>27776</v>
      </c>
      <c r="Q14539" s="30" t="s">
        <v>8985</v>
      </c>
      <c r="R14539" s="30" t="s">
        <v>342</v>
      </c>
      <c r="S14539" s="30" t="s">
        <v>342</v>
      </c>
      <c r="T14539" s="30" t="s">
        <v>1801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5</v>
      </c>
      <c r="B14540" t="s">
        <v>601</v>
      </c>
      <c r="C14540" t="b">
        <v>1</v>
      </c>
      <c r="D14540" s="29">
        <v>63714</v>
      </c>
      <c r="E14540" s="30" t="s">
        <v>310</v>
      </c>
      <c r="F14540" s="29" t="s">
        <v>27764</v>
      </c>
      <c r="G14540" s="30" t="s">
        <v>25105</v>
      </c>
      <c r="H14540" s="30" t="s">
        <v>23210</v>
      </c>
      <c r="I14540" s="29">
        <v>62150</v>
      </c>
      <c r="J14540" s="30" t="s">
        <v>52</v>
      </c>
      <c r="K14540" s="30" t="s">
        <v>27775</v>
      </c>
      <c r="L14540" s="30" t="s">
        <v>7741</v>
      </c>
      <c r="M14540" s="30"/>
      <c r="N14540" s="29">
        <v>22</v>
      </c>
      <c r="O14540" s="29">
        <v>2</v>
      </c>
      <c r="P14540" s="30" t="s">
        <v>27776</v>
      </c>
      <c r="Q14540" s="30" t="s">
        <v>8985</v>
      </c>
      <c r="R14540" s="30" t="s">
        <v>342</v>
      </c>
      <c r="S14540" s="30" t="s">
        <v>342</v>
      </c>
      <c r="T14540" s="30" t="s">
        <v>27777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4</v>
      </c>
      <c r="B14541" t="s">
        <v>601</v>
      </c>
      <c r="C14541" t="b">
        <v>1</v>
      </c>
      <c r="D14541" s="29">
        <v>63715</v>
      </c>
      <c r="E14541" s="30" t="s">
        <v>310</v>
      </c>
      <c r="F14541" s="29" t="s">
        <v>27764</v>
      </c>
      <c r="G14541" s="30" t="s">
        <v>25106</v>
      </c>
      <c r="H14541" s="30" t="s">
        <v>23210</v>
      </c>
      <c r="I14541" s="29">
        <v>62150</v>
      </c>
      <c r="J14541" s="30" t="s">
        <v>52</v>
      </c>
      <c r="K14541" s="30" t="s">
        <v>27775</v>
      </c>
      <c r="L14541" s="30" t="s">
        <v>7741</v>
      </c>
      <c r="M14541" s="30"/>
      <c r="N14541" s="29">
        <v>22</v>
      </c>
      <c r="O14541" s="29">
        <v>2</v>
      </c>
      <c r="P14541" s="30" t="s">
        <v>27776</v>
      </c>
      <c r="Q14541" s="30" t="s">
        <v>8985</v>
      </c>
      <c r="R14541" s="30" t="s">
        <v>342</v>
      </c>
      <c r="S14541" s="30" t="s">
        <v>342</v>
      </c>
      <c r="T14541" s="30" t="s">
        <v>27777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4</v>
      </c>
      <c r="B14542" t="s">
        <v>601</v>
      </c>
      <c r="C14542" t="b">
        <v>1</v>
      </c>
      <c r="D14542" s="29">
        <v>63716</v>
      </c>
      <c r="E14542" s="30" t="s">
        <v>310</v>
      </c>
      <c r="F14542" s="29" t="s">
        <v>27764</v>
      </c>
      <c r="G14542" s="30" t="s">
        <v>25108</v>
      </c>
      <c r="H14542" s="30" t="s">
        <v>23210</v>
      </c>
      <c r="I14542" s="29">
        <v>62150</v>
      </c>
      <c r="J14542" s="30" t="s">
        <v>52</v>
      </c>
      <c r="K14542" s="30" t="s">
        <v>27775</v>
      </c>
      <c r="L14542" s="30" t="s">
        <v>7741</v>
      </c>
      <c r="M14542" s="30"/>
      <c r="N14542" s="29">
        <v>22</v>
      </c>
      <c r="O14542" s="29">
        <v>2</v>
      </c>
      <c r="P14542" s="30" t="s">
        <v>27776</v>
      </c>
      <c r="Q14542" s="30" t="s">
        <v>8985</v>
      </c>
      <c r="R14542" s="30" t="s">
        <v>342</v>
      </c>
      <c r="S14542" s="30" t="s">
        <v>342</v>
      </c>
      <c r="T14542" s="30" t="s">
        <v>27777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5</v>
      </c>
      <c r="B14543" t="s">
        <v>601</v>
      </c>
      <c r="C14543" t="b">
        <v>1</v>
      </c>
      <c r="D14543" s="29">
        <v>63717</v>
      </c>
      <c r="E14543" s="30" t="s">
        <v>310</v>
      </c>
      <c r="F14543" s="29" t="s">
        <v>27764</v>
      </c>
      <c r="G14543" s="30" t="s">
        <v>25110</v>
      </c>
      <c r="H14543" s="30" t="s">
        <v>23210</v>
      </c>
      <c r="I14543" s="29">
        <v>62150</v>
      </c>
      <c r="J14543" s="30" t="s">
        <v>52</v>
      </c>
      <c r="K14543" s="30" t="s">
        <v>27775</v>
      </c>
      <c r="L14543" s="30" t="s">
        <v>7741</v>
      </c>
      <c r="M14543" s="30"/>
      <c r="N14543" s="29">
        <v>22</v>
      </c>
      <c r="O14543" s="29">
        <v>2</v>
      </c>
      <c r="P14543" s="30" t="s">
        <v>27776</v>
      </c>
      <c r="Q14543" s="30" t="s">
        <v>8985</v>
      </c>
      <c r="R14543" s="30" t="s">
        <v>342</v>
      </c>
      <c r="S14543" s="30" t="s">
        <v>342</v>
      </c>
      <c r="T14543" s="30" t="s">
        <v>27777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9</v>
      </c>
      <c r="B14544" t="s">
        <v>680</v>
      </c>
      <c r="C14544" t="b">
        <v>1</v>
      </c>
      <c r="D14544" s="29">
        <v>63718</v>
      </c>
      <c r="E14544" s="30" t="s">
        <v>310</v>
      </c>
      <c r="F14544" s="29" t="s">
        <v>27764</v>
      </c>
      <c r="G14544" s="30" t="s">
        <v>25114</v>
      </c>
      <c r="H14544" s="30" t="s">
        <v>18414</v>
      </c>
      <c r="I14544" s="29">
        <v>61227</v>
      </c>
      <c r="J14544" s="30" t="s">
        <v>86</v>
      </c>
      <c r="K14544" s="30" t="s">
        <v>3188</v>
      </c>
      <c r="L14544" s="30" t="s">
        <v>27786</v>
      </c>
      <c r="M14544" s="30"/>
      <c r="N14544" s="29">
        <v>22</v>
      </c>
      <c r="O14544" s="29">
        <v>2</v>
      </c>
      <c r="P14544" s="30" t="s">
        <v>27776</v>
      </c>
      <c r="Q14544" s="30" t="s">
        <v>683</v>
      </c>
      <c r="R14544" s="30" t="s">
        <v>684</v>
      </c>
      <c r="S14544" s="30" t="s">
        <v>684</v>
      </c>
      <c r="T14544" s="30" t="s">
        <v>27815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9</v>
      </c>
      <c r="B14545" t="s">
        <v>680</v>
      </c>
      <c r="C14545" t="b">
        <v>1</v>
      </c>
      <c r="D14545" s="29">
        <v>63720</v>
      </c>
      <c r="E14545" s="30" t="s">
        <v>310</v>
      </c>
      <c r="F14545" s="29" t="s">
        <v>27764</v>
      </c>
      <c r="G14545" s="30" t="s">
        <v>25116</v>
      </c>
      <c r="H14545" s="30" t="s">
        <v>25115</v>
      </c>
      <c r="I14545" s="29">
        <v>63419</v>
      </c>
      <c r="J14545" s="30" t="s">
        <v>87</v>
      </c>
      <c r="K14545" s="30" t="s">
        <v>27794</v>
      </c>
      <c r="L14545" s="30" t="s">
        <v>27767</v>
      </c>
      <c r="M14545" s="30"/>
      <c r="N14545" s="29">
        <v>22</v>
      </c>
      <c r="O14545" s="29">
        <v>2</v>
      </c>
      <c r="P14545" s="30" t="s">
        <v>27776</v>
      </c>
      <c r="Q14545" s="30" t="s">
        <v>683</v>
      </c>
      <c r="R14545" s="30" t="s">
        <v>684</v>
      </c>
      <c r="S14545" s="30" t="s">
        <v>684</v>
      </c>
      <c r="T14545" s="30" t="s">
        <v>27848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1</v>
      </c>
      <c r="C14546" t="b">
        <v>0</v>
      </c>
      <c r="D14546" s="29">
        <v>63721</v>
      </c>
      <c r="E14546" s="30" t="s">
        <v>310</v>
      </c>
      <c r="F14546" s="29" t="s">
        <v>27764</v>
      </c>
      <c r="G14546" s="30" t="s">
        <v>25119</v>
      </c>
      <c r="H14546" s="30" t="s">
        <v>25118</v>
      </c>
      <c r="I14546" s="29">
        <v>63414</v>
      </c>
      <c r="J14546" s="30" t="s">
        <v>57</v>
      </c>
      <c r="K14546" s="30" t="s">
        <v>27794</v>
      </c>
      <c r="L14546" s="30" t="s">
        <v>27767</v>
      </c>
      <c r="M14546" s="30"/>
      <c r="N14546" s="29">
        <v>22</v>
      </c>
      <c r="O14546" s="29">
        <v>2</v>
      </c>
      <c r="P14546" s="30" t="s">
        <v>27776</v>
      </c>
      <c r="Q14546" s="30" t="s">
        <v>678</v>
      </c>
      <c r="R14546" s="30" t="s">
        <v>679</v>
      </c>
      <c r="S14546" s="30" t="s">
        <v>1828</v>
      </c>
      <c r="T14546" s="30" t="s">
        <v>10234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8</v>
      </c>
      <c r="B14547" t="s">
        <v>680</v>
      </c>
      <c r="C14547" t="b">
        <v>1</v>
      </c>
      <c r="D14547" s="29">
        <v>63721</v>
      </c>
      <c r="E14547" s="30" t="s">
        <v>310</v>
      </c>
      <c r="F14547" s="29" t="s">
        <v>27764</v>
      </c>
      <c r="G14547" s="30" t="s">
        <v>25119</v>
      </c>
      <c r="H14547" s="30" t="s">
        <v>25118</v>
      </c>
      <c r="I14547" s="29">
        <v>63414</v>
      </c>
      <c r="J14547" s="30" t="s">
        <v>57</v>
      </c>
      <c r="K14547" s="30" t="s">
        <v>27794</v>
      </c>
      <c r="L14547" s="30" t="s">
        <v>27767</v>
      </c>
      <c r="M14547" s="30"/>
      <c r="N14547" s="29">
        <v>22</v>
      </c>
      <c r="O14547" s="29">
        <v>2</v>
      </c>
      <c r="P14547" s="30" t="s">
        <v>27776</v>
      </c>
      <c r="Q14547" s="30" t="s">
        <v>683</v>
      </c>
      <c r="R14547" s="30" t="s">
        <v>684</v>
      </c>
      <c r="S14547" s="30" t="s">
        <v>684</v>
      </c>
      <c r="T14547" s="30" t="s">
        <v>10234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1</v>
      </c>
      <c r="C14548" t="b">
        <v>0</v>
      </c>
      <c r="D14548" s="29">
        <v>63722</v>
      </c>
      <c r="E14548" s="30" t="s">
        <v>310</v>
      </c>
      <c r="F14548" s="29" t="s">
        <v>27764</v>
      </c>
      <c r="G14548" s="30" t="s">
        <v>25122</v>
      </c>
      <c r="H14548" s="30" t="s">
        <v>11952</v>
      </c>
      <c r="I14548" s="29">
        <v>60025</v>
      </c>
      <c r="J14548" s="30" t="s">
        <v>53</v>
      </c>
      <c r="K14548" s="30" t="s">
        <v>27789</v>
      </c>
      <c r="L14548" s="30" t="s">
        <v>7741</v>
      </c>
      <c r="M14548" s="30"/>
      <c r="N14548" s="29">
        <v>22</v>
      </c>
      <c r="O14548" s="29">
        <v>2</v>
      </c>
      <c r="P14548" s="30" t="s">
        <v>27776</v>
      </c>
      <c r="Q14548" s="30" t="s">
        <v>678</v>
      </c>
      <c r="R14548" s="30" t="s">
        <v>679</v>
      </c>
      <c r="S14548" s="30" t="s">
        <v>1828</v>
      </c>
      <c r="T14548" s="30" t="s">
        <v>27810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8</v>
      </c>
      <c r="B14549" t="s">
        <v>680</v>
      </c>
      <c r="C14549" t="b">
        <v>1</v>
      </c>
      <c r="D14549" s="29">
        <v>63722</v>
      </c>
      <c r="E14549" s="30" t="s">
        <v>310</v>
      </c>
      <c r="F14549" s="29" t="s">
        <v>27764</v>
      </c>
      <c r="G14549" s="30" t="s">
        <v>25122</v>
      </c>
      <c r="H14549" s="30" t="s">
        <v>11952</v>
      </c>
      <c r="I14549" s="29">
        <v>60025</v>
      </c>
      <c r="J14549" s="30" t="s">
        <v>53</v>
      </c>
      <c r="K14549" s="30" t="s">
        <v>27789</v>
      </c>
      <c r="L14549" s="30" t="s">
        <v>7741</v>
      </c>
      <c r="M14549" s="30"/>
      <c r="N14549" s="29">
        <v>22</v>
      </c>
      <c r="O14549" s="29">
        <v>2</v>
      </c>
      <c r="P14549" s="30" t="s">
        <v>27776</v>
      </c>
      <c r="Q14549" s="30" t="s">
        <v>683</v>
      </c>
      <c r="R14549" s="30" t="s">
        <v>684</v>
      </c>
      <c r="S14549" s="30" t="s">
        <v>684</v>
      </c>
      <c r="T14549" s="30" t="s">
        <v>27810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8</v>
      </c>
      <c r="B14550" t="s">
        <v>680</v>
      </c>
      <c r="C14550" t="b">
        <v>1</v>
      </c>
      <c r="D14550" s="29">
        <v>63724</v>
      </c>
      <c r="E14550" s="30" t="s">
        <v>310</v>
      </c>
      <c r="F14550" s="29" t="s">
        <v>27764</v>
      </c>
      <c r="G14550" s="30" t="s">
        <v>25124</v>
      </c>
      <c r="H14550" s="30" t="s">
        <v>25123</v>
      </c>
      <c r="I14550" s="29">
        <v>63788</v>
      </c>
      <c r="J14550" s="30" t="s">
        <v>70</v>
      </c>
      <c r="K14550" s="30" t="s">
        <v>27773</v>
      </c>
      <c r="L14550" s="30" t="s">
        <v>27774</v>
      </c>
      <c r="M14550" s="30"/>
      <c r="N14550" s="29">
        <v>22</v>
      </c>
      <c r="O14550" s="29">
        <v>2</v>
      </c>
      <c r="P14550" s="30" t="s">
        <v>27776</v>
      </c>
      <c r="Q14550" s="30" t="s">
        <v>683</v>
      </c>
      <c r="R14550" s="30" t="s">
        <v>684</v>
      </c>
      <c r="S14550" s="30" t="s">
        <v>684</v>
      </c>
      <c r="T14550" s="30" t="s">
        <v>3116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8</v>
      </c>
      <c r="B14551" t="s">
        <v>680</v>
      </c>
      <c r="C14551" t="b">
        <v>1</v>
      </c>
      <c r="D14551" s="29">
        <v>63725</v>
      </c>
      <c r="E14551" s="30" t="s">
        <v>310</v>
      </c>
      <c r="F14551" s="29" t="s">
        <v>27764</v>
      </c>
      <c r="G14551" s="30" t="s">
        <v>25127</v>
      </c>
      <c r="H14551" s="30" t="s">
        <v>25126</v>
      </c>
      <c r="I14551" s="29">
        <v>63789</v>
      </c>
      <c r="J14551" s="30" t="s">
        <v>70</v>
      </c>
      <c r="K14551" s="30" t="s">
        <v>27773</v>
      </c>
      <c r="L14551" s="30" t="s">
        <v>27774</v>
      </c>
      <c r="M14551" s="30"/>
      <c r="N14551" s="29">
        <v>22</v>
      </c>
      <c r="O14551" s="29">
        <v>2</v>
      </c>
      <c r="P14551" s="30" t="s">
        <v>27776</v>
      </c>
      <c r="Q14551" s="30" t="s">
        <v>683</v>
      </c>
      <c r="R14551" s="30" t="s">
        <v>684</v>
      </c>
      <c r="S14551" s="30" t="s">
        <v>684</v>
      </c>
      <c r="T14551" s="30" t="s">
        <v>3116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8</v>
      </c>
      <c r="B14552" t="s">
        <v>680</v>
      </c>
      <c r="C14552" t="b">
        <v>1</v>
      </c>
      <c r="D14552" s="29">
        <v>63726</v>
      </c>
      <c r="E14552" s="30" t="s">
        <v>310</v>
      </c>
      <c r="F14552" s="29" t="s">
        <v>27764</v>
      </c>
      <c r="G14552" s="30" t="s">
        <v>25130</v>
      </c>
      <c r="H14552" s="30" t="s">
        <v>25129</v>
      </c>
      <c r="I14552" s="29">
        <v>63790</v>
      </c>
      <c r="J14552" s="30" t="s">
        <v>70</v>
      </c>
      <c r="K14552" s="30" t="s">
        <v>27773</v>
      </c>
      <c r="L14552" s="30" t="s">
        <v>27774</v>
      </c>
      <c r="M14552" s="30"/>
      <c r="N14552" s="29">
        <v>22</v>
      </c>
      <c r="O14552" s="29">
        <v>2</v>
      </c>
      <c r="P14552" s="30" t="s">
        <v>27776</v>
      </c>
      <c r="Q14552" s="30" t="s">
        <v>683</v>
      </c>
      <c r="R14552" s="30" t="s">
        <v>684</v>
      </c>
      <c r="S14552" s="30" t="s">
        <v>684</v>
      </c>
      <c r="T14552" s="30" t="s">
        <v>3116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8</v>
      </c>
      <c r="B14553" t="s">
        <v>680</v>
      </c>
      <c r="C14553" t="b">
        <v>1</v>
      </c>
      <c r="D14553" s="29">
        <v>63727</v>
      </c>
      <c r="E14553" s="30" t="s">
        <v>310</v>
      </c>
      <c r="F14553" s="29" t="s">
        <v>27764</v>
      </c>
      <c r="G14553" s="30" t="s">
        <v>25132</v>
      </c>
      <c r="H14553" s="30" t="s">
        <v>12879</v>
      </c>
      <c r="I14553" s="29">
        <v>61944</v>
      </c>
      <c r="J14553" s="30" t="s">
        <v>52</v>
      </c>
      <c r="K14553" s="30" t="s">
        <v>27775</v>
      </c>
      <c r="L14553" s="30" t="s">
        <v>7741</v>
      </c>
      <c r="M14553" s="30"/>
      <c r="N14553" s="29">
        <v>22</v>
      </c>
      <c r="O14553" s="29">
        <v>2</v>
      </c>
      <c r="P14553" s="30" t="s">
        <v>27776</v>
      </c>
      <c r="Q14553" s="30" t="s">
        <v>683</v>
      </c>
      <c r="R14553" s="30" t="s">
        <v>684</v>
      </c>
      <c r="S14553" s="30" t="s">
        <v>684</v>
      </c>
      <c r="T14553" s="30" t="s">
        <v>27777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8</v>
      </c>
      <c r="B14554" t="s">
        <v>680</v>
      </c>
      <c r="C14554" t="b">
        <v>1</v>
      </c>
      <c r="D14554" s="29">
        <v>63729</v>
      </c>
      <c r="E14554" s="30" t="s">
        <v>310</v>
      </c>
      <c r="F14554" s="29" t="s">
        <v>27764</v>
      </c>
      <c r="G14554" s="30" t="s">
        <v>25134</v>
      </c>
      <c r="H14554" s="30" t="s">
        <v>14832</v>
      </c>
      <c r="I14554" s="29">
        <v>57365</v>
      </c>
      <c r="J14554" s="30" t="s">
        <v>81</v>
      </c>
      <c r="K14554" s="30" t="s">
        <v>27785</v>
      </c>
      <c r="L14554" s="30" t="s">
        <v>27786</v>
      </c>
      <c r="M14554" s="30"/>
      <c r="N14554" s="29">
        <v>22</v>
      </c>
      <c r="O14554" s="29">
        <v>2</v>
      </c>
      <c r="P14554" s="30" t="s">
        <v>27776</v>
      </c>
      <c r="Q14554" s="30" t="s">
        <v>683</v>
      </c>
      <c r="R14554" s="30" t="s">
        <v>684</v>
      </c>
      <c r="S14554" s="30" t="s">
        <v>684</v>
      </c>
      <c r="T14554" s="30" t="s">
        <v>27787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9</v>
      </c>
      <c r="B14555" t="s">
        <v>680</v>
      </c>
      <c r="C14555" t="b">
        <v>1</v>
      </c>
      <c r="D14555" s="29">
        <v>63732</v>
      </c>
      <c r="E14555" s="30" t="s">
        <v>310</v>
      </c>
      <c r="F14555" s="29" t="s">
        <v>27764</v>
      </c>
      <c r="G14555" s="30" t="s">
        <v>25136</v>
      </c>
      <c r="H14555" s="30" t="s">
        <v>17282</v>
      </c>
      <c r="I14555" s="29">
        <v>61677</v>
      </c>
      <c r="J14555" s="30" t="s">
        <v>74</v>
      </c>
      <c r="K14555" s="30" t="s">
        <v>27794</v>
      </c>
      <c r="L14555" s="30" t="s">
        <v>27767</v>
      </c>
      <c r="M14555" s="30"/>
      <c r="N14555" s="29">
        <v>22</v>
      </c>
      <c r="O14555" s="29">
        <v>2</v>
      </c>
      <c r="P14555" s="30" t="s">
        <v>27776</v>
      </c>
      <c r="Q14555" s="30" t="s">
        <v>683</v>
      </c>
      <c r="R14555" s="30" t="s">
        <v>684</v>
      </c>
      <c r="S14555" s="30" t="s">
        <v>684</v>
      </c>
      <c r="T14555" s="30" t="s">
        <v>27832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9</v>
      </c>
      <c r="B14556" t="s">
        <v>680</v>
      </c>
      <c r="C14556" t="b">
        <v>1</v>
      </c>
      <c r="D14556" s="29">
        <v>63733</v>
      </c>
      <c r="E14556" s="30" t="s">
        <v>310</v>
      </c>
      <c r="F14556" s="29" t="s">
        <v>27764</v>
      </c>
      <c r="G14556" s="30" t="s">
        <v>25138</v>
      </c>
      <c r="H14556" s="30" t="s">
        <v>17282</v>
      </c>
      <c r="I14556" s="29">
        <v>61677</v>
      </c>
      <c r="J14556" s="30" t="s">
        <v>74</v>
      </c>
      <c r="K14556" s="30" t="s">
        <v>27794</v>
      </c>
      <c r="L14556" s="30" t="s">
        <v>27767</v>
      </c>
      <c r="M14556" s="30"/>
      <c r="N14556" s="29">
        <v>22</v>
      </c>
      <c r="O14556" s="29">
        <v>2</v>
      </c>
      <c r="P14556" s="30" t="s">
        <v>27776</v>
      </c>
      <c r="Q14556" s="30" t="s">
        <v>683</v>
      </c>
      <c r="R14556" s="30" t="s">
        <v>684</v>
      </c>
      <c r="S14556" s="30" t="s">
        <v>684</v>
      </c>
      <c r="T14556" s="30" t="s">
        <v>27832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9</v>
      </c>
      <c r="B14557" t="s">
        <v>680</v>
      </c>
      <c r="C14557" t="b">
        <v>1</v>
      </c>
      <c r="D14557" s="29">
        <v>63734</v>
      </c>
      <c r="E14557" s="30" t="s">
        <v>310</v>
      </c>
      <c r="F14557" s="29" t="s">
        <v>27764</v>
      </c>
      <c r="G14557" s="30" t="s">
        <v>25140</v>
      </c>
      <c r="H14557" s="30" t="s">
        <v>17282</v>
      </c>
      <c r="I14557" s="29">
        <v>61677</v>
      </c>
      <c r="J14557" s="30" t="s">
        <v>74</v>
      </c>
      <c r="K14557" s="30" t="s">
        <v>27794</v>
      </c>
      <c r="L14557" s="30" t="s">
        <v>27767</v>
      </c>
      <c r="M14557" s="30"/>
      <c r="N14557" s="29">
        <v>22</v>
      </c>
      <c r="O14557" s="29">
        <v>2</v>
      </c>
      <c r="P14557" s="30" t="s">
        <v>27776</v>
      </c>
      <c r="Q14557" s="30" t="s">
        <v>683</v>
      </c>
      <c r="R14557" s="30" t="s">
        <v>684</v>
      </c>
      <c r="S14557" s="30" t="s">
        <v>684</v>
      </c>
      <c r="T14557" s="30" t="s">
        <v>27848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1</v>
      </c>
      <c r="C14558" t="b">
        <v>0</v>
      </c>
      <c r="D14558" s="29">
        <v>63737</v>
      </c>
      <c r="E14558" s="30" t="s">
        <v>310</v>
      </c>
      <c r="F14558" s="29" t="s">
        <v>27764</v>
      </c>
      <c r="G14558" s="30" t="s">
        <v>25146</v>
      </c>
      <c r="H14558" s="30" t="s">
        <v>25145</v>
      </c>
      <c r="I14558" s="29">
        <v>63430</v>
      </c>
      <c r="J14558" s="30" t="s">
        <v>90</v>
      </c>
      <c r="K14558" s="30" t="s">
        <v>27770</v>
      </c>
      <c r="L14558" s="30" t="s">
        <v>27803</v>
      </c>
      <c r="M14558" s="30"/>
      <c r="N14558" s="29">
        <v>22</v>
      </c>
      <c r="O14558" s="29">
        <v>2</v>
      </c>
      <c r="P14558" s="30" t="s">
        <v>27776</v>
      </c>
      <c r="Q14558" s="30" t="s">
        <v>678</v>
      </c>
      <c r="R14558" s="30" t="s">
        <v>679</v>
      </c>
      <c r="S14558" s="30" t="s">
        <v>1828</v>
      </c>
      <c r="T14558" s="30" t="s">
        <v>27804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8</v>
      </c>
      <c r="B14559" t="s">
        <v>15</v>
      </c>
      <c r="C14559" t="b">
        <v>1</v>
      </c>
      <c r="D14559" s="29">
        <v>63739</v>
      </c>
      <c r="E14559" s="30" t="s">
        <v>310</v>
      </c>
      <c r="F14559" s="29" t="s">
        <v>27764</v>
      </c>
      <c r="G14559" s="30" t="s">
        <v>25149</v>
      </c>
      <c r="H14559" s="30" t="s">
        <v>25148</v>
      </c>
      <c r="I14559" s="29">
        <v>63431</v>
      </c>
      <c r="J14559" s="30" t="s">
        <v>90</v>
      </c>
      <c r="K14559" s="30" t="s">
        <v>27770</v>
      </c>
      <c r="L14559" s="30" t="s">
        <v>27803</v>
      </c>
      <c r="M14559" s="30"/>
      <c r="N14559" s="29">
        <v>22</v>
      </c>
      <c r="O14559" s="29">
        <v>2</v>
      </c>
      <c r="P14559" s="30" t="s">
        <v>27776</v>
      </c>
      <c r="Q14559" s="30" t="s">
        <v>325</v>
      </c>
      <c r="R14559" s="30" t="s">
        <v>326</v>
      </c>
      <c r="S14559" s="30" t="s">
        <v>326</v>
      </c>
      <c r="T14559" s="30" t="s">
        <v>27804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9</v>
      </c>
      <c r="B14560" t="s">
        <v>680</v>
      </c>
      <c r="C14560" t="b">
        <v>1</v>
      </c>
      <c r="D14560" s="29">
        <v>63741</v>
      </c>
      <c r="E14560" s="30" t="s">
        <v>310</v>
      </c>
      <c r="F14560" s="29" t="s">
        <v>27764</v>
      </c>
      <c r="G14560" s="30" t="s">
        <v>25152</v>
      </c>
      <c r="H14560" s="30" t="s">
        <v>25151</v>
      </c>
      <c r="I14560" s="29">
        <v>63433</v>
      </c>
      <c r="J14560" s="30" t="s">
        <v>70</v>
      </c>
      <c r="K14560" s="30" t="s">
        <v>27773</v>
      </c>
      <c r="L14560" s="30" t="s">
        <v>27774</v>
      </c>
      <c r="M14560" s="30"/>
      <c r="N14560" s="29">
        <v>22</v>
      </c>
      <c r="O14560" s="29">
        <v>2</v>
      </c>
      <c r="P14560" s="30" t="s">
        <v>27776</v>
      </c>
      <c r="Q14560" s="30" t="s">
        <v>683</v>
      </c>
      <c r="R14560" s="30" t="s">
        <v>684</v>
      </c>
      <c r="S14560" s="30" t="s">
        <v>684</v>
      </c>
      <c r="T14560" s="30" t="s">
        <v>3116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8</v>
      </c>
      <c r="B14561" t="s">
        <v>680</v>
      </c>
      <c r="C14561" t="b">
        <v>1</v>
      </c>
      <c r="D14561" s="29">
        <v>63742</v>
      </c>
      <c r="E14561" s="30" t="s">
        <v>310</v>
      </c>
      <c r="F14561" s="29" t="s">
        <v>27764</v>
      </c>
      <c r="G14561" s="30" t="s">
        <v>25155</v>
      </c>
      <c r="H14561" s="30" t="s">
        <v>25154</v>
      </c>
      <c r="I14561" s="29">
        <v>63434</v>
      </c>
      <c r="J14561" s="30" t="s">
        <v>70</v>
      </c>
      <c r="K14561" s="30" t="s">
        <v>27773</v>
      </c>
      <c r="L14561" s="30" t="s">
        <v>27774</v>
      </c>
      <c r="M14561" s="30"/>
      <c r="N14561" s="29">
        <v>22</v>
      </c>
      <c r="O14561" s="29">
        <v>2</v>
      </c>
      <c r="P14561" s="30" t="s">
        <v>27776</v>
      </c>
      <c r="Q14561" s="30" t="s">
        <v>683</v>
      </c>
      <c r="R14561" s="30" t="s">
        <v>684</v>
      </c>
      <c r="S14561" s="30" t="s">
        <v>684</v>
      </c>
      <c r="T14561" s="30" t="s">
        <v>3116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9</v>
      </c>
      <c r="B14562" t="s">
        <v>680</v>
      </c>
      <c r="C14562" t="b">
        <v>1</v>
      </c>
      <c r="D14562" s="29">
        <v>63743</v>
      </c>
      <c r="E14562" s="30" t="s">
        <v>310</v>
      </c>
      <c r="F14562" s="29" t="s">
        <v>27764</v>
      </c>
      <c r="G14562" s="30" t="s">
        <v>25157</v>
      </c>
      <c r="H14562" s="30" t="s">
        <v>14173</v>
      </c>
      <c r="I14562" s="29">
        <v>60531</v>
      </c>
      <c r="J14562" s="30" t="s">
        <v>70</v>
      </c>
      <c r="K14562" s="30" t="s">
        <v>27773</v>
      </c>
      <c r="L14562" s="30" t="s">
        <v>27774</v>
      </c>
      <c r="M14562" s="30"/>
      <c r="N14562" s="29">
        <v>22</v>
      </c>
      <c r="O14562" s="29">
        <v>2</v>
      </c>
      <c r="P14562" s="30" t="s">
        <v>27776</v>
      </c>
      <c r="Q14562" s="30" t="s">
        <v>683</v>
      </c>
      <c r="R14562" s="30" t="s">
        <v>684</v>
      </c>
      <c r="S14562" s="30" t="s">
        <v>684</v>
      </c>
      <c r="T14562" s="30" t="s">
        <v>3116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8</v>
      </c>
      <c r="B14563" t="s">
        <v>680</v>
      </c>
      <c r="C14563" t="b">
        <v>1</v>
      </c>
      <c r="D14563" s="29">
        <v>63744</v>
      </c>
      <c r="E14563" s="30" t="s">
        <v>310</v>
      </c>
      <c r="F14563" s="29" t="s">
        <v>27764</v>
      </c>
      <c r="G14563" s="30" t="s">
        <v>25160</v>
      </c>
      <c r="H14563" s="30" t="s">
        <v>25159</v>
      </c>
      <c r="I14563" s="29">
        <v>63436</v>
      </c>
      <c r="J14563" s="30" t="s">
        <v>70</v>
      </c>
      <c r="K14563" s="30" t="s">
        <v>27773</v>
      </c>
      <c r="L14563" s="30" t="s">
        <v>27774</v>
      </c>
      <c r="M14563" s="30"/>
      <c r="N14563" s="29">
        <v>22</v>
      </c>
      <c r="O14563" s="29">
        <v>2</v>
      </c>
      <c r="P14563" s="30" t="s">
        <v>27776</v>
      </c>
      <c r="Q14563" s="30" t="s">
        <v>683</v>
      </c>
      <c r="R14563" s="30" t="s">
        <v>684</v>
      </c>
      <c r="S14563" s="30" t="s">
        <v>684</v>
      </c>
      <c r="T14563" s="30" t="s">
        <v>3116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9</v>
      </c>
      <c r="B14564" t="s">
        <v>680</v>
      </c>
      <c r="C14564" t="b">
        <v>1</v>
      </c>
      <c r="D14564" s="29">
        <v>63745</v>
      </c>
      <c r="E14564" s="30" t="s">
        <v>310</v>
      </c>
      <c r="F14564" s="29" t="s">
        <v>27764</v>
      </c>
      <c r="G14564" s="30" t="s">
        <v>25162</v>
      </c>
      <c r="H14564" s="30" t="s">
        <v>21464</v>
      </c>
      <c r="I14564" s="29">
        <v>5248</v>
      </c>
      <c r="J14564" s="30" t="s">
        <v>92</v>
      </c>
      <c r="K14564" s="30" t="s">
        <v>27794</v>
      </c>
      <c r="L14564" s="30" t="s">
        <v>27767</v>
      </c>
      <c r="M14564" s="30"/>
      <c r="N14564" s="29">
        <v>22</v>
      </c>
      <c r="O14564" s="29">
        <v>1</v>
      </c>
      <c r="P14564" s="30" t="s">
        <v>313</v>
      </c>
      <c r="Q14564" s="30" t="s">
        <v>683</v>
      </c>
      <c r="R14564" s="30" t="s">
        <v>684</v>
      </c>
      <c r="S14564" s="30" t="s">
        <v>684</v>
      </c>
      <c r="T14564" s="30" t="s">
        <v>1801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9</v>
      </c>
      <c r="B14565" t="s">
        <v>680</v>
      </c>
      <c r="C14565" t="b">
        <v>1</v>
      </c>
      <c r="D14565" s="29">
        <v>63746</v>
      </c>
      <c r="E14565" s="30" t="s">
        <v>310</v>
      </c>
      <c r="F14565" s="29" t="s">
        <v>27764</v>
      </c>
      <c r="G14565" s="30" t="s">
        <v>25164</v>
      </c>
      <c r="H14565" s="30" t="s">
        <v>21464</v>
      </c>
      <c r="I14565" s="29">
        <v>5248</v>
      </c>
      <c r="J14565" s="30" t="s">
        <v>92</v>
      </c>
      <c r="K14565" s="30" t="s">
        <v>27794</v>
      </c>
      <c r="L14565" s="30" t="s">
        <v>27767</v>
      </c>
      <c r="M14565" s="30"/>
      <c r="N14565" s="29">
        <v>22</v>
      </c>
      <c r="O14565" s="29">
        <v>1</v>
      </c>
      <c r="P14565" s="30" t="s">
        <v>313</v>
      </c>
      <c r="Q14565" s="30" t="s">
        <v>683</v>
      </c>
      <c r="R14565" s="30" t="s">
        <v>684</v>
      </c>
      <c r="S14565" s="30" t="s">
        <v>684</v>
      </c>
      <c r="T14565" s="30" t="s">
        <v>1801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8</v>
      </c>
      <c r="B14566" t="s">
        <v>680</v>
      </c>
      <c r="C14566" t="b">
        <v>1</v>
      </c>
      <c r="D14566" s="29">
        <v>63747</v>
      </c>
      <c r="E14566" s="30" t="s">
        <v>310</v>
      </c>
      <c r="F14566" s="29" t="s">
        <v>27764</v>
      </c>
      <c r="G14566" s="30" t="s">
        <v>25167</v>
      </c>
      <c r="H14566" s="30" t="s">
        <v>25166</v>
      </c>
      <c r="I14566" s="29">
        <v>63441</v>
      </c>
      <c r="J14566" s="30" t="s">
        <v>81</v>
      </c>
      <c r="K14566" s="30" t="s">
        <v>27785</v>
      </c>
      <c r="L14566" s="30" t="s">
        <v>27786</v>
      </c>
      <c r="M14566" s="30"/>
      <c r="N14566" s="29">
        <v>22</v>
      </c>
      <c r="O14566" s="29">
        <v>2</v>
      </c>
      <c r="P14566" s="30" t="s">
        <v>27776</v>
      </c>
      <c r="Q14566" s="30" t="s">
        <v>683</v>
      </c>
      <c r="R14566" s="30" t="s">
        <v>684</v>
      </c>
      <c r="S14566" s="30" t="s">
        <v>684</v>
      </c>
      <c r="T14566" s="30" t="s">
        <v>27787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9</v>
      </c>
      <c r="B14567" t="s">
        <v>680</v>
      </c>
      <c r="C14567" t="b">
        <v>1</v>
      </c>
      <c r="D14567" s="29">
        <v>63748</v>
      </c>
      <c r="E14567" s="30" t="s">
        <v>310</v>
      </c>
      <c r="F14567" s="29" t="s">
        <v>27764</v>
      </c>
      <c r="G14567" s="30" t="s">
        <v>25170</v>
      </c>
      <c r="H14567" s="30" t="s">
        <v>25169</v>
      </c>
      <c r="I14567" s="29">
        <v>63442</v>
      </c>
      <c r="J14567" s="30" t="s">
        <v>81</v>
      </c>
      <c r="K14567" s="30" t="s">
        <v>27785</v>
      </c>
      <c r="L14567" s="30" t="s">
        <v>27786</v>
      </c>
      <c r="M14567" s="30"/>
      <c r="N14567" s="29">
        <v>22</v>
      </c>
      <c r="O14567" s="29">
        <v>2</v>
      </c>
      <c r="P14567" s="30" t="s">
        <v>27776</v>
      </c>
      <c r="Q14567" s="30" t="s">
        <v>683</v>
      </c>
      <c r="R14567" s="30" t="s">
        <v>684</v>
      </c>
      <c r="S14567" s="30" t="s">
        <v>684</v>
      </c>
      <c r="T14567" s="30" t="s">
        <v>27787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5</v>
      </c>
      <c r="B14568" t="s">
        <v>680</v>
      </c>
      <c r="C14568" t="b">
        <v>1</v>
      </c>
      <c r="D14568" s="29">
        <v>63749</v>
      </c>
      <c r="E14568" s="30" t="s">
        <v>310</v>
      </c>
      <c r="F14568" s="29" t="s">
        <v>27764</v>
      </c>
      <c r="G14568" s="30" t="s">
        <v>25173</v>
      </c>
      <c r="H14568" s="30" t="s">
        <v>25172</v>
      </c>
      <c r="I14568" s="29">
        <v>63443</v>
      </c>
      <c r="J14568" s="30" t="s">
        <v>81</v>
      </c>
      <c r="K14568" s="30" t="s">
        <v>27785</v>
      </c>
      <c r="L14568" s="30" t="s">
        <v>27786</v>
      </c>
      <c r="M14568" s="30"/>
      <c r="N14568" s="29">
        <v>22</v>
      </c>
      <c r="O14568" s="29">
        <v>2</v>
      </c>
      <c r="P14568" s="30" t="s">
        <v>27776</v>
      </c>
      <c r="Q14568" s="30" t="s">
        <v>683</v>
      </c>
      <c r="R14568" s="30" t="s">
        <v>684</v>
      </c>
      <c r="S14568" s="30" t="s">
        <v>684</v>
      </c>
      <c r="T14568" s="30" t="s">
        <v>27787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5</v>
      </c>
      <c r="B14569" t="s">
        <v>680</v>
      </c>
      <c r="C14569" t="b">
        <v>1</v>
      </c>
      <c r="D14569" s="29">
        <v>63750</v>
      </c>
      <c r="E14569" s="30" t="s">
        <v>310</v>
      </c>
      <c r="F14569" s="29" t="s">
        <v>27764</v>
      </c>
      <c r="G14569" s="30" t="s">
        <v>25176</v>
      </c>
      <c r="H14569" s="30" t="s">
        <v>25175</v>
      </c>
      <c r="I14569" s="29">
        <v>63444</v>
      </c>
      <c r="J14569" s="30" t="s">
        <v>81</v>
      </c>
      <c r="K14569" s="30" t="s">
        <v>27785</v>
      </c>
      <c r="L14569" s="30" t="s">
        <v>27786</v>
      </c>
      <c r="M14569" s="30"/>
      <c r="N14569" s="29">
        <v>22</v>
      </c>
      <c r="O14569" s="29">
        <v>2</v>
      </c>
      <c r="P14569" s="30" t="s">
        <v>27776</v>
      </c>
      <c r="Q14569" s="30" t="s">
        <v>683</v>
      </c>
      <c r="R14569" s="30" t="s">
        <v>684</v>
      </c>
      <c r="S14569" s="30" t="s">
        <v>684</v>
      </c>
      <c r="T14569" s="30" t="s">
        <v>27787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5</v>
      </c>
      <c r="B14570" t="s">
        <v>680</v>
      </c>
      <c r="C14570" t="b">
        <v>1</v>
      </c>
      <c r="D14570" s="29">
        <v>63751</v>
      </c>
      <c r="E14570" s="30" t="s">
        <v>310</v>
      </c>
      <c r="F14570" s="29" t="s">
        <v>27764</v>
      </c>
      <c r="G14570" s="30" t="s">
        <v>25179</v>
      </c>
      <c r="H14570" s="30" t="s">
        <v>25178</v>
      </c>
      <c r="I14570" s="29">
        <v>63445</v>
      </c>
      <c r="J14570" s="30" t="s">
        <v>81</v>
      </c>
      <c r="K14570" s="30" t="s">
        <v>27785</v>
      </c>
      <c r="L14570" s="30" t="s">
        <v>27786</v>
      </c>
      <c r="M14570" s="30"/>
      <c r="N14570" s="29">
        <v>22</v>
      </c>
      <c r="O14570" s="29">
        <v>2</v>
      </c>
      <c r="P14570" s="30" t="s">
        <v>27776</v>
      </c>
      <c r="Q14570" s="30" t="s">
        <v>683</v>
      </c>
      <c r="R14570" s="30" t="s">
        <v>684</v>
      </c>
      <c r="S14570" s="30" t="s">
        <v>684</v>
      </c>
      <c r="T14570" s="30" t="s">
        <v>27787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5</v>
      </c>
      <c r="B14571" t="s">
        <v>680</v>
      </c>
      <c r="C14571" t="b">
        <v>1</v>
      </c>
      <c r="D14571" s="29">
        <v>63752</v>
      </c>
      <c r="E14571" s="30" t="s">
        <v>310</v>
      </c>
      <c r="F14571" s="29" t="s">
        <v>27764</v>
      </c>
      <c r="G14571" s="30" t="s">
        <v>25182</v>
      </c>
      <c r="H14571" s="30" t="s">
        <v>25181</v>
      </c>
      <c r="I14571" s="29">
        <v>63446</v>
      </c>
      <c r="J14571" s="30" t="s">
        <v>81</v>
      </c>
      <c r="K14571" s="30" t="s">
        <v>27785</v>
      </c>
      <c r="L14571" s="30" t="s">
        <v>27786</v>
      </c>
      <c r="M14571" s="30"/>
      <c r="N14571" s="29">
        <v>22</v>
      </c>
      <c r="O14571" s="29">
        <v>2</v>
      </c>
      <c r="P14571" s="30" t="s">
        <v>27776</v>
      </c>
      <c r="Q14571" s="30" t="s">
        <v>683</v>
      </c>
      <c r="R14571" s="30" t="s">
        <v>684</v>
      </c>
      <c r="S14571" s="30" t="s">
        <v>684</v>
      </c>
      <c r="T14571" s="30" t="s">
        <v>27787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9</v>
      </c>
      <c r="B14572" t="s">
        <v>680</v>
      </c>
      <c r="C14572" t="b">
        <v>1</v>
      </c>
      <c r="D14572" s="29">
        <v>63753</v>
      </c>
      <c r="E14572" s="30" t="s">
        <v>310</v>
      </c>
      <c r="F14572" s="29" t="s">
        <v>27764</v>
      </c>
      <c r="G14572" s="30" t="s">
        <v>25183</v>
      </c>
      <c r="H14572" s="30" t="s">
        <v>11952</v>
      </c>
      <c r="I14572" s="29">
        <v>60025</v>
      </c>
      <c r="J14572" s="30" t="s">
        <v>53</v>
      </c>
      <c r="K14572" s="30" t="s">
        <v>27789</v>
      </c>
      <c r="L14572" s="30" t="s">
        <v>7741</v>
      </c>
      <c r="M14572" s="30"/>
      <c r="N14572" s="29">
        <v>22</v>
      </c>
      <c r="O14572" s="29">
        <v>2</v>
      </c>
      <c r="P14572" s="30" t="s">
        <v>27776</v>
      </c>
      <c r="Q14572" s="30" t="s">
        <v>683</v>
      </c>
      <c r="R14572" s="30" t="s">
        <v>684</v>
      </c>
      <c r="S14572" s="30" t="s">
        <v>684</v>
      </c>
      <c r="T14572" s="30" t="s">
        <v>27810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9</v>
      </c>
      <c r="B14573" t="s">
        <v>680</v>
      </c>
      <c r="C14573" t="b">
        <v>1</v>
      </c>
      <c r="D14573" s="29">
        <v>63754</v>
      </c>
      <c r="E14573" s="30" t="s">
        <v>310</v>
      </c>
      <c r="F14573" s="29" t="s">
        <v>27764</v>
      </c>
      <c r="G14573" s="30" t="s">
        <v>25185</v>
      </c>
      <c r="H14573" s="30" t="s">
        <v>1494</v>
      </c>
      <c r="I14573" s="29">
        <v>7801</v>
      </c>
      <c r="J14573" s="30" t="s">
        <v>56</v>
      </c>
      <c r="K14573" s="30" t="s">
        <v>27794</v>
      </c>
      <c r="L14573" s="30" t="s">
        <v>27767</v>
      </c>
      <c r="M14573" s="30"/>
      <c r="N14573" s="29">
        <v>22</v>
      </c>
      <c r="O14573" s="29">
        <v>1</v>
      </c>
      <c r="P14573" s="30" t="s">
        <v>313</v>
      </c>
      <c r="Q14573" s="30" t="s">
        <v>683</v>
      </c>
      <c r="R14573" s="30" t="s">
        <v>684</v>
      </c>
      <c r="S14573" s="30" t="s">
        <v>684</v>
      </c>
      <c r="T14573" s="30" t="s">
        <v>10234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4</v>
      </c>
      <c r="B14574" t="s">
        <v>5</v>
      </c>
      <c r="C14574" t="b">
        <v>1</v>
      </c>
      <c r="D14574" s="29">
        <v>63755</v>
      </c>
      <c r="E14574" s="30" t="s">
        <v>310</v>
      </c>
      <c r="F14574" s="29" t="s">
        <v>27764</v>
      </c>
      <c r="G14574" s="30" t="s">
        <v>25188</v>
      </c>
      <c r="H14574" s="30" t="s">
        <v>25187</v>
      </c>
      <c r="I14574" s="29">
        <v>63439</v>
      </c>
      <c r="J14574" s="30" t="s">
        <v>60</v>
      </c>
      <c r="K14574" s="30" t="s">
        <v>27789</v>
      </c>
      <c r="L14574" s="30" t="s">
        <v>7741</v>
      </c>
      <c r="M14574" s="30"/>
      <c r="N14574" s="29">
        <v>562212</v>
      </c>
      <c r="O14574" s="29">
        <v>4</v>
      </c>
      <c r="P14574" s="30" t="s">
        <v>27781</v>
      </c>
      <c r="Q14574" s="30" t="s">
        <v>307</v>
      </c>
      <c r="R14574" s="30" t="s">
        <v>648</v>
      </c>
      <c r="S14574" s="30" t="s">
        <v>27793</v>
      </c>
      <c r="T14574" s="30" t="s">
        <v>27828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9</v>
      </c>
      <c r="B14575" t="s">
        <v>680</v>
      </c>
      <c r="C14575" t="b">
        <v>1</v>
      </c>
      <c r="D14575" s="29">
        <v>63756</v>
      </c>
      <c r="E14575" s="30" t="s">
        <v>310</v>
      </c>
      <c r="F14575" s="29" t="s">
        <v>27764</v>
      </c>
      <c r="G14575" s="30" t="s">
        <v>25190</v>
      </c>
      <c r="H14575" s="30" t="s">
        <v>25189</v>
      </c>
      <c r="I14575" s="29">
        <v>63450</v>
      </c>
      <c r="J14575" s="30" t="s">
        <v>87</v>
      </c>
      <c r="K14575" s="30" t="s">
        <v>27794</v>
      </c>
      <c r="L14575" s="30" t="s">
        <v>27767</v>
      </c>
      <c r="M14575" s="30"/>
      <c r="N14575" s="29">
        <v>22</v>
      </c>
      <c r="O14575" s="29">
        <v>2</v>
      </c>
      <c r="P14575" s="30" t="s">
        <v>27776</v>
      </c>
      <c r="Q14575" s="30" t="s">
        <v>683</v>
      </c>
      <c r="R14575" s="30" t="s">
        <v>684</v>
      </c>
      <c r="S14575" s="30" t="s">
        <v>684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9</v>
      </c>
      <c r="B14576" t="s">
        <v>680</v>
      </c>
      <c r="C14576" t="b">
        <v>0</v>
      </c>
      <c r="D14576" s="29">
        <v>63758</v>
      </c>
      <c r="E14576" s="30" t="s">
        <v>310</v>
      </c>
      <c r="F14576" s="29" t="s">
        <v>27764</v>
      </c>
      <c r="G14576" s="30" t="s">
        <v>25193</v>
      </c>
      <c r="H14576" s="30" t="s">
        <v>25192</v>
      </c>
      <c r="I14576" s="29">
        <v>63452</v>
      </c>
      <c r="J14576" s="30" t="s">
        <v>52</v>
      </c>
      <c r="K14576" s="30" t="s">
        <v>27775</v>
      </c>
      <c r="L14576" s="30" t="s">
        <v>7741</v>
      </c>
      <c r="M14576" s="30"/>
      <c r="N14576" s="29">
        <v>311</v>
      </c>
      <c r="O14576" s="29">
        <v>6</v>
      </c>
      <c r="P14576" s="30" t="s">
        <v>27892</v>
      </c>
      <c r="Q14576" s="30" t="s">
        <v>683</v>
      </c>
      <c r="R14576" s="30" t="s">
        <v>684</v>
      </c>
      <c r="S14576" s="30" t="s">
        <v>684</v>
      </c>
      <c r="T14576" s="30" t="s">
        <v>27777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9</v>
      </c>
      <c r="B14577" t="s">
        <v>680</v>
      </c>
      <c r="C14577" t="b">
        <v>1</v>
      </c>
      <c r="D14577" s="29">
        <v>63759</v>
      </c>
      <c r="E14577" s="30" t="s">
        <v>310</v>
      </c>
      <c r="F14577" s="29" t="s">
        <v>27764</v>
      </c>
      <c r="G14577" s="30" t="s">
        <v>25195</v>
      </c>
      <c r="H14577" s="30" t="s">
        <v>25195</v>
      </c>
      <c r="I14577" s="29">
        <v>63673</v>
      </c>
      <c r="J14577" s="30" t="s">
        <v>87</v>
      </c>
      <c r="K14577" s="30" t="s">
        <v>27794</v>
      </c>
      <c r="L14577" s="30" t="s">
        <v>7741</v>
      </c>
      <c r="M14577" s="30"/>
      <c r="N14577" s="29">
        <v>22</v>
      </c>
      <c r="O14577" s="29">
        <v>2</v>
      </c>
      <c r="P14577" s="30" t="s">
        <v>27776</v>
      </c>
      <c r="Q14577" s="30" t="s">
        <v>683</v>
      </c>
      <c r="R14577" s="30" t="s">
        <v>684</v>
      </c>
      <c r="S14577" s="30" t="s">
        <v>684</v>
      </c>
      <c r="T14577" s="30" t="s">
        <v>27848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9</v>
      </c>
      <c r="B14578" t="s">
        <v>680</v>
      </c>
      <c r="C14578" t="b">
        <v>1</v>
      </c>
      <c r="D14578" s="29">
        <v>63760</v>
      </c>
      <c r="E14578" s="30" t="s">
        <v>310</v>
      </c>
      <c r="F14578" s="29" t="s">
        <v>27764</v>
      </c>
      <c r="G14578" s="30" t="s">
        <v>25197</v>
      </c>
      <c r="H14578" s="30" t="s">
        <v>25197</v>
      </c>
      <c r="I14578" s="29">
        <v>63674</v>
      </c>
      <c r="J14578" s="30" t="s">
        <v>87</v>
      </c>
      <c r="K14578" s="30" t="s">
        <v>27794</v>
      </c>
      <c r="L14578" s="30" t="s">
        <v>27767</v>
      </c>
      <c r="M14578" s="30"/>
      <c r="N14578" s="29">
        <v>22</v>
      </c>
      <c r="O14578" s="29">
        <v>2</v>
      </c>
      <c r="P14578" s="30" t="s">
        <v>27776</v>
      </c>
      <c r="Q14578" s="30" t="s">
        <v>683</v>
      </c>
      <c r="R14578" s="30" t="s">
        <v>684</v>
      </c>
      <c r="S14578" s="30" t="s">
        <v>684</v>
      </c>
      <c r="T14578" s="30" t="s">
        <v>27848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9</v>
      </c>
      <c r="B14579" t="s">
        <v>680</v>
      </c>
      <c r="C14579" t="b">
        <v>1</v>
      </c>
      <c r="D14579" s="29">
        <v>63761</v>
      </c>
      <c r="E14579" s="30" t="s">
        <v>310</v>
      </c>
      <c r="F14579" s="29" t="s">
        <v>27764</v>
      </c>
      <c r="G14579" s="30" t="s">
        <v>25199</v>
      </c>
      <c r="H14579" s="30" t="s">
        <v>25199</v>
      </c>
      <c r="I14579" s="29">
        <v>63675</v>
      </c>
      <c r="J14579" s="30" t="s">
        <v>52</v>
      </c>
      <c r="K14579" s="30" t="s">
        <v>27775</v>
      </c>
      <c r="L14579" s="30" t="s">
        <v>7741</v>
      </c>
      <c r="M14579" s="30"/>
      <c r="N14579" s="29">
        <v>22</v>
      </c>
      <c r="O14579" s="29">
        <v>2</v>
      </c>
      <c r="P14579" s="30" t="s">
        <v>27776</v>
      </c>
      <c r="Q14579" s="30" t="s">
        <v>683</v>
      </c>
      <c r="R14579" s="30" t="s">
        <v>684</v>
      </c>
      <c r="S14579" s="30" t="s">
        <v>684</v>
      </c>
      <c r="T14579" s="30" t="s">
        <v>27777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8</v>
      </c>
      <c r="B14580" t="s">
        <v>680</v>
      </c>
      <c r="C14580" t="b">
        <v>1</v>
      </c>
      <c r="D14580" s="29">
        <v>63762</v>
      </c>
      <c r="E14580" s="30" t="s">
        <v>310</v>
      </c>
      <c r="F14580" s="29" t="s">
        <v>27764</v>
      </c>
      <c r="G14580" s="30" t="s">
        <v>25202</v>
      </c>
      <c r="H14580" s="30" t="s">
        <v>25202</v>
      </c>
      <c r="I14580" s="29">
        <v>63676</v>
      </c>
      <c r="J14580" s="30" t="s">
        <v>52</v>
      </c>
      <c r="K14580" s="30" t="s">
        <v>27775</v>
      </c>
      <c r="L14580" s="30" t="s">
        <v>7741</v>
      </c>
      <c r="M14580" s="30"/>
      <c r="N14580" s="29">
        <v>22</v>
      </c>
      <c r="O14580" s="29">
        <v>2</v>
      </c>
      <c r="P14580" s="30" t="s">
        <v>27776</v>
      </c>
      <c r="Q14580" s="30" t="s">
        <v>683</v>
      </c>
      <c r="R14580" s="30" t="s">
        <v>684</v>
      </c>
      <c r="S14580" s="30" t="s">
        <v>684</v>
      </c>
      <c r="T14580" s="30" t="s">
        <v>27777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1</v>
      </c>
      <c r="C14581" t="b">
        <v>0</v>
      </c>
      <c r="D14581" s="29">
        <v>63763</v>
      </c>
      <c r="E14581" s="30" t="s">
        <v>310</v>
      </c>
      <c r="F14581" s="29" t="s">
        <v>27764</v>
      </c>
      <c r="G14581" s="30" t="s">
        <v>25207</v>
      </c>
      <c r="H14581" s="30" t="s">
        <v>25206</v>
      </c>
      <c r="I14581" s="29">
        <v>64541</v>
      </c>
      <c r="J14581" s="30" t="s">
        <v>66</v>
      </c>
      <c r="K14581" s="30" t="s">
        <v>3188</v>
      </c>
      <c r="L14581" s="30" t="s">
        <v>27786</v>
      </c>
      <c r="M14581" s="30"/>
      <c r="N14581" s="29">
        <v>22</v>
      </c>
      <c r="O14581" s="29">
        <v>2</v>
      </c>
      <c r="P14581" s="30" t="s">
        <v>27776</v>
      </c>
      <c r="Q14581" s="30" t="s">
        <v>678</v>
      </c>
      <c r="R14581" s="30" t="s">
        <v>679</v>
      </c>
      <c r="S14581" s="30" t="s">
        <v>1828</v>
      </c>
      <c r="T14581" s="30" t="s">
        <v>27815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8</v>
      </c>
      <c r="B14582" t="s">
        <v>680</v>
      </c>
      <c r="C14582" t="b">
        <v>1</v>
      </c>
      <c r="D14582" s="29">
        <v>63763</v>
      </c>
      <c r="E14582" s="30" t="s">
        <v>310</v>
      </c>
      <c r="F14582" s="29" t="s">
        <v>27764</v>
      </c>
      <c r="G14582" s="30" t="s">
        <v>25207</v>
      </c>
      <c r="H14582" s="30" t="s">
        <v>25206</v>
      </c>
      <c r="I14582" s="29">
        <v>64541</v>
      </c>
      <c r="J14582" s="30" t="s">
        <v>66</v>
      </c>
      <c r="K14582" s="30" t="s">
        <v>3188</v>
      </c>
      <c r="L14582" s="30" t="s">
        <v>27786</v>
      </c>
      <c r="M14582" s="30"/>
      <c r="N14582" s="29">
        <v>22</v>
      </c>
      <c r="O14582" s="29">
        <v>2</v>
      </c>
      <c r="P14582" s="30" t="s">
        <v>27776</v>
      </c>
      <c r="Q14582" s="30" t="s">
        <v>683</v>
      </c>
      <c r="R14582" s="30" t="s">
        <v>684</v>
      </c>
      <c r="S14582" s="30" t="s">
        <v>684</v>
      </c>
      <c r="T14582" s="30" t="s">
        <v>27815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8</v>
      </c>
      <c r="B14583" t="s">
        <v>680</v>
      </c>
      <c r="C14583" t="b">
        <v>1</v>
      </c>
      <c r="D14583" s="29">
        <v>63764</v>
      </c>
      <c r="E14583" s="30" t="s">
        <v>310</v>
      </c>
      <c r="F14583" s="29" t="s">
        <v>27764</v>
      </c>
      <c r="G14583" s="30" t="s">
        <v>25210</v>
      </c>
      <c r="H14583" s="30" t="s">
        <v>23785</v>
      </c>
      <c r="I14583" s="29">
        <v>62842</v>
      </c>
      <c r="J14583" s="30" t="s">
        <v>90</v>
      </c>
      <c r="K14583" s="30" t="s">
        <v>27770</v>
      </c>
      <c r="L14583" s="30" t="s">
        <v>27803</v>
      </c>
      <c r="M14583" s="30"/>
      <c r="N14583" s="29">
        <v>22</v>
      </c>
      <c r="O14583" s="29">
        <v>2</v>
      </c>
      <c r="P14583" s="30" t="s">
        <v>27776</v>
      </c>
      <c r="Q14583" s="30" t="s">
        <v>683</v>
      </c>
      <c r="R14583" s="30" t="s">
        <v>684</v>
      </c>
      <c r="S14583" s="30" t="s">
        <v>684</v>
      </c>
      <c r="T14583" s="30" t="s">
        <v>27804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9</v>
      </c>
      <c r="B14584" t="s">
        <v>680</v>
      </c>
      <c r="C14584" t="b">
        <v>1</v>
      </c>
      <c r="D14584" s="29">
        <v>63768</v>
      </c>
      <c r="E14584" s="30" t="s">
        <v>310</v>
      </c>
      <c r="F14584" s="29" t="s">
        <v>27764</v>
      </c>
      <c r="G14584" s="30" t="s">
        <v>25212</v>
      </c>
      <c r="H14584" s="30" t="s">
        <v>23785</v>
      </c>
      <c r="I14584" s="29">
        <v>62842</v>
      </c>
      <c r="J14584" s="30" t="s">
        <v>85</v>
      </c>
      <c r="K14584" s="30" t="s">
        <v>27785</v>
      </c>
      <c r="L14584" s="30" t="s">
        <v>27808</v>
      </c>
      <c r="M14584" s="30"/>
      <c r="N14584" s="29">
        <v>22</v>
      </c>
      <c r="O14584" s="29">
        <v>2</v>
      </c>
      <c r="P14584" s="30" t="s">
        <v>27776</v>
      </c>
      <c r="Q14584" s="30" t="s">
        <v>683</v>
      </c>
      <c r="R14584" s="30" t="s">
        <v>684</v>
      </c>
      <c r="S14584" s="30" t="s">
        <v>684</v>
      </c>
      <c r="T14584" s="30" t="s">
        <v>1801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8</v>
      </c>
      <c r="B14585" t="s">
        <v>680</v>
      </c>
      <c r="C14585" t="b">
        <v>1</v>
      </c>
      <c r="D14585" s="29">
        <v>63769</v>
      </c>
      <c r="E14585" s="30" t="s">
        <v>310</v>
      </c>
      <c r="F14585" s="29" t="s">
        <v>27764</v>
      </c>
      <c r="G14585" s="30" t="s">
        <v>25214</v>
      </c>
      <c r="H14585" s="30" t="s">
        <v>23785</v>
      </c>
      <c r="I14585" s="29">
        <v>62842</v>
      </c>
      <c r="J14585" s="30" t="s">
        <v>90</v>
      </c>
      <c r="K14585" s="30" t="s">
        <v>27770</v>
      </c>
      <c r="L14585" s="30" t="s">
        <v>27803</v>
      </c>
      <c r="M14585" s="30"/>
      <c r="N14585" s="29">
        <v>22</v>
      </c>
      <c r="O14585" s="29">
        <v>2</v>
      </c>
      <c r="P14585" s="30" t="s">
        <v>27776</v>
      </c>
      <c r="Q14585" s="30" t="s">
        <v>683</v>
      </c>
      <c r="R14585" s="30" t="s">
        <v>684</v>
      </c>
      <c r="S14585" s="30" t="s">
        <v>684</v>
      </c>
      <c r="T14585" s="30" t="s">
        <v>27804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8</v>
      </c>
      <c r="B14586" t="s">
        <v>680</v>
      </c>
      <c r="C14586" t="b">
        <v>1</v>
      </c>
      <c r="D14586" s="29">
        <v>63770</v>
      </c>
      <c r="E14586" s="30" t="s">
        <v>310</v>
      </c>
      <c r="F14586" s="29" t="s">
        <v>27764</v>
      </c>
      <c r="G14586" s="30" t="s">
        <v>25217</v>
      </c>
      <c r="H14586" s="30" t="s">
        <v>23785</v>
      </c>
      <c r="I14586" s="29">
        <v>62842</v>
      </c>
      <c r="J14586" s="30" t="s">
        <v>53</v>
      </c>
      <c r="K14586" s="30" t="s">
        <v>27789</v>
      </c>
      <c r="L14586" s="30" t="s">
        <v>7741</v>
      </c>
      <c r="M14586" s="30"/>
      <c r="N14586" s="29">
        <v>22</v>
      </c>
      <c r="O14586" s="29">
        <v>2</v>
      </c>
      <c r="P14586" s="30" t="s">
        <v>27776</v>
      </c>
      <c r="Q14586" s="30" t="s">
        <v>683</v>
      </c>
      <c r="R14586" s="30" t="s">
        <v>684</v>
      </c>
      <c r="S14586" s="30" t="s">
        <v>684</v>
      </c>
      <c r="T14586" s="30" t="s">
        <v>27810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4</v>
      </c>
      <c r="B14587" t="s">
        <v>680</v>
      </c>
      <c r="C14587" t="b">
        <v>1</v>
      </c>
      <c r="D14587" s="29">
        <v>63772</v>
      </c>
      <c r="E14587" s="30" t="s">
        <v>310</v>
      </c>
      <c r="F14587" s="29" t="s">
        <v>27764</v>
      </c>
      <c r="G14587" s="30" t="s">
        <v>25219</v>
      </c>
      <c r="H14587" s="30" t="s">
        <v>16020</v>
      </c>
      <c r="I14587" s="29">
        <v>61060</v>
      </c>
      <c r="J14587" s="30" t="s">
        <v>81</v>
      </c>
      <c r="K14587" s="30" t="s">
        <v>27785</v>
      </c>
      <c r="L14587" s="30" t="s">
        <v>27786</v>
      </c>
      <c r="M14587" s="30"/>
      <c r="N14587" s="29">
        <v>22</v>
      </c>
      <c r="O14587" s="29">
        <v>2</v>
      </c>
      <c r="P14587" s="30" t="s">
        <v>27776</v>
      </c>
      <c r="Q14587" s="30" t="s">
        <v>683</v>
      </c>
      <c r="R14587" s="30" t="s">
        <v>684</v>
      </c>
      <c r="S14587" s="30" t="s">
        <v>684</v>
      </c>
      <c r="T14587" s="30" t="s">
        <v>27787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1</v>
      </c>
      <c r="C14588" t="b">
        <v>0</v>
      </c>
      <c r="D14588" s="29">
        <v>63775</v>
      </c>
      <c r="E14588" s="30" t="s">
        <v>310</v>
      </c>
      <c r="F14588" s="29" t="s">
        <v>27764</v>
      </c>
      <c r="G14588" s="30" t="s">
        <v>25224</v>
      </c>
      <c r="H14588" s="30" t="s">
        <v>1507</v>
      </c>
      <c r="I14588" s="29">
        <v>7140</v>
      </c>
      <c r="J14588" s="30" t="s">
        <v>57</v>
      </c>
      <c r="K14588" s="30" t="s">
        <v>27794</v>
      </c>
      <c r="L14588" s="30" t="s">
        <v>27767</v>
      </c>
      <c r="M14588" s="30"/>
      <c r="N14588" s="29">
        <v>22</v>
      </c>
      <c r="O14588" s="29">
        <v>1</v>
      </c>
      <c r="P14588" s="30" t="s">
        <v>313</v>
      </c>
      <c r="Q14588" s="30" t="s">
        <v>678</v>
      </c>
      <c r="R14588" s="30" t="s">
        <v>679</v>
      </c>
      <c r="S14588" s="30" t="s">
        <v>1828</v>
      </c>
      <c r="T14588" s="30" t="s">
        <v>10234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9</v>
      </c>
      <c r="B14589" t="s">
        <v>601</v>
      </c>
      <c r="C14589" t="b">
        <v>1</v>
      </c>
      <c r="D14589" s="29">
        <v>63775</v>
      </c>
      <c r="E14589" s="30" t="s">
        <v>310</v>
      </c>
      <c r="F14589" s="29" t="s">
        <v>27764</v>
      </c>
      <c r="G14589" s="30" t="s">
        <v>25224</v>
      </c>
      <c r="H14589" s="30" t="s">
        <v>1507</v>
      </c>
      <c r="I14589" s="29">
        <v>7140</v>
      </c>
      <c r="J14589" s="30" t="s">
        <v>57</v>
      </c>
      <c r="K14589" s="30" t="s">
        <v>27794</v>
      </c>
      <c r="L14589" s="30" t="s">
        <v>27767</v>
      </c>
      <c r="M14589" s="30"/>
      <c r="N14589" s="29">
        <v>22</v>
      </c>
      <c r="O14589" s="29">
        <v>1</v>
      </c>
      <c r="P14589" s="30" t="s">
        <v>313</v>
      </c>
      <c r="Q14589" s="30" t="s">
        <v>8985</v>
      </c>
      <c r="R14589" s="30" t="s">
        <v>342</v>
      </c>
      <c r="S14589" s="30" t="s">
        <v>342</v>
      </c>
      <c r="T14589" s="30" t="s">
        <v>10234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9</v>
      </c>
      <c r="B14590" t="s">
        <v>8</v>
      </c>
      <c r="C14590" t="b">
        <v>1</v>
      </c>
      <c r="D14590" s="29">
        <v>63775</v>
      </c>
      <c r="E14590" s="30" t="s">
        <v>310</v>
      </c>
      <c r="F14590" s="29" t="s">
        <v>27764</v>
      </c>
      <c r="G14590" s="30" t="s">
        <v>25224</v>
      </c>
      <c r="H14590" s="30" t="s">
        <v>1507</v>
      </c>
      <c r="I14590" s="29">
        <v>7140</v>
      </c>
      <c r="J14590" s="30" t="s">
        <v>57</v>
      </c>
      <c r="K14590" s="30" t="s">
        <v>27794</v>
      </c>
      <c r="L14590" s="30" t="s">
        <v>27767</v>
      </c>
      <c r="M14590" s="30"/>
      <c r="N14590" s="29">
        <v>22</v>
      </c>
      <c r="O14590" s="29">
        <v>1</v>
      </c>
      <c r="P14590" s="30" t="s">
        <v>313</v>
      </c>
      <c r="Q14590" s="30" t="s">
        <v>307</v>
      </c>
      <c r="R14590" s="30" t="s">
        <v>314</v>
      </c>
      <c r="S14590" s="30" t="s">
        <v>314</v>
      </c>
      <c r="T14590" s="30" t="s">
        <v>10234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10</v>
      </c>
      <c r="F14591" s="29" t="s">
        <v>27764</v>
      </c>
      <c r="G14591" s="30" t="s">
        <v>25224</v>
      </c>
      <c r="H14591" s="30" t="s">
        <v>1507</v>
      </c>
      <c r="I14591" s="29">
        <v>7140</v>
      </c>
      <c r="J14591" s="30" t="s">
        <v>57</v>
      </c>
      <c r="K14591" s="30" t="s">
        <v>27794</v>
      </c>
      <c r="L14591" s="30" t="s">
        <v>27767</v>
      </c>
      <c r="M14591" s="30"/>
      <c r="N14591" s="29">
        <v>22</v>
      </c>
      <c r="O14591" s="29">
        <v>1</v>
      </c>
      <c r="P14591" s="30" t="s">
        <v>313</v>
      </c>
      <c r="Q14591" s="30" t="s">
        <v>307</v>
      </c>
      <c r="R14591" s="30" t="s">
        <v>342</v>
      </c>
      <c r="S14591" s="30" t="s">
        <v>342</v>
      </c>
      <c r="T14591" s="30" t="s">
        <v>10234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9</v>
      </c>
      <c r="B14592" t="s">
        <v>680</v>
      </c>
      <c r="C14592" t="b">
        <v>1</v>
      </c>
      <c r="D14592" s="29">
        <v>63778</v>
      </c>
      <c r="E14592" s="30" t="s">
        <v>310</v>
      </c>
      <c r="F14592" s="29" t="s">
        <v>27764</v>
      </c>
      <c r="G14592" s="30" t="s">
        <v>25228</v>
      </c>
      <c r="H14592" s="30" t="s">
        <v>25227</v>
      </c>
      <c r="I14592" s="29">
        <v>64876</v>
      </c>
      <c r="J14592" s="30" t="s">
        <v>84</v>
      </c>
      <c r="K14592" s="30" t="s">
        <v>27775</v>
      </c>
      <c r="L14592" s="30" t="s">
        <v>7741</v>
      </c>
      <c r="M14592" s="30"/>
      <c r="N14592" s="29">
        <v>22</v>
      </c>
      <c r="O14592" s="29">
        <v>2</v>
      </c>
      <c r="P14592" s="30" t="s">
        <v>27776</v>
      </c>
      <c r="Q14592" s="30" t="s">
        <v>683</v>
      </c>
      <c r="R14592" s="30" t="s">
        <v>684</v>
      </c>
      <c r="S14592" s="30" t="s">
        <v>684</v>
      </c>
      <c r="T14592" s="30" t="s">
        <v>27807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9</v>
      </c>
      <c r="B14593" t="s">
        <v>680</v>
      </c>
      <c r="C14593" t="b">
        <v>1</v>
      </c>
      <c r="D14593" s="29">
        <v>63779</v>
      </c>
      <c r="E14593" s="30" t="s">
        <v>310</v>
      </c>
      <c r="F14593" s="29" t="s">
        <v>27764</v>
      </c>
      <c r="G14593" s="30" t="s">
        <v>25229</v>
      </c>
      <c r="H14593" s="30" t="s">
        <v>25227</v>
      </c>
      <c r="I14593" s="29">
        <v>64876</v>
      </c>
      <c r="J14593" s="30" t="s">
        <v>84</v>
      </c>
      <c r="K14593" s="30" t="s">
        <v>27775</v>
      </c>
      <c r="L14593" s="30" t="s">
        <v>7741</v>
      </c>
      <c r="M14593" s="30"/>
      <c r="N14593" s="29">
        <v>22</v>
      </c>
      <c r="O14593" s="29">
        <v>2</v>
      </c>
      <c r="P14593" s="30" t="s">
        <v>27776</v>
      </c>
      <c r="Q14593" s="30" t="s">
        <v>683</v>
      </c>
      <c r="R14593" s="30" t="s">
        <v>684</v>
      </c>
      <c r="S14593" s="30" t="s">
        <v>684</v>
      </c>
      <c r="T14593" s="30" t="s">
        <v>27807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9</v>
      </c>
      <c r="B14594" t="s">
        <v>680</v>
      </c>
      <c r="C14594" t="b">
        <v>1</v>
      </c>
      <c r="D14594" s="29">
        <v>63780</v>
      </c>
      <c r="E14594" s="30" t="s">
        <v>310</v>
      </c>
      <c r="F14594" s="29" t="s">
        <v>27764</v>
      </c>
      <c r="G14594" s="30" t="s">
        <v>25230</v>
      </c>
      <c r="H14594" s="30" t="s">
        <v>25230</v>
      </c>
      <c r="I14594" s="29">
        <v>63461</v>
      </c>
      <c r="J14594" s="30" t="s">
        <v>81</v>
      </c>
      <c r="K14594" s="30" t="s">
        <v>27785</v>
      </c>
      <c r="L14594" s="30" t="s">
        <v>27786</v>
      </c>
      <c r="M14594" s="30"/>
      <c r="N14594" s="29">
        <v>22</v>
      </c>
      <c r="O14594" s="29">
        <v>2</v>
      </c>
      <c r="P14594" s="30" t="s">
        <v>27776</v>
      </c>
      <c r="Q14594" s="30" t="s">
        <v>683</v>
      </c>
      <c r="R14594" s="30" t="s">
        <v>684</v>
      </c>
      <c r="S14594" s="30" t="s">
        <v>684</v>
      </c>
      <c r="T14594" s="30" t="s">
        <v>27787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9</v>
      </c>
      <c r="B14595" t="s">
        <v>680</v>
      </c>
      <c r="C14595" t="b">
        <v>1</v>
      </c>
      <c r="D14595" s="29">
        <v>63781</v>
      </c>
      <c r="E14595" s="30" t="s">
        <v>310</v>
      </c>
      <c r="F14595" s="29" t="s">
        <v>27764</v>
      </c>
      <c r="G14595" s="30" t="s">
        <v>25231</v>
      </c>
      <c r="H14595" s="30" t="s">
        <v>25231</v>
      </c>
      <c r="I14595" s="29">
        <v>63462</v>
      </c>
      <c r="J14595" s="30" t="s">
        <v>81</v>
      </c>
      <c r="K14595" s="30" t="s">
        <v>27785</v>
      </c>
      <c r="L14595" s="30" t="s">
        <v>27786</v>
      </c>
      <c r="M14595" s="30"/>
      <c r="N14595" s="29">
        <v>22</v>
      </c>
      <c r="O14595" s="29">
        <v>2</v>
      </c>
      <c r="P14595" s="30" t="s">
        <v>27776</v>
      </c>
      <c r="Q14595" s="30" t="s">
        <v>683</v>
      </c>
      <c r="R14595" s="30" t="s">
        <v>684</v>
      </c>
      <c r="S14595" s="30" t="s">
        <v>684</v>
      </c>
      <c r="T14595" s="30" t="s">
        <v>27787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9</v>
      </c>
      <c r="B14596" t="s">
        <v>680</v>
      </c>
      <c r="C14596" t="b">
        <v>1</v>
      </c>
      <c r="D14596" s="29">
        <v>63786</v>
      </c>
      <c r="E14596" s="30" t="s">
        <v>310</v>
      </c>
      <c r="F14596" s="29" t="s">
        <v>27764</v>
      </c>
      <c r="G14596" s="30" t="s">
        <v>25234</v>
      </c>
      <c r="H14596" s="30" t="s">
        <v>25233</v>
      </c>
      <c r="I14596" s="29">
        <v>63466</v>
      </c>
      <c r="J14596" s="30" t="s">
        <v>78</v>
      </c>
      <c r="K14596" s="30" t="s">
        <v>27785</v>
      </c>
      <c r="L14596" s="30" t="s">
        <v>27808</v>
      </c>
      <c r="M14596" s="30"/>
      <c r="N14596" s="29">
        <v>22</v>
      </c>
      <c r="O14596" s="29">
        <v>2</v>
      </c>
      <c r="P14596" s="30" t="s">
        <v>27776</v>
      </c>
      <c r="Q14596" s="30" t="s">
        <v>683</v>
      </c>
      <c r="R14596" s="30" t="s">
        <v>684</v>
      </c>
      <c r="S14596" s="30" t="s">
        <v>684</v>
      </c>
      <c r="T14596" s="30" t="s">
        <v>1801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9</v>
      </c>
      <c r="B14597" t="s">
        <v>680</v>
      </c>
      <c r="C14597" t="b">
        <v>1</v>
      </c>
      <c r="D14597" s="29">
        <v>63790</v>
      </c>
      <c r="E14597" s="30" t="s">
        <v>310</v>
      </c>
      <c r="F14597" s="29" t="s">
        <v>27764</v>
      </c>
      <c r="G14597" s="30" t="s">
        <v>25237</v>
      </c>
      <c r="H14597" s="30" t="s">
        <v>25236</v>
      </c>
      <c r="I14597" s="29">
        <v>63470</v>
      </c>
      <c r="J14597" s="30" t="s">
        <v>61</v>
      </c>
      <c r="K14597" s="30" t="s">
        <v>27801</v>
      </c>
      <c r="L14597" s="30" t="s">
        <v>27767</v>
      </c>
      <c r="M14597" s="30"/>
      <c r="N14597" s="29">
        <v>22</v>
      </c>
      <c r="O14597" s="29">
        <v>2</v>
      </c>
      <c r="P14597" s="30" t="s">
        <v>27776</v>
      </c>
      <c r="Q14597" s="30" t="s">
        <v>683</v>
      </c>
      <c r="R14597" s="30" t="s">
        <v>684</v>
      </c>
      <c r="S14597" s="30" t="s">
        <v>684</v>
      </c>
      <c r="T14597" s="30" t="s">
        <v>3116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9</v>
      </c>
      <c r="B14598" t="s">
        <v>680</v>
      </c>
      <c r="C14598" t="b">
        <v>1</v>
      </c>
      <c r="D14598" s="29">
        <v>63791</v>
      </c>
      <c r="E14598" s="30" t="s">
        <v>310</v>
      </c>
      <c r="F14598" s="29" t="s">
        <v>27764</v>
      </c>
      <c r="G14598" s="30" t="s">
        <v>25239</v>
      </c>
      <c r="H14598" s="30" t="s">
        <v>18753</v>
      </c>
      <c r="I14598" s="29">
        <v>62915</v>
      </c>
      <c r="J14598" s="30" t="s">
        <v>70</v>
      </c>
      <c r="K14598" s="30" t="s">
        <v>27773</v>
      </c>
      <c r="L14598" s="30" t="s">
        <v>27774</v>
      </c>
      <c r="M14598" s="30"/>
      <c r="N14598" s="29">
        <v>22</v>
      </c>
      <c r="O14598" s="29">
        <v>2</v>
      </c>
      <c r="P14598" s="30" t="s">
        <v>27776</v>
      </c>
      <c r="Q14598" s="30" t="s">
        <v>683</v>
      </c>
      <c r="R14598" s="30" t="s">
        <v>684</v>
      </c>
      <c r="S14598" s="30" t="s">
        <v>684</v>
      </c>
      <c r="T14598" s="30" t="s">
        <v>3116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8</v>
      </c>
      <c r="B14599" t="s">
        <v>680</v>
      </c>
      <c r="C14599" t="b">
        <v>1</v>
      </c>
      <c r="D14599" s="29">
        <v>63792</v>
      </c>
      <c r="E14599" s="30" t="s">
        <v>310</v>
      </c>
      <c r="F14599" s="29" t="s">
        <v>27764</v>
      </c>
      <c r="G14599" s="30" t="s">
        <v>25242</v>
      </c>
      <c r="H14599" s="30" t="s">
        <v>25241</v>
      </c>
      <c r="I14599" s="29">
        <v>64151</v>
      </c>
      <c r="J14599" s="30" t="s">
        <v>70</v>
      </c>
      <c r="K14599" s="30" t="s">
        <v>27773</v>
      </c>
      <c r="L14599" s="30" t="s">
        <v>27774</v>
      </c>
      <c r="M14599" s="30"/>
      <c r="N14599" s="29">
        <v>22</v>
      </c>
      <c r="O14599" s="29">
        <v>2</v>
      </c>
      <c r="P14599" s="30" t="s">
        <v>27776</v>
      </c>
      <c r="Q14599" s="30" t="s">
        <v>683</v>
      </c>
      <c r="R14599" s="30" t="s">
        <v>684</v>
      </c>
      <c r="S14599" s="30" t="s">
        <v>684</v>
      </c>
      <c r="T14599" s="30" t="s">
        <v>3116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8</v>
      </c>
      <c r="B14600" t="s">
        <v>680</v>
      </c>
      <c r="C14600" t="b">
        <v>1</v>
      </c>
      <c r="D14600" s="29">
        <v>63793</v>
      </c>
      <c r="E14600" s="30" t="s">
        <v>310</v>
      </c>
      <c r="F14600" s="29" t="s">
        <v>27764</v>
      </c>
      <c r="G14600" s="30" t="s">
        <v>25245</v>
      </c>
      <c r="H14600" s="30" t="s">
        <v>25244</v>
      </c>
      <c r="I14600" s="29">
        <v>64152</v>
      </c>
      <c r="J14600" s="30" t="s">
        <v>70</v>
      </c>
      <c r="K14600" s="30" t="s">
        <v>27773</v>
      </c>
      <c r="L14600" s="30" t="s">
        <v>27774</v>
      </c>
      <c r="M14600" s="30"/>
      <c r="N14600" s="29">
        <v>22</v>
      </c>
      <c r="O14600" s="29">
        <v>2</v>
      </c>
      <c r="P14600" s="30" t="s">
        <v>27776</v>
      </c>
      <c r="Q14600" s="30" t="s">
        <v>683</v>
      </c>
      <c r="R14600" s="30" t="s">
        <v>684</v>
      </c>
      <c r="S14600" s="30" t="s">
        <v>684</v>
      </c>
      <c r="T14600" s="30" t="s">
        <v>3116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9</v>
      </c>
      <c r="B14601" t="s">
        <v>680</v>
      </c>
      <c r="C14601" t="b">
        <v>1</v>
      </c>
      <c r="D14601" s="29">
        <v>63794</v>
      </c>
      <c r="E14601" s="30" t="s">
        <v>310</v>
      </c>
      <c r="F14601" s="29" t="s">
        <v>27764</v>
      </c>
      <c r="G14601" s="30" t="s">
        <v>25247</v>
      </c>
      <c r="H14601" s="30" t="s">
        <v>18753</v>
      </c>
      <c r="I14601" s="29">
        <v>62915</v>
      </c>
      <c r="J14601" s="30" t="s">
        <v>70</v>
      </c>
      <c r="K14601" s="30" t="s">
        <v>27773</v>
      </c>
      <c r="L14601" s="30" t="s">
        <v>27774</v>
      </c>
      <c r="M14601" s="30"/>
      <c r="N14601" s="29">
        <v>22</v>
      </c>
      <c r="O14601" s="29">
        <v>2</v>
      </c>
      <c r="P14601" s="30" t="s">
        <v>27776</v>
      </c>
      <c r="Q14601" s="30" t="s">
        <v>683</v>
      </c>
      <c r="R14601" s="30" t="s">
        <v>684</v>
      </c>
      <c r="S14601" s="30" t="s">
        <v>684</v>
      </c>
      <c r="T14601" s="30" t="s">
        <v>3116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9</v>
      </c>
      <c r="B14602" t="s">
        <v>680</v>
      </c>
      <c r="C14602" t="b">
        <v>1</v>
      </c>
      <c r="D14602" s="29">
        <v>63795</v>
      </c>
      <c r="E14602" s="30" t="s">
        <v>310</v>
      </c>
      <c r="F14602" s="29" t="s">
        <v>27764</v>
      </c>
      <c r="G14602" s="30" t="s">
        <v>25248</v>
      </c>
      <c r="H14602" s="30" t="s">
        <v>25227</v>
      </c>
      <c r="I14602" s="29">
        <v>64876</v>
      </c>
      <c r="J14602" s="30" t="s">
        <v>84</v>
      </c>
      <c r="K14602" s="30" t="s">
        <v>27775</v>
      </c>
      <c r="L14602" s="30" t="s">
        <v>7741</v>
      </c>
      <c r="M14602" s="30"/>
      <c r="N14602" s="29">
        <v>22</v>
      </c>
      <c r="O14602" s="29">
        <v>2</v>
      </c>
      <c r="P14602" s="30" t="s">
        <v>27776</v>
      </c>
      <c r="Q14602" s="30" t="s">
        <v>683</v>
      </c>
      <c r="R14602" s="30" t="s">
        <v>684</v>
      </c>
      <c r="S14602" s="30" t="s">
        <v>684</v>
      </c>
      <c r="T14602" s="30" t="s">
        <v>27807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9</v>
      </c>
      <c r="B14603" t="s">
        <v>680</v>
      </c>
      <c r="C14603" t="b">
        <v>1</v>
      </c>
      <c r="D14603" s="29">
        <v>63796</v>
      </c>
      <c r="E14603" s="30" t="s">
        <v>310</v>
      </c>
      <c r="F14603" s="29" t="s">
        <v>27764</v>
      </c>
      <c r="G14603" s="30" t="s">
        <v>25249</v>
      </c>
      <c r="H14603" s="30" t="s">
        <v>25227</v>
      </c>
      <c r="I14603" s="29">
        <v>64876</v>
      </c>
      <c r="J14603" s="30" t="s">
        <v>84</v>
      </c>
      <c r="K14603" s="30" t="s">
        <v>27775</v>
      </c>
      <c r="L14603" s="30" t="s">
        <v>7741</v>
      </c>
      <c r="M14603" s="30"/>
      <c r="N14603" s="29">
        <v>22</v>
      </c>
      <c r="O14603" s="29">
        <v>2</v>
      </c>
      <c r="P14603" s="30" t="s">
        <v>27776</v>
      </c>
      <c r="Q14603" s="30" t="s">
        <v>683</v>
      </c>
      <c r="R14603" s="30" t="s">
        <v>684</v>
      </c>
      <c r="S14603" s="30" t="s">
        <v>684</v>
      </c>
      <c r="T14603" s="30" t="s">
        <v>27807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5</v>
      </c>
      <c r="B14604" t="s">
        <v>680</v>
      </c>
      <c r="C14604" t="b">
        <v>1</v>
      </c>
      <c r="D14604" s="29">
        <v>63800</v>
      </c>
      <c r="E14604" s="30" t="s">
        <v>310</v>
      </c>
      <c r="F14604" s="29" t="s">
        <v>27764</v>
      </c>
      <c r="G14604" s="30" t="s">
        <v>25250</v>
      </c>
      <c r="H14604" s="30" t="s">
        <v>18414</v>
      </c>
      <c r="I14604" s="29">
        <v>61227</v>
      </c>
      <c r="J14604" s="30" t="s">
        <v>81</v>
      </c>
      <c r="K14604" s="30" t="s">
        <v>27785</v>
      </c>
      <c r="L14604" s="30" t="s">
        <v>27786</v>
      </c>
      <c r="M14604" s="30"/>
      <c r="N14604" s="29">
        <v>22</v>
      </c>
      <c r="O14604" s="29">
        <v>2</v>
      </c>
      <c r="P14604" s="30" t="s">
        <v>27776</v>
      </c>
      <c r="Q14604" s="30" t="s">
        <v>683</v>
      </c>
      <c r="R14604" s="30" t="s">
        <v>684</v>
      </c>
      <c r="S14604" s="30" t="s">
        <v>684</v>
      </c>
      <c r="T14604" s="30" t="s">
        <v>27787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8</v>
      </c>
      <c r="B14605" t="s">
        <v>680</v>
      </c>
      <c r="C14605" t="b">
        <v>1</v>
      </c>
      <c r="D14605" s="29">
        <v>63801</v>
      </c>
      <c r="E14605" s="30" t="s">
        <v>310</v>
      </c>
      <c r="F14605" s="29" t="s">
        <v>27764</v>
      </c>
      <c r="G14605" s="30" t="s">
        <v>25251</v>
      </c>
      <c r="H14605" s="30" t="s">
        <v>1931</v>
      </c>
      <c r="I14605" s="29">
        <v>9324</v>
      </c>
      <c r="J14605" s="30" t="s">
        <v>62</v>
      </c>
      <c r="K14605" s="30" t="s">
        <v>27801</v>
      </c>
      <c r="L14605" s="30" t="s">
        <v>27808</v>
      </c>
      <c r="M14605" s="30"/>
      <c r="N14605" s="29">
        <v>22</v>
      </c>
      <c r="O14605" s="29">
        <v>1</v>
      </c>
      <c r="P14605" s="30" t="s">
        <v>313</v>
      </c>
      <c r="Q14605" s="30" t="s">
        <v>683</v>
      </c>
      <c r="R14605" s="30" t="s">
        <v>684</v>
      </c>
      <c r="S14605" s="30" t="s">
        <v>684</v>
      </c>
      <c r="T14605" s="30" t="s">
        <v>1801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9</v>
      </c>
      <c r="B14606" t="s">
        <v>15</v>
      </c>
      <c r="C14606" t="b">
        <v>1</v>
      </c>
      <c r="D14606" s="29">
        <v>63803</v>
      </c>
      <c r="E14606" s="30" t="s">
        <v>310</v>
      </c>
      <c r="F14606" s="29" t="s">
        <v>27764</v>
      </c>
      <c r="G14606" s="30" t="s">
        <v>25252</v>
      </c>
      <c r="H14606" s="30" t="s">
        <v>25252</v>
      </c>
      <c r="I14606" s="29">
        <v>63487</v>
      </c>
      <c r="J14606" s="30" t="s">
        <v>53</v>
      </c>
      <c r="K14606" s="30" t="s">
        <v>27789</v>
      </c>
      <c r="L14606" s="30" t="s">
        <v>7741</v>
      </c>
      <c r="M14606" s="30"/>
      <c r="N14606" s="29">
        <v>22</v>
      </c>
      <c r="O14606" s="29">
        <v>2</v>
      </c>
      <c r="P14606" s="30" t="s">
        <v>27776</v>
      </c>
      <c r="Q14606" s="30" t="s">
        <v>325</v>
      </c>
      <c r="R14606" s="30" t="s">
        <v>326</v>
      </c>
      <c r="S14606" s="30" t="s">
        <v>326</v>
      </c>
      <c r="T14606" s="30" t="s">
        <v>27810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1</v>
      </c>
      <c r="C14607" t="b">
        <v>0</v>
      </c>
      <c r="D14607" s="29">
        <v>63804</v>
      </c>
      <c r="E14607" s="30" t="s">
        <v>310</v>
      </c>
      <c r="F14607" s="29" t="s">
        <v>27764</v>
      </c>
      <c r="G14607" s="30" t="s">
        <v>25255</v>
      </c>
      <c r="H14607" s="30" t="s">
        <v>25254</v>
      </c>
      <c r="I14607" s="29">
        <v>63491</v>
      </c>
      <c r="J14607" s="30" t="s">
        <v>66</v>
      </c>
      <c r="K14607" s="30" t="s">
        <v>3188</v>
      </c>
      <c r="L14607" s="30" t="s">
        <v>27786</v>
      </c>
      <c r="M14607" s="30"/>
      <c r="N14607" s="29">
        <v>22</v>
      </c>
      <c r="O14607" s="29">
        <v>2</v>
      </c>
      <c r="P14607" s="30" t="s">
        <v>27776</v>
      </c>
      <c r="Q14607" s="30" t="s">
        <v>678</v>
      </c>
      <c r="R14607" s="30" t="s">
        <v>679</v>
      </c>
      <c r="S14607" s="30" t="s">
        <v>1828</v>
      </c>
      <c r="T14607" s="30" t="s">
        <v>27815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9</v>
      </c>
      <c r="B14608" t="s">
        <v>680</v>
      </c>
      <c r="C14608" t="b">
        <v>1</v>
      </c>
      <c r="D14608" s="29">
        <v>63804</v>
      </c>
      <c r="E14608" s="30" t="s">
        <v>310</v>
      </c>
      <c r="F14608" s="29" t="s">
        <v>27764</v>
      </c>
      <c r="G14608" s="30" t="s">
        <v>25255</v>
      </c>
      <c r="H14608" s="30" t="s">
        <v>25254</v>
      </c>
      <c r="I14608" s="29">
        <v>63491</v>
      </c>
      <c r="J14608" s="30" t="s">
        <v>66</v>
      </c>
      <c r="K14608" s="30" t="s">
        <v>3188</v>
      </c>
      <c r="L14608" s="30" t="s">
        <v>27786</v>
      </c>
      <c r="M14608" s="30"/>
      <c r="N14608" s="29">
        <v>22</v>
      </c>
      <c r="O14608" s="29">
        <v>2</v>
      </c>
      <c r="P14608" s="30" t="s">
        <v>27776</v>
      </c>
      <c r="Q14608" s="30" t="s">
        <v>683</v>
      </c>
      <c r="R14608" s="30" t="s">
        <v>684</v>
      </c>
      <c r="S14608" s="30" t="s">
        <v>684</v>
      </c>
      <c r="T14608" s="30" t="s">
        <v>27815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1</v>
      </c>
      <c r="C14609" t="b">
        <v>0</v>
      </c>
      <c r="D14609" s="29">
        <v>63805</v>
      </c>
      <c r="E14609" s="30" t="s">
        <v>310</v>
      </c>
      <c r="F14609" s="29" t="s">
        <v>27764</v>
      </c>
      <c r="G14609" s="30" t="s">
        <v>25259</v>
      </c>
      <c r="H14609" s="30" t="s">
        <v>25258</v>
      </c>
      <c r="I14609" s="29">
        <v>63490</v>
      </c>
      <c r="J14609" s="30" t="s">
        <v>66</v>
      </c>
      <c r="K14609" s="30" t="s">
        <v>3188</v>
      </c>
      <c r="L14609" s="30" t="s">
        <v>27786</v>
      </c>
      <c r="M14609" s="30"/>
      <c r="N14609" s="29">
        <v>22</v>
      </c>
      <c r="O14609" s="29">
        <v>2</v>
      </c>
      <c r="P14609" s="30" t="s">
        <v>27776</v>
      </c>
      <c r="Q14609" s="30" t="s">
        <v>678</v>
      </c>
      <c r="R14609" s="30" t="s">
        <v>679</v>
      </c>
      <c r="S14609" s="30" t="s">
        <v>1828</v>
      </c>
      <c r="T14609" s="30" t="s">
        <v>27815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8</v>
      </c>
      <c r="B14610" t="s">
        <v>680</v>
      </c>
      <c r="C14610" t="b">
        <v>1</v>
      </c>
      <c r="D14610" s="29">
        <v>63805</v>
      </c>
      <c r="E14610" s="30" t="s">
        <v>310</v>
      </c>
      <c r="F14610" s="29" t="s">
        <v>27764</v>
      </c>
      <c r="G14610" s="30" t="s">
        <v>25259</v>
      </c>
      <c r="H14610" s="30" t="s">
        <v>25258</v>
      </c>
      <c r="I14610" s="29">
        <v>63490</v>
      </c>
      <c r="J14610" s="30" t="s">
        <v>66</v>
      </c>
      <c r="K14610" s="30" t="s">
        <v>3188</v>
      </c>
      <c r="L14610" s="30" t="s">
        <v>27786</v>
      </c>
      <c r="M14610" s="30"/>
      <c r="N14610" s="29">
        <v>22</v>
      </c>
      <c r="O14610" s="29">
        <v>2</v>
      </c>
      <c r="P14610" s="30" t="s">
        <v>27776</v>
      </c>
      <c r="Q14610" s="30" t="s">
        <v>683</v>
      </c>
      <c r="R14610" s="30" t="s">
        <v>684</v>
      </c>
      <c r="S14610" s="30" t="s">
        <v>684</v>
      </c>
      <c r="T14610" s="30" t="s">
        <v>27815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80</v>
      </c>
      <c r="C14611" t="b">
        <v>0</v>
      </c>
      <c r="D14611" s="29">
        <v>63807</v>
      </c>
      <c r="E14611" s="30" t="s">
        <v>310</v>
      </c>
      <c r="F14611" s="29" t="s">
        <v>27764</v>
      </c>
      <c r="G14611" s="30" t="s">
        <v>25262</v>
      </c>
      <c r="H14611" s="30" t="s">
        <v>25262</v>
      </c>
      <c r="I14611" s="29">
        <v>63493</v>
      </c>
      <c r="J14611" s="30" t="s">
        <v>74</v>
      </c>
      <c r="K14611" s="30" t="s">
        <v>27794</v>
      </c>
      <c r="L14611" s="30" t="s">
        <v>27767</v>
      </c>
      <c r="M14611" s="30"/>
      <c r="N14611" s="29">
        <v>22</v>
      </c>
      <c r="O14611" s="29">
        <v>2</v>
      </c>
      <c r="P14611" s="30" t="s">
        <v>27776</v>
      </c>
      <c r="Q14611" s="30" t="s">
        <v>683</v>
      </c>
      <c r="R14611" s="30" t="s">
        <v>684</v>
      </c>
      <c r="S14611" s="30" t="s">
        <v>684</v>
      </c>
      <c r="T14611" s="30" t="s">
        <v>27848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9</v>
      </c>
      <c r="B14612" t="s">
        <v>680</v>
      </c>
      <c r="C14612" t="b">
        <v>1</v>
      </c>
      <c r="D14612" s="29">
        <v>63810</v>
      </c>
      <c r="E14612" s="30" t="s">
        <v>310</v>
      </c>
      <c r="F14612" s="29" t="s">
        <v>27764</v>
      </c>
      <c r="G14612" s="30" t="s">
        <v>25264</v>
      </c>
      <c r="H14612" s="30" t="s">
        <v>25264</v>
      </c>
      <c r="I14612" s="29">
        <v>63495</v>
      </c>
      <c r="J14612" s="30" t="s">
        <v>87</v>
      </c>
      <c r="K14612" s="30" t="s">
        <v>27794</v>
      </c>
      <c r="L14612" s="30" t="s">
        <v>27767</v>
      </c>
      <c r="M14612" s="30"/>
      <c r="N14612" s="29">
        <v>22</v>
      </c>
      <c r="O14612" s="29">
        <v>2</v>
      </c>
      <c r="P14612" s="30" t="s">
        <v>27776</v>
      </c>
      <c r="Q14612" s="30" t="s">
        <v>683</v>
      </c>
      <c r="R14612" s="30" t="s">
        <v>684</v>
      </c>
      <c r="S14612" s="30" t="s">
        <v>684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9</v>
      </c>
      <c r="B14613" t="s">
        <v>680</v>
      </c>
      <c r="C14613" t="b">
        <v>1</v>
      </c>
      <c r="D14613" s="29">
        <v>63814</v>
      </c>
      <c r="E14613" s="30" t="s">
        <v>310</v>
      </c>
      <c r="F14613" s="29" t="s">
        <v>27764</v>
      </c>
      <c r="G14613" s="30" t="s">
        <v>25267</v>
      </c>
      <c r="H14613" s="30" t="s">
        <v>25266</v>
      </c>
      <c r="I14613" s="29">
        <v>63473</v>
      </c>
      <c r="J14613" s="30" t="s">
        <v>57</v>
      </c>
      <c r="K14613" s="30" t="s">
        <v>27794</v>
      </c>
      <c r="L14613" s="30" t="s">
        <v>27767</v>
      </c>
      <c r="M14613" s="30"/>
      <c r="N14613" s="29">
        <v>22</v>
      </c>
      <c r="O14613" s="29">
        <v>2</v>
      </c>
      <c r="P14613" s="30" t="s">
        <v>27776</v>
      </c>
      <c r="Q14613" s="30" t="s">
        <v>683</v>
      </c>
      <c r="R14613" s="30" t="s">
        <v>684</v>
      </c>
      <c r="S14613" s="30" t="s">
        <v>684</v>
      </c>
      <c r="T14613" s="30" t="s">
        <v>10234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8</v>
      </c>
      <c r="B14614" t="s">
        <v>680</v>
      </c>
      <c r="C14614" t="b">
        <v>1</v>
      </c>
      <c r="D14614" s="29">
        <v>63816</v>
      </c>
      <c r="E14614" s="30" t="s">
        <v>310</v>
      </c>
      <c r="F14614" s="29" t="s">
        <v>27764</v>
      </c>
      <c r="G14614" s="30" t="s">
        <v>25269</v>
      </c>
      <c r="H14614" s="30" t="s">
        <v>18753</v>
      </c>
      <c r="I14614" s="29">
        <v>62915</v>
      </c>
      <c r="J14614" s="30" t="s">
        <v>70</v>
      </c>
      <c r="K14614" s="30" t="s">
        <v>27773</v>
      </c>
      <c r="L14614" s="30" t="s">
        <v>27774</v>
      </c>
      <c r="M14614" s="30"/>
      <c r="N14614" s="29">
        <v>22</v>
      </c>
      <c r="O14614" s="29">
        <v>2</v>
      </c>
      <c r="P14614" s="30" t="s">
        <v>27776</v>
      </c>
      <c r="Q14614" s="30" t="s">
        <v>683</v>
      </c>
      <c r="R14614" s="30" t="s">
        <v>684</v>
      </c>
      <c r="S14614" s="30" t="s">
        <v>684</v>
      </c>
      <c r="T14614" s="30" t="s">
        <v>3116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9</v>
      </c>
      <c r="B14615" t="s">
        <v>680</v>
      </c>
      <c r="C14615" t="b">
        <v>1</v>
      </c>
      <c r="D14615" s="29">
        <v>63817</v>
      </c>
      <c r="E14615" s="30" t="s">
        <v>310</v>
      </c>
      <c r="F14615" s="29" t="s">
        <v>27764</v>
      </c>
      <c r="G14615" s="30" t="s">
        <v>25271</v>
      </c>
      <c r="H14615" s="30" t="s">
        <v>18753</v>
      </c>
      <c r="I14615" s="29">
        <v>62915</v>
      </c>
      <c r="J14615" s="30" t="s">
        <v>70</v>
      </c>
      <c r="K14615" s="30" t="s">
        <v>27773</v>
      </c>
      <c r="L14615" s="30" t="s">
        <v>27774</v>
      </c>
      <c r="M14615" s="30"/>
      <c r="N14615" s="29">
        <v>22</v>
      </c>
      <c r="O14615" s="29">
        <v>2</v>
      </c>
      <c r="P14615" s="30" t="s">
        <v>27776</v>
      </c>
      <c r="Q14615" s="30" t="s">
        <v>683</v>
      </c>
      <c r="R14615" s="30" t="s">
        <v>684</v>
      </c>
      <c r="S14615" s="30" t="s">
        <v>684</v>
      </c>
      <c r="T14615" s="30" t="s">
        <v>3116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9</v>
      </c>
      <c r="B14616" t="s">
        <v>680</v>
      </c>
      <c r="C14616" t="b">
        <v>1</v>
      </c>
      <c r="D14616" s="29">
        <v>63819</v>
      </c>
      <c r="E14616" s="30" t="s">
        <v>310</v>
      </c>
      <c r="F14616" s="29" t="s">
        <v>27764</v>
      </c>
      <c r="G14616" s="30" t="s">
        <v>25273</v>
      </c>
      <c r="H14616" s="30" t="s">
        <v>18753</v>
      </c>
      <c r="I14616" s="29">
        <v>62915</v>
      </c>
      <c r="J14616" s="30" t="s">
        <v>70</v>
      </c>
      <c r="K14616" s="30" t="s">
        <v>27773</v>
      </c>
      <c r="L14616" s="30" t="s">
        <v>27774</v>
      </c>
      <c r="M14616" s="30"/>
      <c r="N14616" s="29">
        <v>22</v>
      </c>
      <c r="O14616" s="29">
        <v>2</v>
      </c>
      <c r="P14616" s="30" t="s">
        <v>27776</v>
      </c>
      <c r="Q14616" s="30" t="s">
        <v>683</v>
      </c>
      <c r="R14616" s="30" t="s">
        <v>684</v>
      </c>
      <c r="S14616" s="30" t="s">
        <v>684</v>
      </c>
      <c r="T14616" s="30" t="s">
        <v>3116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9</v>
      </c>
      <c r="B14617" t="s">
        <v>680</v>
      </c>
      <c r="C14617" t="b">
        <v>1</v>
      </c>
      <c r="D14617" s="29">
        <v>63820</v>
      </c>
      <c r="E14617" s="30" t="s">
        <v>310</v>
      </c>
      <c r="F14617" s="29" t="s">
        <v>27764</v>
      </c>
      <c r="G14617" s="30" t="s">
        <v>25275</v>
      </c>
      <c r="H14617" s="30" t="s">
        <v>18753</v>
      </c>
      <c r="I14617" s="29">
        <v>62915</v>
      </c>
      <c r="J14617" s="30" t="s">
        <v>70</v>
      </c>
      <c r="K14617" s="30" t="s">
        <v>27773</v>
      </c>
      <c r="L14617" s="30" t="s">
        <v>27774</v>
      </c>
      <c r="M14617" s="30"/>
      <c r="N14617" s="29">
        <v>22</v>
      </c>
      <c r="O14617" s="29">
        <v>2</v>
      </c>
      <c r="P14617" s="30" t="s">
        <v>27776</v>
      </c>
      <c r="Q14617" s="30" t="s">
        <v>683</v>
      </c>
      <c r="R14617" s="30" t="s">
        <v>684</v>
      </c>
      <c r="S14617" s="30" t="s">
        <v>684</v>
      </c>
      <c r="T14617" s="30" t="s">
        <v>3116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9</v>
      </c>
      <c r="B14618" t="s">
        <v>680</v>
      </c>
      <c r="C14618" t="b">
        <v>1</v>
      </c>
      <c r="D14618" s="29">
        <v>63821</v>
      </c>
      <c r="E14618" s="30" t="s">
        <v>310</v>
      </c>
      <c r="F14618" s="29" t="s">
        <v>27764</v>
      </c>
      <c r="G14618" s="30" t="s">
        <v>25277</v>
      </c>
      <c r="H14618" s="30" t="s">
        <v>18753</v>
      </c>
      <c r="I14618" s="29">
        <v>62915</v>
      </c>
      <c r="J14618" s="30" t="s">
        <v>70</v>
      </c>
      <c r="K14618" s="30" t="s">
        <v>27773</v>
      </c>
      <c r="L14618" s="30" t="s">
        <v>27774</v>
      </c>
      <c r="M14618" s="30"/>
      <c r="N14618" s="29">
        <v>22</v>
      </c>
      <c r="O14618" s="29">
        <v>2</v>
      </c>
      <c r="P14618" s="30" t="s">
        <v>27776</v>
      </c>
      <c r="Q14618" s="30" t="s">
        <v>683</v>
      </c>
      <c r="R14618" s="30" t="s">
        <v>684</v>
      </c>
      <c r="S14618" s="30" t="s">
        <v>684</v>
      </c>
      <c r="T14618" s="30" t="s">
        <v>3116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5</v>
      </c>
      <c r="B14619" t="s">
        <v>680</v>
      </c>
      <c r="C14619" t="b">
        <v>1</v>
      </c>
      <c r="D14619" s="29">
        <v>63825</v>
      </c>
      <c r="E14619" s="30" t="s">
        <v>310</v>
      </c>
      <c r="F14619" s="29" t="s">
        <v>27764</v>
      </c>
      <c r="G14619" s="30" t="s">
        <v>25282</v>
      </c>
      <c r="H14619" s="30" t="s">
        <v>25281</v>
      </c>
      <c r="I14619" s="29">
        <v>63505</v>
      </c>
      <c r="J14619" s="30" t="s">
        <v>61</v>
      </c>
      <c r="K14619" s="30" t="s">
        <v>27801</v>
      </c>
      <c r="L14619" s="30" t="s">
        <v>27808</v>
      </c>
      <c r="M14619" s="30"/>
      <c r="N14619" s="29">
        <v>22</v>
      </c>
      <c r="O14619" s="29">
        <v>2</v>
      </c>
      <c r="P14619" s="30" t="s">
        <v>27776</v>
      </c>
      <c r="Q14619" s="30" t="s">
        <v>683</v>
      </c>
      <c r="R14619" s="30" t="s">
        <v>684</v>
      </c>
      <c r="S14619" s="30" t="s">
        <v>684</v>
      </c>
      <c r="T14619" s="30" t="s">
        <v>1801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5</v>
      </c>
      <c r="B14620" t="s">
        <v>22</v>
      </c>
      <c r="C14620" t="b">
        <v>0</v>
      </c>
      <c r="D14620" s="29">
        <v>63826</v>
      </c>
      <c r="E14620" s="30" t="s">
        <v>312</v>
      </c>
      <c r="F14620" s="29" t="s">
        <v>27764</v>
      </c>
      <c r="G14620" s="30" t="s">
        <v>25284</v>
      </c>
      <c r="H14620" s="30" t="s">
        <v>25284</v>
      </c>
      <c r="I14620" s="29">
        <v>63506</v>
      </c>
      <c r="J14620" s="30" t="s">
        <v>59</v>
      </c>
      <c r="K14620" s="30" t="s">
        <v>27773</v>
      </c>
      <c r="L14620" s="30" t="s">
        <v>27774</v>
      </c>
      <c r="M14620" s="30"/>
      <c r="N14620" s="29">
        <v>325193</v>
      </c>
      <c r="O14620" s="29">
        <v>7</v>
      </c>
      <c r="P14620" s="30" t="s">
        <v>27835</v>
      </c>
      <c r="Q14620" s="30" t="s">
        <v>341</v>
      </c>
      <c r="R14620" s="30" t="s">
        <v>342</v>
      </c>
      <c r="S14620" s="30" t="s">
        <v>342</v>
      </c>
      <c r="T14620" s="30" t="s">
        <v>3116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40</v>
      </c>
      <c r="B14621" t="s">
        <v>22</v>
      </c>
      <c r="C14621" t="b">
        <v>0</v>
      </c>
      <c r="D14621" s="29">
        <v>63829</v>
      </c>
      <c r="E14621" s="30" t="s">
        <v>312</v>
      </c>
      <c r="F14621" s="29" t="s">
        <v>27764</v>
      </c>
      <c r="G14621" s="30" t="s">
        <v>25285</v>
      </c>
      <c r="H14621" s="30" t="s">
        <v>25285</v>
      </c>
      <c r="I14621" s="29">
        <v>63510</v>
      </c>
      <c r="J14621" s="30" t="s">
        <v>82</v>
      </c>
      <c r="K14621" s="30" t="s">
        <v>27801</v>
      </c>
      <c r="L14621" s="30" t="s">
        <v>27808</v>
      </c>
      <c r="M14621" s="30"/>
      <c r="N14621" s="29">
        <v>325193</v>
      </c>
      <c r="O14621" s="29">
        <v>7</v>
      </c>
      <c r="P14621" s="30" t="s">
        <v>27835</v>
      </c>
      <c r="Q14621" s="30" t="s">
        <v>341</v>
      </c>
      <c r="R14621" s="30" t="s">
        <v>342</v>
      </c>
      <c r="S14621" s="30" t="s">
        <v>342</v>
      </c>
      <c r="T14621" s="30" t="s">
        <v>1801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8</v>
      </c>
      <c r="B14622" t="s">
        <v>680</v>
      </c>
      <c r="C14622" t="b">
        <v>1</v>
      </c>
      <c r="D14622" s="29">
        <v>63830</v>
      </c>
      <c r="E14622" s="30" t="s">
        <v>310</v>
      </c>
      <c r="F14622" s="29" t="s">
        <v>27764</v>
      </c>
      <c r="G14622" s="30" t="s">
        <v>25287</v>
      </c>
      <c r="H14622" s="30" t="s">
        <v>25286</v>
      </c>
      <c r="I14622" s="29">
        <v>63511</v>
      </c>
      <c r="J14622" s="30" t="s">
        <v>61</v>
      </c>
      <c r="K14622" s="30" t="s">
        <v>27801</v>
      </c>
      <c r="L14622" s="30" t="s">
        <v>27767</v>
      </c>
      <c r="M14622" s="30"/>
      <c r="N14622" s="29">
        <v>22</v>
      </c>
      <c r="O14622" s="29">
        <v>2</v>
      </c>
      <c r="P14622" s="30" t="s">
        <v>27776</v>
      </c>
      <c r="Q14622" s="30" t="s">
        <v>683</v>
      </c>
      <c r="R14622" s="30" t="s">
        <v>684</v>
      </c>
      <c r="S14622" s="30" t="s">
        <v>684</v>
      </c>
      <c r="T14622" s="30" t="s">
        <v>3116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4</v>
      </c>
      <c r="B14623" t="s">
        <v>22</v>
      </c>
      <c r="C14623" t="b">
        <v>0</v>
      </c>
      <c r="D14623" s="29">
        <v>63831</v>
      </c>
      <c r="E14623" s="30" t="s">
        <v>312</v>
      </c>
      <c r="F14623" s="29" t="s">
        <v>27764</v>
      </c>
      <c r="G14623" s="30" t="s">
        <v>25289</v>
      </c>
      <c r="H14623" s="30" t="s">
        <v>25289</v>
      </c>
      <c r="I14623" s="29">
        <v>63509</v>
      </c>
      <c r="J14623" s="30" t="s">
        <v>69</v>
      </c>
      <c r="K14623" s="30" t="s">
        <v>27801</v>
      </c>
      <c r="L14623" s="30" t="s">
        <v>27808</v>
      </c>
      <c r="M14623" s="30"/>
      <c r="N14623" s="29">
        <v>325193</v>
      </c>
      <c r="O14623" s="29">
        <v>7</v>
      </c>
      <c r="P14623" s="30" t="s">
        <v>27835</v>
      </c>
      <c r="Q14623" s="30" t="s">
        <v>341</v>
      </c>
      <c r="R14623" s="30" t="s">
        <v>342</v>
      </c>
      <c r="S14623" s="30" t="s">
        <v>342</v>
      </c>
      <c r="T14623" s="30" t="s">
        <v>3116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5</v>
      </c>
      <c r="B14624" t="s">
        <v>22</v>
      </c>
      <c r="C14624" t="b">
        <v>0</v>
      </c>
      <c r="D14624" s="29">
        <v>63832</v>
      </c>
      <c r="E14624" s="30" t="s">
        <v>312</v>
      </c>
      <c r="F14624" s="29" t="s">
        <v>27764</v>
      </c>
      <c r="G14624" s="30" t="s">
        <v>25290</v>
      </c>
      <c r="H14624" s="30" t="s">
        <v>25290</v>
      </c>
      <c r="I14624" s="29">
        <v>63508</v>
      </c>
      <c r="J14624" s="30" t="s">
        <v>59</v>
      </c>
      <c r="K14624" s="30" t="s">
        <v>27773</v>
      </c>
      <c r="L14624" s="30" t="s">
        <v>27774</v>
      </c>
      <c r="M14624" s="30"/>
      <c r="N14624" s="29">
        <v>325193</v>
      </c>
      <c r="O14624" s="29">
        <v>7</v>
      </c>
      <c r="P14624" s="30" t="s">
        <v>27835</v>
      </c>
      <c r="Q14624" s="30" t="s">
        <v>341</v>
      </c>
      <c r="R14624" s="30" t="s">
        <v>342</v>
      </c>
      <c r="S14624" s="30" t="s">
        <v>342</v>
      </c>
      <c r="T14624" s="30" t="s">
        <v>3116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9</v>
      </c>
      <c r="B14625" t="s">
        <v>680</v>
      </c>
      <c r="C14625" t="b">
        <v>1</v>
      </c>
      <c r="D14625" s="29">
        <v>63833</v>
      </c>
      <c r="E14625" s="30" t="s">
        <v>310</v>
      </c>
      <c r="F14625" s="29" t="s">
        <v>27764</v>
      </c>
      <c r="G14625" s="30" t="s">
        <v>25292</v>
      </c>
      <c r="H14625" s="30" t="s">
        <v>25291</v>
      </c>
      <c r="I14625" s="29">
        <v>63507</v>
      </c>
      <c r="J14625" s="30" t="s">
        <v>87</v>
      </c>
      <c r="K14625" s="30" t="s">
        <v>27794</v>
      </c>
      <c r="L14625" s="30" t="s">
        <v>27767</v>
      </c>
      <c r="M14625" s="30"/>
      <c r="N14625" s="29">
        <v>22</v>
      </c>
      <c r="O14625" s="29">
        <v>2</v>
      </c>
      <c r="P14625" s="30" t="s">
        <v>27776</v>
      </c>
      <c r="Q14625" s="30" t="s">
        <v>683</v>
      </c>
      <c r="R14625" s="30" t="s">
        <v>684</v>
      </c>
      <c r="S14625" s="30" t="s">
        <v>684</v>
      </c>
      <c r="T14625" s="30" t="s">
        <v>27848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1</v>
      </c>
      <c r="C14626" t="b">
        <v>0</v>
      </c>
      <c r="D14626" s="29">
        <v>63834</v>
      </c>
      <c r="E14626" s="30" t="s">
        <v>310</v>
      </c>
      <c r="F14626" s="29" t="s">
        <v>27764</v>
      </c>
      <c r="G14626" s="30" t="s">
        <v>25294</v>
      </c>
      <c r="H14626" s="30" t="s">
        <v>25293</v>
      </c>
      <c r="I14626" s="29">
        <v>63512</v>
      </c>
      <c r="J14626" s="30" t="s">
        <v>52</v>
      </c>
      <c r="K14626" s="30" t="s">
        <v>27775</v>
      </c>
      <c r="L14626" s="30" t="s">
        <v>7741</v>
      </c>
      <c r="M14626" s="30"/>
      <c r="N14626" s="29">
        <v>22</v>
      </c>
      <c r="O14626" s="29">
        <v>2</v>
      </c>
      <c r="P14626" s="30" t="s">
        <v>27776</v>
      </c>
      <c r="Q14626" s="30" t="s">
        <v>678</v>
      </c>
      <c r="R14626" s="30" t="s">
        <v>679</v>
      </c>
      <c r="S14626" s="30" t="s">
        <v>1828</v>
      </c>
      <c r="T14626" s="30" t="s">
        <v>27777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9</v>
      </c>
      <c r="B14627" t="s">
        <v>680</v>
      </c>
      <c r="C14627" t="b">
        <v>1</v>
      </c>
      <c r="D14627" s="29">
        <v>63835</v>
      </c>
      <c r="E14627" s="30" t="s">
        <v>310</v>
      </c>
      <c r="F14627" s="29" t="s">
        <v>27764</v>
      </c>
      <c r="G14627" s="30" t="s">
        <v>25296</v>
      </c>
      <c r="H14627" s="30" t="s">
        <v>18724</v>
      </c>
      <c r="I14627" s="29">
        <v>63471</v>
      </c>
      <c r="J14627" s="30" t="s">
        <v>74</v>
      </c>
      <c r="K14627" s="30" t="s">
        <v>27794</v>
      </c>
      <c r="L14627" s="30" t="s">
        <v>27767</v>
      </c>
      <c r="M14627" s="30"/>
      <c r="N14627" s="29">
        <v>22</v>
      </c>
      <c r="O14627" s="29">
        <v>2</v>
      </c>
      <c r="P14627" s="30" t="s">
        <v>27776</v>
      </c>
      <c r="Q14627" s="30" t="s">
        <v>683</v>
      </c>
      <c r="R14627" s="30" t="s">
        <v>684</v>
      </c>
      <c r="S14627" s="30" t="s">
        <v>684</v>
      </c>
      <c r="T14627" s="30" t="s">
        <v>27848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9</v>
      </c>
      <c r="B14628" t="s">
        <v>680</v>
      </c>
      <c r="C14628" t="b">
        <v>1</v>
      </c>
      <c r="D14628" s="29">
        <v>63836</v>
      </c>
      <c r="E14628" s="30" t="s">
        <v>310</v>
      </c>
      <c r="F14628" s="29" t="s">
        <v>27764</v>
      </c>
      <c r="G14628" s="30" t="s">
        <v>25297</v>
      </c>
      <c r="H14628" s="30" t="s">
        <v>18724</v>
      </c>
      <c r="I14628" s="29">
        <v>63471</v>
      </c>
      <c r="J14628" s="30" t="s">
        <v>74</v>
      </c>
      <c r="K14628" s="30" t="s">
        <v>27794</v>
      </c>
      <c r="L14628" s="30" t="s">
        <v>27767</v>
      </c>
      <c r="M14628" s="30"/>
      <c r="N14628" s="29">
        <v>22</v>
      </c>
      <c r="O14628" s="29">
        <v>2</v>
      </c>
      <c r="P14628" s="30" t="s">
        <v>27776</v>
      </c>
      <c r="Q14628" s="30" t="s">
        <v>683</v>
      </c>
      <c r="R14628" s="30" t="s">
        <v>684</v>
      </c>
      <c r="S14628" s="30" t="s">
        <v>684</v>
      </c>
      <c r="T14628" s="30" t="s">
        <v>27832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9</v>
      </c>
      <c r="B14629" t="s">
        <v>680</v>
      </c>
      <c r="C14629" t="b">
        <v>1</v>
      </c>
      <c r="D14629" s="29">
        <v>63837</v>
      </c>
      <c r="E14629" s="30" t="s">
        <v>310</v>
      </c>
      <c r="F14629" s="29" t="s">
        <v>27764</v>
      </c>
      <c r="G14629" s="30" t="s">
        <v>25298</v>
      </c>
      <c r="H14629" s="30" t="s">
        <v>18724</v>
      </c>
      <c r="I14629" s="29">
        <v>63471</v>
      </c>
      <c r="J14629" s="30" t="s">
        <v>74</v>
      </c>
      <c r="K14629" s="30" t="s">
        <v>27794</v>
      </c>
      <c r="L14629" s="30" t="s">
        <v>27767</v>
      </c>
      <c r="M14629" s="30"/>
      <c r="N14629" s="29">
        <v>22</v>
      </c>
      <c r="O14629" s="29">
        <v>2</v>
      </c>
      <c r="P14629" s="30" t="s">
        <v>27776</v>
      </c>
      <c r="Q14629" s="30" t="s">
        <v>683</v>
      </c>
      <c r="R14629" s="30" t="s">
        <v>684</v>
      </c>
      <c r="S14629" s="30" t="s">
        <v>684</v>
      </c>
      <c r="T14629" s="30" t="s">
        <v>27832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9</v>
      </c>
      <c r="B14630" t="s">
        <v>680</v>
      </c>
      <c r="C14630" t="b">
        <v>1</v>
      </c>
      <c r="D14630" s="29">
        <v>63839</v>
      </c>
      <c r="E14630" s="30" t="s">
        <v>310</v>
      </c>
      <c r="F14630" s="29" t="s">
        <v>27764</v>
      </c>
      <c r="G14630" s="30" t="s">
        <v>25299</v>
      </c>
      <c r="H14630" s="30" t="s">
        <v>23235</v>
      </c>
      <c r="I14630" s="29">
        <v>62161</v>
      </c>
      <c r="J14630" s="30" t="s">
        <v>87</v>
      </c>
      <c r="K14630" s="30" t="s">
        <v>27794</v>
      </c>
      <c r="L14630" s="30" t="s">
        <v>27767</v>
      </c>
      <c r="M14630" s="30"/>
      <c r="N14630" s="29">
        <v>22</v>
      </c>
      <c r="O14630" s="29">
        <v>2</v>
      </c>
      <c r="P14630" s="30" t="s">
        <v>27776</v>
      </c>
      <c r="Q14630" s="30" t="s">
        <v>683</v>
      </c>
      <c r="R14630" s="30" t="s">
        <v>684</v>
      </c>
      <c r="S14630" s="30" t="s">
        <v>684</v>
      </c>
      <c r="T14630" s="30" t="s">
        <v>27826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8</v>
      </c>
      <c r="B14631" t="s">
        <v>680</v>
      </c>
      <c r="C14631" t="b">
        <v>1</v>
      </c>
      <c r="D14631" s="29">
        <v>63842</v>
      </c>
      <c r="E14631" s="30" t="s">
        <v>310</v>
      </c>
      <c r="F14631" s="29" t="s">
        <v>27764</v>
      </c>
      <c r="G14631" s="30" t="s">
        <v>25301</v>
      </c>
      <c r="H14631" s="30" t="s">
        <v>25301</v>
      </c>
      <c r="I14631" s="29">
        <v>63519</v>
      </c>
      <c r="J14631" s="30" t="s">
        <v>74</v>
      </c>
      <c r="K14631" s="30" t="s">
        <v>27794</v>
      </c>
      <c r="L14631" s="30" t="s">
        <v>27767</v>
      </c>
      <c r="M14631" s="30"/>
      <c r="N14631" s="29">
        <v>22</v>
      </c>
      <c r="O14631" s="29">
        <v>2</v>
      </c>
      <c r="P14631" s="30" t="s">
        <v>27776</v>
      </c>
      <c r="Q14631" s="30" t="s">
        <v>683</v>
      </c>
      <c r="R14631" s="30" t="s">
        <v>684</v>
      </c>
      <c r="S14631" s="30" t="s">
        <v>684</v>
      </c>
      <c r="T14631" s="30" t="s">
        <v>27832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5</v>
      </c>
      <c r="B14632" t="s">
        <v>680</v>
      </c>
      <c r="C14632" t="b">
        <v>1</v>
      </c>
      <c r="D14632" s="29">
        <v>63844</v>
      </c>
      <c r="E14632" s="30" t="s">
        <v>310</v>
      </c>
      <c r="F14632" s="29" t="s">
        <v>27764</v>
      </c>
      <c r="G14632" s="30" t="s">
        <v>25306</v>
      </c>
      <c r="H14632" s="30" t="s">
        <v>25305</v>
      </c>
      <c r="I14632" s="29">
        <v>63521</v>
      </c>
      <c r="J14632" s="30" t="s">
        <v>76</v>
      </c>
      <c r="K14632" s="30" t="s">
        <v>27773</v>
      </c>
      <c r="L14632" s="30" t="s">
        <v>27774</v>
      </c>
      <c r="M14632" s="30"/>
      <c r="N14632" s="29">
        <v>22</v>
      </c>
      <c r="O14632" s="29">
        <v>2</v>
      </c>
      <c r="P14632" s="30" t="s">
        <v>27776</v>
      </c>
      <c r="Q14632" s="30" t="s">
        <v>683</v>
      </c>
      <c r="R14632" s="30" t="s">
        <v>684</v>
      </c>
      <c r="S14632" s="30" t="s">
        <v>684</v>
      </c>
      <c r="T14632" s="30" t="s">
        <v>789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40</v>
      </c>
      <c r="B14633" t="s">
        <v>22</v>
      </c>
      <c r="C14633" t="b">
        <v>0</v>
      </c>
      <c r="D14633" s="29">
        <v>63852</v>
      </c>
      <c r="E14633" s="30" t="s">
        <v>312</v>
      </c>
      <c r="F14633" s="29" t="s">
        <v>27764</v>
      </c>
      <c r="G14633" s="30" t="s">
        <v>25308</v>
      </c>
      <c r="H14633" s="30" t="s">
        <v>25308</v>
      </c>
      <c r="I14633" s="29">
        <v>63530</v>
      </c>
      <c r="J14633" s="30" t="s">
        <v>62</v>
      </c>
      <c r="K14633" s="30" t="s">
        <v>27801</v>
      </c>
      <c r="L14633" s="30" t="s">
        <v>27808</v>
      </c>
      <c r="M14633" s="30"/>
      <c r="N14633" s="29">
        <v>325193</v>
      </c>
      <c r="O14633" s="29">
        <v>7</v>
      </c>
      <c r="P14633" s="30" t="s">
        <v>27835</v>
      </c>
      <c r="Q14633" s="30" t="s">
        <v>341</v>
      </c>
      <c r="R14633" s="30" t="s">
        <v>342</v>
      </c>
      <c r="S14633" s="30" t="s">
        <v>342</v>
      </c>
      <c r="T14633" s="30" t="s">
        <v>3116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4</v>
      </c>
      <c r="B14634" t="s">
        <v>5</v>
      </c>
      <c r="C14634" t="b">
        <v>1</v>
      </c>
      <c r="D14634" s="29">
        <v>63853</v>
      </c>
      <c r="E14634" s="30" t="s">
        <v>312</v>
      </c>
      <c r="F14634" s="29" t="s">
        <v>27764</v>
      </c>
      <c r="G14634" s="30" t="s">
        <v>25312</v>
      </c>
      <c r="H14634" s="30" t="s">
        <v>25311</v>
      </c>
      <c r="I14634" s="29">
        <v>63531</v>
      </c>
      <c r="J14634" s="30" t="s">
        <v>88</v>
      </c>
      <c r="K14634" s="30" t="s">
        <v>27773</v>
      </c>
      <c r="L14634" s="30" t="s">
        <v>27774</v>
      </c>
      <c r="M14634" s="30"/>
      <c r="N14634" s="29">
        <v>325193</v>
      </c>
      <c r="O14634" s="29">
        <v>7</v>
      </c>
      <c r="P14634" s="30" t="s">
        <v>27835</v>
      </c>
      <c r="Q14634" s="30" t="s">
        <v>341</v>
      </c>
      <c r="R14634" s="30" t="s">
        <v>648</v>
      </c>
      <c r="S14634" s="30" t="s">
        <v>27793</v>
      </c>
      <c r="T14634" s="30" t="s">
        <v>3116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2</v>
      </c>
      <c r="B14635" t="s">
        <v>22</v>
      </c>
      <c r="C14635" t="b">
        <v>0</v>
      </c>
      <c r="D14635" s="29">
        <v>63853</v>
      </c>
      <c r="E14635" s="30" t="s">
        <v>312</v>
      </c>
      <c r="F14635" s="29" t="s">
        <v>27764</v>
      </c>
      <c r="G14635" s="30" t="s">
        <v>25312</v>
      </c>
      <c r="H14635" s="30" t="s">
        <v>25311</v>
      </c>
      <c r="I14635" s="29">
        <v>63531</v>
      </c>
      <c r="J14635" s="30" t="s">
        <v>88</v>
      </c>
      <c r="K14635" s="30" t="s">
        <v>27773</v>
      </c>
      <c r="L14635" s="30" t="s">
        <v>27774</v>
      </c>
      <c r="M14635" s="30"/>
      <c r="N14635" s="29">
        <v>325193</v>
      </c>
      <c r="O14635" s="29">
        <v>7</v>
      </c>
      <c r="P14635" s="30" t="s">
        <v>27835</v>
      </c>
      <c r="Q14635" s="30" t="s">
        <v>341</v>
      </c>
      <c r="R14635" s="30" t="s">
        <v>342</v>
      </c>
      <c r="S14635" s="30" t="s">
        <v>342</v>
      </c>
      <c r="T14635" s="30" t="s">
        <v>3116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4</v>
      </c>
      <c r="B14636" t="s">
        <v>5</v>
      </c>
      <c r="C14636" t="b">
        <v>1</v>
      </c>
      <c r="D14636" s="29">
        <v>63853</v>
      </c>
      <c r="E14636" s="30" t="s">
        <v>312</v>
      </c>
      <c r="F14636" s="29" t="s">
        <v>27764</v>
      </c>
      <c r="G14636" s="30" t="s">
        <v>25312</v>
      </c>
      <c r="H14636" s="30" t="s">
        <v>25311</v>
      </c>
      <c r="I14636" s="29">
        <v>63531</v>
      </c>
      <c r="J14636" s="30" t="s">
        <v>88</v>
      </c>
      <c r="K14636" s="30" t="s">
        <v>27773</v>
      </c>
      <c r="L14636" s="30" t="s">
        <v>27774</v>
      </c>
      <c r="M14636" s="30"/>
      <c r="N14636" s="29">
        <v>325193</v>
      </c>
      <c r="O14636" s="29">
        <v>7</v>
      </c>
      <c r="P14636" s="30" t="s">
        <v>27835</v>
      </c>
      <c r="Q14636" s="30" t="s">
        <v>341</v>
      </c>
      <c r="R14636" s="30" t="s">
        <v>550</v>
      </c>
      <c r="S14636" s="30" t="s">
        <v>27784</v>
      </c>
      <c r="T14636" s="30" t="s">
        <v>3116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9</v>
      </c>
      <c r="B14637" t="s">
        <v>680</v>
      </c>
      <c r="C14637" t="b">
        <v>1</v>
      </c>
      <c r="D14637" s="29">
        <v>63854</v>
      </c>
      <c r="E14637" s="30" t="s">
        <v>310</v>
      </c>
      <c r="F14637" s="29" t="s">
        <v>27764</v>
      </c>
      <c r="G14637" s="30" t="s">
        <v>25315</v>
      </c>
      <c r="H14637" s="30" t="s">
        <v>25314</v>
      </c>
      <c r="I14637" s="29">
        <v>63529</v>
      </c>
      <c r="J14637" s="30" t="s">
        <v>81</v>
      </c>
      <c r="K14637" s="30" t="s">
        <v>27785</v>
      </c>
      <c r="L14637" s="30" t="s">
        <v>27786</v>
      </c>
      <c r="M14637" s="30"/>
      <c r="N14637" s="29">
        <v>22</v>
      </c>
      <c r="O14637" s="29">
        <v>2</v>
      </c>
      <c r="P14637" s="30" t="s">
        <v>27776</v>
      </c>
      <c r="Q14637" s="30" t="s">
        <v>683</v>
      </c>
      <c r="R14637" s="30" t="s">
        <v>684</v>
      </c>
      <c r="S14637" s="30" t="s">
        <v>684</v>
      </c>
      <c r="T14637" s="30" t="s">
        <v>27787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9</v>
      </c>
      <c r="B14638" t="s">
        <v>680</v>
      </c>
      <c r="C14638" t="b">
        <v>1</v>
      </c>
      <c r="D14638" s="29">
        <v>63855</v>
      </c>
      <c r="E14638" s="30" t="s">
        <v>310</v>
      </c>
      <c r="F14638" s="29" t="s">
        <v>27764</v>
      </c>
      <c r="G14638" s="30" t="s">
        <v>25318</v>
      </c>
      <c r="H14638" s="30" t="s">
        <v>25317</v>
      </c>
      <c r="I14638" s="29">
        <v>63532</v>
      </c>
      <c r="J14638" s="30" t="s">
        <v>81</v>
      </c>
      <c r="K14638" s="30" t="s">
        <v>27785</v>
      </c>
      <c r="L14638" s="30" t="s">
        <v>27786</v>
      </c>
      <c r="M14638" s="30"/>
      <c r="N14638" s="29">
        <v>22</v>
      </c>
      <c r="O14638" s="29">
        <v>2</v>
      </c>
      <c r="P14638" s="30" t="s">
        <v>27776</v>
      </c>
      <c r="Q14638" s="30" t="s">
        <v>683</v>
      </c>
      <c r="R14638" s="30" t="s">
        <v>684</v>
      </c>
      <c r="S14638" s="30" t="s">
        <v>684</v>
      </c>
      <c r="T14638" s="30" t="s">
        <v>27787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9</v>
      </c>
      <c r="B14639" t="s">
        <v>680</v>
      </c>
      <c r="C14639" t="b">
        <v>1</v>
      </c>
      <c r="D14639" s="29">
        <v>63856</v>
      </c>
      <c r="E14639" s="30" t="s">
        <v>310</v>
      </c>
      <c r="F14639" s="29" t="s">
        <v>27764</v>
      </c>
      <c r="G14639" s="30" t="s">
        <v>25321</v>
      </c>
      <c r="H14639" s="30" t="s">
        <v>25320</v>
      </c>
      <c r="I14639" s="29">
        <v>63533</v>
      </c>
      <c r="J14639" s="30" t="s">
        <v>81</v>
      </c>
      <c r="K14639" s="30" t="s">
        <v>27785</v>
      </c>
      <c r="L14639" s="30" t="s">
        <v>27786</v>
      </c>
      <c r="M14639" s="30"/>
      <c r="N14639" s="29">
        <v>22</v>
      </c>
      <c r="O14639" s="29">
        <v>2</v>
      </c>
      <c r="P14639" s="30" t="s">
        <v>27776</v>
      </c>
      <c r="Q14639" s="30" t="s">
        <v>683</v>
      </c>
      <c r="R14639" s="30" t="s">
        <v>684</v>
      </c>
      <c r="S14639" s="30" t="s">
        <v>684</v>
      </c>
      <c r="T14639" s="30" t="s">
        <v>27787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9</v>
      </c>
      <c r="B14640" t="s">
        <v>680</v>
      </c>
      <c r="C14640" t="b">
        <v>1</v>
      </c>
      <c r="D14640" s="29">
        <v>63857</v>
      </c>
      <c r="E14640" s="30" t="s">
        <v>310</v>
      </c>
      <c r="F14640" s="29" t="s">
        <v>27764</v>
      </c>
      <c r="G14640" s="30" t="s">
        <v>25324</v>
      </c>
      <c r="H14640" s="30" t="s">
        <v>25323</v>
      </c>
      <c r="I14640" s="29">
        <v>63534</v>
      </c>
      <c r="J14640" s="30" t="s">
        <v>81</v>
      </c>
      <c r="K14640" s="30" t="s">
        <v>27785</v>
      </c>
      <c r="L14640" s="30" t="s">
        <v>27786</v>
      </c>
      <c r="M14640" s="30"/>
      <c r="N14640" s="29">
        <v>22</v>
      </c>
      <c r="O14640" s="29">
        <v>2</v>
      </c>
      <c r="P14640" s="30" t="s">
        <v>27776</v>
      </c>
      <c r="Q14640" s="30" t="s">
        <v>683</v>
      </c>
      <c r="R14640" s="30" t="s">
        <v>684</v>
      </c>
      <c r="S14640" s="30" t="s">
        <v>684</v>
      </c>
      <c r="T14640" s="30" t="s">
        <v>27787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9</v>
      </c>
      <c r="B14641" t="s">
        <v>680</v>
      </c>
      <c r="C14641" t="b">
        <v>1</v>
      </c>
      <c r="D14641" s="29">
        <v>63858</v>
      </c>
      <c r="E14641" s="30" t="s">
        <v>310</v>
      </c>
      <c r="F14641" s="29" t="s">
        <v>27764</v>
      </c>
      <c r="G14641" s="30" t="s">
        <v>25327</v>
      </c>
      <c r="H14641" s="30" t="s">
        <v>25326</v>
      </c>
      <c r="I14641" s="29">
        <v>63535</v>
      </c>
      <c r="J14641" s="30" t="s">
        <v>81</v>
      </c>
      <c r="K14641" s="30" t="s">
        <v>27785</v>
      </c>
      <c r="L14641" s="30" t="s">
        <v>27786</v>
      </c>
      <c r="M14641" s="30"/>
      <c r="N14641" s="29">
        <v>22</v>
      </c>
      <c r="O14641" s="29">
        <v>2</v>
      </c>
      <c r="P14641" s="30" t="s">
        <v>27776</v>
      </c>
      <c r="Q14641" s="30" t="s">
        <v>683</v>
      </c>
      <c r="R14641" s="30" t="s">
        <v>684</v>
      </c>
      <c r="S14641" s="30" t="s">
        <v>684</v>
      </c>
      <c r="T14641" s="30" t="s">
        <v>27787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9</v>
      </c>
      <c r="B14642" t="s">
        <v>680</v>
      </c>
      <c r="C14642" t="b">
        <v>1</v>
      </c>
      <c r="D14642" s="29">
        <v>63859</v>
      </c>
      <c r="E14642" s="30" t="s">
        <v>310</v>
      </c>
      <c r="F14642" s="29" t="s">
        <v>27764</v>
      </c>
      <c r="G14642" s="30" t="s">
        <v>25329</v>
      </c>
      <c r="H14642" s="30" t="s">
        <v>25329</v>
      </c>
      <c r="I14642" s="29">
        <v>63545</v>
      </c>
      <c r="J14642" s="30" t="s">
        <v>52</v>
      </c>
      <c r="K14642" s="30" t="s">
        <v>27775</v>
      </c>
      <c r="L14642" s="30" t="s">
        <v>7741</v>
      </c>
      <c r="M14642" s="30"/>
      <c r="N14642" s="29">
        <v>22</v>
      </c>
      <c r="O14642" s="29">
        <v>2</v>
      </c>
      <c r="P14642" s="30" t="s">
        <v>27776</v>
      </c>
      <c r="Q14642" s="30" t="s">
        <v>683</v>
      </c>
      <c r="R14642" s="30" t="s">
        <v>684</v>
      </c>
      <c r="S14642" s="30" t="s">
        <v>684</v>
      </c>
      <c r="T14642" s="30" t="s">
        <v>27777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9</v>
      </c>
      <c r="B14643" t="s">
        <v>680</v>
      </c>
      <c r="C14643" t="b">
        <v>1</v>
      </c>
      <c r="D14643" s="29">
        <v>63860</v>
      </c>
      <c r="E14643" s="30" t="s">
        <v>310</v>
      </c>
      <c r="F14643" s="29" t="s">
        <v>27764</v>
      </c>
      <c r="G14643" s="30" t="s">
        <v>25331</v>
      </c>
      <c r="H14643" s="30" t="s">
        <v>21171</v>
      </c>
      <c r="I14643" s="29">
        <v>61156</v>
      </c>
      <c r="J14643" s="30" t="s">
        <v>79</v>
      </c>
      <c r="K14643" s="30" t="s">
        <v>27789</v>
      </c>
      <c r="L14643" s="30" t="s">
        <v>7741</v>
      </c>
      <c r="M14643" s="30"/>
      <c r="N14643" s="29">
        <v>22</v>
      </c>
      <c r="O14643" s="29">
        <v>2</v>
      </c>
      <c r="P14643" s="30" t="s">
        <v>27776</v>
      </c>
      <c r="Q14643" s="30" t="s">
        <v>683</v>
      </c>
      <c r="R14643" s="30" t="s">
        <v>684</v>
      </c>
      <c r="S14643" s="30" t="s">
        <v>684</v>
      </c>
      <c r="T14643" s="30" t="s">
        <v>27847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8</v>
      </c>
      <c r="B14644" t="s">
        <v>680</v>
      </c>
      <c r="C14644" t="b">
        <v>1</v>
      </c>
      <c r="D14644" s="29">
        <v>63861</v>
      </c>
      <c r="E14644" s="30" t="s">
        <v>310</v>
      </c>
      <c r="F14644" s="29" t="s">
        <v>27764</v>
      </c>
      <c r="G14644" s="30" t="s">
        <v>25333</v>
      </c>
      <c r="H14644" s="30" t="s">
        <v>21805</v>
      </c>
      <c r="I14644" s="29">
        <v>62627</v>
      </c>
      <c r="J14644" s="30" t="s">
        <v>62</v>
      </c>
      <c r="K14644" s="30" t="s">
        <v>27801</v>
      </c>
      <c r="L14644" s="30" t="s">
        <v>27808</v>
      </c>
      <c r="M14644" s="30"/>
      <c r="N14644" s="29">
        <v>22</v>
      </c>
      <c r="O14644" s="29">
        <v>2</v>
      </c>
      <c r="P14644" s="30" t="s">
        <v>27776</v>
      </c>
      <c r="Q14644" s="30" t="s">
        <v>683</v>
      </c>
      <c r="R14644" s="30" t="s">
        <v>684</v>
      </c>
      <c r="S14644" s="30" t="s">
        <v>684</v>
      </c>
      <c r="T14644" s="30" t="s">
        <v>3116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5</v>
      </c>
      <c r="B14645" t="s">
        <v>680</v>
      </c>
      <c r="C14645" t="b">
        <v>1</v>
      </c>
      <c r="D14645" s="29">
        <v>63869</v>
      </c>
      <c r="E14645" s="30" t="s">
        <v>310</v>
      </c>
      <c r="F14645" s="29" t="s">
        <v>27764</v>
      </c>
      <c r="G14645" s="30" t="s">
        <v>25335</v>
      </c>
      <c r="H14645" s="30" t="s">
        <v>19299</v>
      </c>
      <c r="I14645" s="29">
        <v>60293</v>
      </c>
      <c r="J14645" s="30" t="s">
        <v>53</v>
      </c>
      <c r="K14645" s="30" t="s">
        <v>27789</v>
      </c>
      <c r="L14645" s="30" t="s">
        <v>7741</v>
      </c>
      <c r="M14645" s="30"/>
      <c r="N14645" s="29">
        <v>22</v>
      </c>
      <c r="O14645" s="29">
        <v>2</v>
      </c>
      <c r="P14645" s="30" t="s">
        <v>27776</v>
      </c>
      <c r="Q14645" s="30" t="s">
        <v>683</v>
      </c>
      <c r="R14645" s="30" t="s">
        <v>684</v>
      </c>
      <c r="S14645" s="30" t="s">
        <v>684</v>
      </c>
      <c r="T14645" s="30" t="s">
        <v>27810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9</v>
      </c>
      <c r="B14646" t="s">
        <v>680</v>
      </c>
      <c r="C14646" t="b">
        <v>1</v>
      </c>
      <c r="D14646" s="29">
        <v>63887</v>
      </c>
      <c r="E14646" s="30" t="s">
        <v>310</v>
      </c>
      <c r="F14646" s="29" t="s">
        <v>27764</v>
      </c>
      <c r="G14646" s="30" t="s">
        <v>25337</v>
      </c>
      <c r="H14646" s="30" t="s">
        <v>14371</v>
      </c>
      <c r="I14646" s="29">
        <v>61012</v>
      </c>
      <c r="J14646" s="30" t="s">
        <v>66</v>
      </c>
      <c r="K14646" s="30" t="s">
        <v>3188</v>
      </c>
      <c r="L14646" s="30" t="s">
        <v>27786</v>
      </c>
      <c r="M14646" s="30"/>
      <c r="N14646" s="29">
        <v>22</v>
      </c>
      <c r="O14646" s="29">
        <v>2</v>
      </c>
      <c r="P14646" s="30" t="s">
        <v>27776</v>
      </c>
      <c r="Q14646" s="30" t="s">
        <v>683</v>
      </c>
      <c r="R14646" s="30" t="s">
        <v>684</v>
      </c>
      <c r="S14646" s="30" t="s">
        <v>684</v>
      </c>
      <c r="T14646" s="30" t="s">
        <v>27815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9</v>
      </c>
      <c r="B14647" t="s">
        <v>680</v>
      </c>
      <c r="C14647" t="b">
        <v>1</v>
      </c>
      <c r="D14647" s="29">
        <v>63888</v>
      </c>
      <c r="E14647" s="30" t="s">
        <v>310</v>
      </c>
      <c r="F14647" s="29" t="s">
        <v>27764</v>
      </c>
      <c r="G14647" s="30" t="s">
        <v>25339</v>
      </c>
      <c r="H14647" s="30" t="s">
        <v>18753</v>
      </c>
      <c r="I14647" s="29">
        <v>62915</v>
      </c>
      <c r="J14647" s="30" t="s">
        <v>61</v>
      </c>
      <c r="K14647" s="30" t="s">
        <v>27801</v>
      </c>
      <c r="L14647" s="30" t="s">
        <v>27808</v>
      </c>
      <c r="M14647" s="30"/>
      <c r="N14647" s="29">
        <v>22</v>
      </c>
      <c r="O14647" s="29">
        <v>2</v>
      </c>
      <c r="P14647" s="30" t="s">
        <v>27776</v>
      </c>
      <c r="Q14647" s="30" t="s">
        <v>683</v>
      </c>
      <c r="R14647" s="30" t="s">
        <v>684</v>
      </c>
      <c r="S14647" s="30" t="s">
        <v>684</v>
      </c>
      <c r="T14647" s="30" t="s">
        <v>3116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9</v>
      </c>
      <c r="B14648" t="s">
        <v>680</v>
      </c>
      <c r="C14648" t="b">
        <v>1</v>
      </c>
      <c r="D14648" s="29">
        <v>63889</v>
      </c>
      <c r="E14648" s="30" t="s">
        <v>310</v>
      </c>
      <c r="F14648" s="29" t="s">
        <v>27764</v>
      </c>
      <c r="G14648" s="30" t="s">
        <v>25341</v>
      </c>
      <c r="H14648" s="30" t="s">
        <v>18753</v>
      </c>
      <c r="I14648" s="29">
        <v>62915</v>
      </c>
      <c r="J14648" s="30" t="s">
        <v>61</v>
      </c>
      <c r="K14648" s="30" t="s">
        <v>27801</v>
      </c>
      <c r="L14648" s="30" t="s">
        <v>27808</v>
      </c>
      <c r="M14648" s="30"/>
      <c r="N14648" s="29">
        <v>22</v>
      </c>
      <c r="O14648" s="29">
        <v>2</v>
      </c>
      <c r="P14648" s="30" t="s">
        <v>27776</v>
      </c>
      <c r="Q14648" s="30" t="s">
        <v>683</v>
      </c>
      <c r="R14648" s="30" t="s">
        <v>684</v>
      </c>
      <c r="S14648" s="30" t="s">
        <v>684</v>
      </c>
      <c r="T14648" s="30" t="s">
        <v>3116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1</v>
      </c>
      <c r="C14649" t="b">
        <v>0</v>
      </c>
      <c r="D14649" s="29">
        <v>63891</v>
      </c>
      <c r="E14649" s="30" t="s">
        <v>310</v>
      </c>
      <c r="F14649" s="29" t="s">
        <v>27764</v>
      </c>
      <c r="G14649" s="30" t="s">
        <v>25344</v>
      </c>
      <c r="H14649" s="30" t="s">
        <v>25343</v>
      </c>
      <c r="I14649" s="29">
        <v>63550</v>
      </c>
      <c r="J14649" s="30" t="s">
        <v>52</v>
      </c>
      <c r="K14649" s="30" t="s">
        <v>27775</v>
      </c>
      <c r="L14649" s="30" t="s">
        <v>7741</v>
      </c>
      <c r="M14649" s="30"/>
      <c r="N14649" s="29">
        <v>22</v>
      </c>
      <c r="O14649" s="29">
        <v>2</v>
      </c>
      <c r="P14649" s="30" t="s">
        <v>27776</v>
      </c>
      <c r="Q14649" s="30" t="s">
        <v>678</v>
      </c>
      <c r="R14649" s="30" t="s">
        <v>679</v>
      </c>
      <c r="S14649" s="30" t="s">
        <v>1828</v>
      </c>
      <c r="T14649" s="30" t="s">
        <v>27777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1</v>
      </c>
      <c r="C14650" t="b">
        <v>0</v>
      </c>
      <c r="D14650" s="29">
        <v>63892</v>
      </c>
      <c r="E14650" s="30" t="s">
        <v>310</v>
      </c>
      <c r="F14650" s="29" t="s">
        <v>27764</v>
      </c>
      <c r="G14650" s="30" t="s">
        <v>25347</v>
      </c>
      <c r="H14650" s="30" t="s">
        <v>25346</v>
      </c>
      <c r="I14650" s="29">
        <v>63549</v>
      </c>
      <c r="J14650" s="30" t="s">
        <v>90</v>
      </c>
      <c r="K14650" s="30" t="s">
        <v>27770</v>
      </c>
      <c r="L14650" s="30" t="s">
        <v>27803</v>
      </c>
      <c r="M14650" s="30"/>
      <c r="N14650" s="29">
        <v>22</v>
      </c>
      <c r="O14650" s="29">
        <v>2</v>
      </c>
      <c r="P14650" s="30" t="s">
        <v>27776</v>
      </c>
      <c r="Q14650" s="30" t="s">
        <v>678</v>
      </c>
      <c r="R14650" s="30" t="s">
        <v>679</v>
      </c>
      <c r="S14650" s="30" t="s">
        <v>1828</v>
      </c>
      <c r="T14650" s="30" t="s">
        <v>27804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8</v>
      </c>
      <c r="B14651" t="s">
        <v>680</v>
      </c>
      <c r="C14651" t="b">
        <v>1</v>
      </c>
      <c r="D14651" s="29">
        <v>63892</v>
      </c>
      <c r="E14651" s="30" t="s">
        <v>310</v>
      </c>
      <c r="F14651" s="29" t="s">
        <v>27764</v>
      </c>
      <c r="G14651" s="30" t="s">
        <v>25347</v>
      </c>
      <c r="H14651" s="30" t="s">
        <v>25346</v>
      </c>
      <c r="I14651" s="29">
        <v>63549</v>
      </c>
      <c r="J14651" s="30" t="s">
        <v>90</v>
      </c>
      <c r="K14651" s="30" t="s">
        <v>27770</v>
      </c>
      <c r="L14651" s="30" t="s">
        <v>27803</v>
      </c>
      <c r="M14651" s="30"/>
      <c r="N14651" s="29">
        <v>22</v>
      </c>
      <c r="O14651" s="29">
        <v>2</v>
      </c>
      <c r="P14651" s="30" t="s">
        <v>27776</v>
      </c>
      <c r="Q14651" s="30" t="s">
        <v>683</v>
      </c>
      <c r="R14651" s="30" t="s">
        <v>684</v>
      </c>
      <c r="S14651" s="30" t="s">
        <v>684</v>
      </c>
      <c r="T14651" s="30" t="s">
        <v>27804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9</v>
      </c>
      <c r="B14652" t="s">
        <v>680</v>
      </c>
      <c r="C14652" t="b">
        <v>1</v>
      </c>
      <c r="D14652" s="29">
        <v>63893</v>
      </c>
      <c r="E14652" s="30" t="s">
        <v>310</v>
      </c>
      <c r="F14652" s="29" t="s">
        <v>27764</v>
      </c>
      <c r="G14652" s="30" t="s">
        <v>25350</v>
      </c>
      <c r="H14652" s="30" t="s">
        <v>25350</v>
      </c>
      <c r="I14652" s="29">
        <v>63548</v>
      </c>
      <c r="J14652" s="30" t="s">
        <v>86</v>
      </c>
      <c r="K14652" s="30" t="s">
        <v>3188</v>
      </c>
      <c r="L14652" s="30" t="s">
        <v>27786</v>
      </c>
      <c r="M14652" s="30"/>
      <c r="N14652" s="29">
        <v>22</v>
      </c>
      <c r="O14652" s="29">
        <v>2</v>
      </c>
      <c r="P14652" s="30" t="s">
        <v>27776</v>
      </c>
      <c r="Q14652" s="30" t="s">
        <v>683</v>
      </c>
      <c r="R14652" s="30" t="s">
        <v>684</v>
      </c>
      <c r="S14652" s="30" t="s">
        <v>684</v>
      </c>
      <c r="T14652" s="30" t="s">
        <v>27815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8</v>
      </c>
      <c r="B14653" t="s">
        <v>680</v>
      </c>
      <c r="C14653" t="b">
        <v>1</v>
      </c>
      <c r="D14653" s="29">
        <v>63894</v>
      </c>
      <c r="E14653" s="30" t="s">
        <v>310</v>
      </c>
      <c r="F14653" s="29" t="s">
        <v>27764</v>
      </c>
      <c r="G14653" s="30" t="s">
        <v>25355</v>
      </c>
      <c r="H14653" s="30" t="s">
        <v>25354</v>
      </c>
      <c r="I14653" s="29">
        <v>63568</v>
      </c>
      <c r="J14653" s="30" t="s">
        <v>68</v>
      </c>
      <c r="K14653" s="30" t="s">
        <v>3188</v>
      </c>
      <c r="L14653" s="30" t="s">
        <v>27786</v>
      </c>
      <c r="M14653" s="30"/>
      <c r="N14653" s="29">
        <v>22</v>
      </c>
      <c r="O14653" s="29">
        <v>2</v>
      </c>
      <c r="P14653" s="30" t="s">
        <v>27776</v>
      </c>
      <c r="Q14653" s="30" t="s">
        <v>683</v>
      </c>
      <c r="R14653" s="30" t="s">
        <v>684</v>
      </c>
      <c r="S14653" s="30" t="s">
        <v>684</v>
      </c>
      <c r="T14653" s="30" t="s">
        <v>27815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8</v>
      </c>
      <c r="B14654" t="s">
        <v>680</v>
      </c>
      <c r="C14654" t="b">
        <v>1</v>
      </c>
      <c r="D14654" s="29">
        <v>63895</v>
      </c>
      <c r="E14654" s="30" t="s">
        <v>310</v>
      </c>
      <c r="F14654" s="29" t="s">
        <v>27764</v>
      </c>
      <c r="G14654" s="30" t="s">
        <v>25358</v>
      </c>
      <c r="H14654" s="30" t="s">
        <v>25357</v>
      </c>
      <c r="I14654" s="29">
        <v>63567</v>
      </c>
      <c r="J14654" s="30" t="s">
        <v>68</v>
      </c>
      <c r="K14654" s="30" t="s">
        <v>3188</v>
      </c>
      <c r="L14654" s="30" t="s">
        <v>27786</v>
      </c>
      <c r="M14654" s="30"/>
      <c r="N14654" s="29">
        <v>22</v>
      </c>
      <c r="O14654" s="29">
        <v>2</v>
      </c>
      <c r="P14654" s="30" t="s">
        <v>27776</v>
      </c>
      <c r="Q14654" s="30" t="s">
        <v>683</v>
      </c>
      <c r="R14654" s="30" t="s">
        <v>684</v>
      </c>
      <c r="S14654" s="30" t="s">
        <v>684</v>
      </c>
      <c r="T14654" s="30" t="s">
        <v>27815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8</v>
      </c>
      <c r="B14655" t="s">
        <v>680</v>
      </c>
      <c r="C14655" t="b">
        <v>1</v>
      </c>
      <c r="D14655" s="29">
        <v>63896</v>
      </c>
      <c r="E14655" s="30" t="s">
        <v>310</v>
      </c>
      <c r="F14655" s="29" t="s">
        <v>27764</v>
      </c>
      <c r="G14655" s="30" t="s">
        <v>25361</v>
      </c>
      <c r="H14655" s="30" t="s">
        <v>25360</v>
      </c>
      <c r="I14655" s="29">
        <v>63566</v>
      </c>
      <c r="J14655" s="30" t="s">
        <v>68</v>
      </c>
      <c r="K14655" s="30" t="s">
        <v>3188</v>
      </c>
      <c r="L14655" s="30" t="s">
        <v>27786</v>
      </c>
      <c r="M14655" s="30"/>
      <c r="N14655" s="29">
        <v>22</v>
      </c>
      <c r="O14655" s="29">
        <v>2</v>
      </c>
      <c r="P14655" s="30" t="s">
        <v>27776</v>
      </c>
      <c r="Q14655" s="30" t="s">
        <v>683</v>
      </c>
      <c r="R14655" s="30" t="s">
        <v>684</v>
      </c>
      <c r="S14655" s="30" t="s">
        <v>684</v>
      </c>
      <c r="T14655" s="30" t="s">
        <v>27815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8</v>
      </c>
      <c r="B14656" t="s">
        <v>680</v>
      </c>
      <c r="C14656" t="b">
        <v>1</v>
      </c>
      <c r="D14656" s="29">
        <v>63897</v>
      </c>
      <c r="E14656" s="30" t="s">
        <v>310</v>
      </c>
      <c r="F14656" s="29" t="s">
        <v>27764</v>
      </c>
      <c r="G14656" s="30" t="s">
        <v>25364</v>
      </c>
      <c r="H14656" s="30" t="s">
        <v>25363</v>
      </c>
      <c r="I14656" s="29">
        <v>63565</v>
      </c>
      <c r="J14656" s="30" t="s">
        <v>68</v>
      </c>
      <c r="K14656" s="30" t="s">
        <v>3188</v>
      </c>
      <c r="L14656" s="30" t="s">
        <v>27786</v>
      </c>
      <c r="M14656" s="30"/>
      <c r="N14656" s="29">
        <v>22</v>
      </c>
      <c r="O14656" s="29">
        <v>2</v>
      </c>
      <c r="P14656" s="30" t="s">
        <v>27776</v>
      </c>
      <c r="Q14656" s="30" t="s">
        <v>683</v>
      </c>
      <c r="R14656" s="30" t="s">
        <v>684</v>
      </c>
      <c r="S14656" s="30" t="s">
        <v>684</v>
      </c>
      <c r="T14656" s="30" t="s">
        <v>27815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8</v>
      </c>
      <c r="B14657" t="s">
        <v>680</v>
      </c>
      <c r="C14657" t="b">
        <v>1</v>
      </c>
      <c r="D14657" s="29">
        <v>63899</v>
      </c>
      <c r="E14657" s="30" t="s">
        <v>310</v>
      </c>
      <c r="F14657" s="29" t="s">
        <v>27764</v>
      </c>
      <c r="G14657" s="30" t="s">
        <v>25367</v>
      </c>
      <c r="H14657" s="30" t="s">
        <v>25366</v>
      </c>
      <c r="I14657" s="29">
        <v>63569</v>
      </c>
      <c r="J14657" s="30" t="s">
        <v>70</v>
      </c>
      <c r="K14657" s="30" t="s">
        <v>27773</v>
      </c>
      <c r="L14657" s="30" t="s">
        <v>27774</v>
      </c>
      <c r="M14657" s="30"/>
      <c r="N14657" s="29">
        <v>22</v>
      </c>
      <c r="O14657" s="29">
        <v>2</v>
      </c>
      <c r="P14657" s="30" t="s">
        <v>27776</v>
      </c>
      <c r="Q14657" s="30" t="s">
        <v>683</v>
      </c>
      <c r="R14657" s="30" t="s">
        <v>684</v>
      </c>
      <c r="S14657" s="30" t="s">
        <v>684</v>
      </c>
      <c r="T14657" s="30" t="s">
        <v>3116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9</v>
      </c>
      <c r="B14658" t="s">
        <v>680</v>
      </c>
      <c r="C14658" t="b">
        <v>1</v>
      </c>
      <c r="D14658" s="29">
        <v>63903</v>
      </c>
      <c r="E14658" s="30" t="s">
        <v>310</v>
      </c>
      <c r="F14658" s="29" t="s">
        <v>27764</v>
      </c>
      <c r="G14658" s="30" t="s">
        <v>25369</v>
      </c>
      <c r="H14658" s="30" t="s">
        <v>18753</v>
      </c>
      <c r="I14658" s="29">
        <v>62915</v>
      </c>
      <c r="J14658" s="30" t="s">
        <v>67</v>
      </c>
      <c r="K14658" s="30" t="s">
        <v>27794</v>
      </c>
      <c r="L14658" s="30" t="s">
        <v>27808</v>
      </c>
      <c r="M14658" s="30"/>
      <c r="N14658" s="29">
        <v>22</v>
      </c>
      <c r="O14658" s="29">
        <v>2</v>
      </c>
      <c r="P14658" s="30" t="s">
        <v>27776</v>
      </c>
      <c r="Q14658" s="30" t="s">
        <v>683</v>
      </c>
      <c r="R14658" s="30" t="s">
        <v>684</v>
      </c>
      <c r="S14658" s="30" t="s">
        <v>684</v>
      </c>
      <c r="T14658" s="30" t="s">
        <v>1801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9</v>
      </c>
      <c r="B14659" t="s">
        <v>680</v>
      </c>
      <c r="C14659" t="b">
        <v>1</v>
      </c>
      <c r="D14659" s="29">
        <v>63904</v>
      </c>
      <c r="E14659" s="30" t="s">
        <v>310</v>
      </c>
      <c r="F14659" s="29" t="s">
        <v>27764</v>
      </c>
      <c r="G14659" s="30" t="s">
        <v>25371</v>
      </c>
      <c r="H14659" s="30" t="s">
        <v>18753</v>
      </c>
      <c r="I14659" s="29">
        <v>62915</v>
      </c>
      <c r="J14659" s="30" t="s">
        <v>67</v>
      </c>
      <c r="K14659" s="30" t="s">
        <v>27794</v>
      </c>
      <c r="L14659" s="30" t="s">
        <v>27808</v>
      </c>
      <c r="M14659" s="30"/>
      <c r="N14659" s="29">
        <v>22</v>
      </c>
      <c r="O14659" s="29">
        <v>2</v>
      </c>
      <c r="P14659" s="30" t="s">
        <v>27776</v>
      </c>
      <c r="Q14659" s="30" t="s">
        <v>683</v>
      </c>
      <c r="R14659" s="30" t="s">
        <v>684</v>
      </c>
      <c r="S14659" s="30" t="s">
        <v>684</v>
      </c>
      <c r="T14659" s="30" t="s">
        <v>1801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8</v>
      </c>
      <c r="B14660" t="s">
        <v>680</v>
      </c>
      <c r="C14660" t="b">
        <v>1</v>
      </c>
      <c r="D14660" s="29">
        <v>63905</v>
      </c>
      <c r="E14660" s="30" t="s">
        <v>310</v>
      </c>
      <c r="F14660" s="29" t="s">
        <v>27764</v>
      </c>
      <c r="G14660" s="30" t="s">
        <v>25374</v>
      </c>
      <c r="H14660" s="30" t="s">
        <v>25373</v>
      </c>
      <c r="I14660" s="29">
        <v>63571</v>
      </c>
      <c r="J14660" s="30" t="s">
        <v>90</v>
      </c>
      <c r="K14660" s="30" t="s">
        <v>27770</v>
      </c>
      <c r="L14660" s="30" t="s">
        <v>27803</v>
      </c>
      <c r="M14660" s="30"/>
      <c r="N14660" s="29">
        <v>22</v>
      </c>
      <c r="O14660" s="29">
        <v>2</v>
      </c>
      <c r="P14660" s="30" t="s">
        <v>27776</v>
      </c>
      <c r="Q14660" s="30" t="s">
        <v>683</v>
      </c>
      <c r="R14660" s="30" t="s">
        <v>684</v>
      </c>
      <c r="S14660" s="30" t="s">
        <v>684</v>
      </c>
      <c r="T14660" s="30" t="s">
        <v>27804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9</v>
      </c>
      <c r="B14661" t="s">
        <v>680</v>
      </c>
      <c r="C14661" t="b">
        <v>1</v>
      </c>
      <c r="D14661" s="29">
        <v>63906</v>
      </c>
      <c r="E14661" s="30" t="s">
        <v>310</v>
      </c>
      <c r="F14661" s="29" t="s">
        <v>27764</v>
      </c>
      <c r="G14661" s="30" t="s">
        <v>25376</v>
      </c>
      <c r="H14661" s="30" t="s">
        <v>11952</v>
      </c>
      <c r="I14661" s="29">
        <v>60025</v>
      </c>
      <c r="J14661" s="30" t="s">
        <v>80</v>
      </c>
      <c r="K14661" s="30" t="s">
        <v>27789</v>
      </c>
      <c r="L14661" s="30" t="s">
        <v>7741</v>
      </c>
      <c r="M14661" s="30"/>
      <c r="N14661" s="29">
        <v>22</v>
      </c>
      <c r="O14661" s="29">
        <v>2</v>
      </c>
      <c r="P14661" s="30" t="s">
        <v>27776</v>
      </c>
      <c r="Q14661" s="30" t="s">
        <v>683</v>
      </c>
      <c r="R14661" s="30" t="s">
        <v>684</v>
      </c>
      <c r="S14661" s="30" t="s">
        <v>684</v>
      </c>
      <c r="T14661" s="30" t="s">
        <v>27846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9</v>
      </c>
      <c r="B14662" t="s">
        <v>680</v>
      </c>
      <c r="C14662" t="b">
        <v>1</v>
      </c>
      <c r="D14662" s="29">
        <v>63908</v>
      </c>
      <c r="E14662" s="30" t="s">
        <v>310</v>
      </c>
      <c r="F14662" s="29" t="s">
        <v>27764</v>
      </c>
      <c r="G14662" s="30" t="s">
        <v>25377</v>
      </c>
      <c r="H14662" s="30" t="s">
        <v>17928</v>
      </c>
      <c r="I14662" s="29">
        <v>60496</v>
      </c>
      <c r="J14662" s="30" t="s">
        <v>84</v>
      </c>
      <c r="K14662" s="30" t="s">
        <v>27775</v>
      </c>
      <c r="L14662" s="30" t="s">
        <v>7741</v>
      </c>
      <c r="M14662" s="30"/>
      <c r="N14662" s="29">
        <v>22</v>
      </c>
      <c r="O14662" s="29">
        <v>2</v>
      </c>
      <c r="P14662" s="30" t="s">
        <v>27776</v>
      </c>
      <c r="Q14662" s="30" t="s">
        <v>683</v>
      </c>
      <c r="R14662" s="30" t="s">
        <v>684</v>
      </c>
      <c r="S14662" s="30" t="s">
        <v>684</v>
      </c>
      <c r="T14662" s="30" t="s">
        <v>27849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9</v>
      </c>
      <c r="B14663" t="s">
        <v>15</v>
      </c>
      <c r="C14663" t="b">
        <v>1</v>
      </c>
      <c r="D14663" s="29">
        <v>63914</v>
      </c>
      <c r="E14663" s="30" t="s">
        <v>310</v>
      </c>
      <c r="F14663" s="29" t="s">
        <v>27764</v>
      </c>
      <c r="G14663" s="30" t="s">
        <v>25380</v>
      </c>
      <c r="H14663" s="30" t="s">
        <v>25379</v>
      </c>
      <c r="I14663" s="29">
        <v>63580</v>
      </c>
      <c r="J14663" s="30" t="s">
        <v>97</v>
      </c>
      <c r="K14663" s="30" t="s">
        <v>27789</v>
      </c>
      <c r="L14663" s="30" t="s">
        <v>7741</v>
      </c>
      <c r="M14663" s="30"/>
      <c r="N14663" s="29">
        <v>22</v>
      </c>
      <c r="O14663" s="29">
        <v>2</v>
      </c>
      <c r="P14663" s="30" t="s">
        <v>27776</v>
      </c>
      <c r="Q14663" s="30" t="s">
        <v>325</v>
      </c>
      <c r="R14663" s="30" t="s">
        <v>326</v>
      </c>
      <c r="S14663" s="30" t="s">
        <v>326</v>
      </c>
      <c r="T14663" s="30" t="s">
        <v>27798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9</v>
      </c>
      <c r="B14664" t="s">
        <v>15</v>
      </c>
      <c r="C14664" t="b">
        <v>1</v>
      </c>
      <c r="D14664" s="29">
        <v>63915</v>
      </c>
      <c r="E14664" s="30" t="s">
        <v>310</v>
      </c>
      <c r="F14664" s="29" t="s">
        <v>27764</v>
      </c>
      <c r="G14664" s="30" t="s">
        <v>25382</v>
      </c>
      <c r="H14664" s="30" t="s">
        <v>1000</v>
      </c>
      <c r="I14664" s="29">
        <v>14354</v>
      </c>
      <c r="J14664" s="30" t="s">
        <v>97</v>
      </c>
      <c r="K14664" s="30" t="s">
        <v>27789</v>
      </c>
      <c r="L14664" s="30" t="s">
        <v>7741</v>
      </c>
      <c r="M14664" s="30"/>
      <c r="N14664" s="29">
        <v>22</v>
      </c>
      <c r="O14664" s="29">
        <v>1</v>
      </c>
      <c r="P14664" s="30" t="s">
        <v>313</v>
      </c>
      <c r="Q14664" s="30" t="s">
        <v>325</v>
      </c>
      <c r="R14664" s="30" t="s">
        <v>326</v>
      </c>
      <c r="S14664" s="30" t="s">
        <v>326</v>
      </c>
      <c r="T14664" s="30" t="s">
        <v>27798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9</v>
      </c>
      <c r="B14665" t="s">
        <v>15</v>
      </c>
      <c r="C14665" t="b">
        <v>1</v>
      </c>
      <c r="D14665" s="29">
        <v>63916</v>
      </c>
      <c r="E14665" s="30" t="s">
        <v>310</v>
      </c>
      <c r="F14665" s="29" t="s">
        <v>27764</v>
      </c>
      <c r="G14665" s="30" t="s">
        <v>25385</v>
      </c>
      <c r="H14665" s="30" t="s">
        <v>25384</v>
      </c>
      <c r="I14665" s="29">
        <v>63582</v>
      </c>
      <c r="J14665" s="30" t="s">
        <v>97</v>
      </c>
      <c r="K14665" s="30" t="s">
        <v>27789</v>
      </c>
      <c r="L14665" s="30" t="s">
        <v>7741</v>
      </c>
      <c r="M14665" s="30"/>
      <c r="N14665" s="29">
        <v>22</v>
      </c>
      <c r="O14665" s="29">
        <v>2</v>
      </c>
      <c r="P14665" s="30" t="s">
        <v>27776</v>
      </c>
      <c r="Q14665" s="30" t="s">
        <v>325</v>
      </c>
      <c r="R14665" s="30" t="s">
        <v>326</v>
      </c>
      <c r="S14665" s="30" t="s">
        <v>326</v>
      </c>
      <c r="T14665" s="30" t="s">
        <v>27798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8</v>
      </c>
      <c r="B14666" t="s">
        <v>680</v>
      </c>
      <c r="C14666" t="b">
        <v>1</v>
      </c>
      <c r="D14666" s="29">
        <v>63917</v>
      </c>
      <c r="E14666" s="30" t="s">
        <v>310</v>
      </c>
      <c r="F14666" s="29" t="s">
        <v>27764</v>
      </c>
      <c r="G14666" s="30" t="s">
        <v>25388</v>
      </c>
      <c r="H14666" s="30" t="s">
        <v>25387</v>
      </c>
      <c r="I14666" s="29">
        <v>63572</v>
      </c>
      <c r="J14666" s="30" t="s">
        <v>14419</v>
      </c>
      <c r="K14666" s="30" t="s">
        <v>27794</v>
      </c>
      <c r="L14666" s="30" t="s">
        <v>27808</v>
      </c>
      <c r="M14666" s="30"/>
      <c r="N14666" s="29">
        <v>22</v>
      </c>
      <c r="O14666" s="29">
        <v>2</v>
      </c>
      <c r="P14666" s="30" t="s">
        <v>27776</v>
      </c>
      <c r="Q14666" s="30" t="s">
        <v>683</v>
      </c>
      <c r="R14666" s="30" t="s">
        <v>684</v>
      </c>
      <c r="S14666" s="30" t="s">
        <v>684</v>
      </c>
      <c r="T14666" s="30" t="s">
        <v>1801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5</v>
      </c>
      <c r="B14667" t="s">
        <v>22</v>
      </c>
      <c r="C14667" t="b">
        <v>0</v>
      </c>
      <c r="D14667" s="29">
        <v>63918</v>
      </c>
      <c r="E14667" s="30" t="s">
        <v>312</v>
      </c>
      <c r="F14667" s="29" t="s">
        <v>27764</v>
      </c>
      <c r="G14667" s="30" t="s">
        <v>25390</v>
      </c>
      <c r="H14667" s="30" t="s">
        <v>25390</v>
      </c>
      <c r="I14667" s="29">
        <v>63584</v>
      </c>
      <c r="J14667" s="30" t="s">
        <v>88</v>
      </c>
      <c r="K14667" s="30" t="s">
        <v>27773</v>
      </c>
      <c r="L14667" s="30" t="s">
        <v>27774</v>
      </c>
      <c r="M14667" s="30"/>
      <c r="N14667" s="29">
        <v>325193</v>
      </c>
      <c r="O14667" s="29">
        <v>7</v>
      </c>
      <c r="P14667" s="30" t="s">
        <v>27835</v>
      </c>
      <c r="Q14667" s="30" t="s">
        <v>341</v>
      </c>
      <c r="R14667" s="30" t="s">
        <v>342</v>
      </c>
      <c r="S14667" s="30" t="s">
        <v>342</v>
      </c>
      <c r="T14667" s="30" t="s">
        <v>3116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4</v>
      </c>
      <c r="B14668" t="s">
        <v>22</v>
      </c>
      <c r="C14668" t="b">
        <v>0</v>
      </c>
      <c r="D14668" s="29">
        <v>63919</v>
      </c>
      <c r="E14668" s="30" t="s">
        <v>312</v>
      </c>
      <c r="F14668" s="29" t="s">
        <v>27764</v>
      </c>
      <c r="G14668" s="30" t="s">
        <v>25391</v>
      </c>
      <c r="H14668" s="30" t="s">
        <v>25391</v>
      </c>
      <c r="I14668" s="29">
        <v>63586</v>
      </c>
      <c r="J14668" s="30" t="s">
        <v>59</v>
      </c>
      <c r="K14668" s="30" t="s">
        <v>27773</v>
      </c>
      <c r="L14668" s="30" t="s">
        <v>27774</v>
      </c>
      <c r="M14668" s="30"/>
      <c r="N14668" s="29">
        <v>325193</v>
      </c>
      <c r="O14668" s="29">
        <v>7</v>
      </c>
      <c r="P14668" s="30" t="s">
        <v>27835</v>
      </c>
      <c r="Q14668" s="30" t="s">
        <v>341</v>
      </c>
      <c r="R14668" s="30" t="s">
        <v>342</v>
      </c>
      <c r="S14668" s="30" t="s">
        <v>342</v>
      </c>
      <c r="T14668" s="30" t="s">
        <v>3116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40</v>
      </c>
      <c r="B14669" t="s">
        <v>22</v>
      </c>
      <c r="C14669" t="b">
        <v>0</v>
      </c>
      <c r="D14669" s="29">
        <v>63920</v>
      </c>
      <c r="E14669" s="30" t="s">
        <v>312</v>
      </c>
      <c r="F14669" s="29" t="s">
        <v>27764</v>
      </c>
      <c r="G14669" s="30" t="s">
        <v>25393</v>
      </c>
      <c r="H14669" s="30" t="s">
        <v>25392</v>
      </c>
      <c r="I14669" s="29">
        <v>63588</v>
      </c>
      <c r="J14669" s="30" t="s">
        <v>82</v>
      </c>
      <c r="K14669" s="30" t="s">
        <v>27801</v>
      </c>
      <c r="L14669" s="30" t="s">
        <v>27808</v>
      </c>
      <c r="M14669" s="30"/>
      <c r="N14669" s="29">
        <v>325193</v>
      </c>
      <c r="O14669" s="29">
        <v>7</v>
      </c>
      <c r="P14669" s="30" t="s">
        <v>27835</v>
      </c>
      <c r="Q14669" s="30" t="s">
        <v>341</v>
      </c>
      <c r="R14669" s="30" t="s">
        <v>342</v>
      </c>
      <c r="S14669" s="30" t="s">
        <v>342</v>
      </c>
      <c r="T14669" s="30" t="s">
        <v>1801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40</v>
      </c>
      <c r="B14670" t="s">
        <v>22</v>
      </c>
      <c r="C14670" t="b">
        <v>0</v>
      </c>
      <c r="D14670" s="29">
        <v>63922</v>
      </c>
      <c r="E14670" s="30" t="s">
        <v>312</v>
      </c>
      <c r="F14670" s="29" t="s">
        <v>27764</v>
      </c>
      <c r="G14670" s="30" t="s">
        <v>25396</v>
      </c>
      <c r="H14670" s="30" t="s">
        <v>25396</v>
      </c>
      <c r="I14670" s="29">
        <v>63585</v>
      </c>
      <c r="J14670" s="30" t="s">
        <v>62</v>
      </c>
      <c r="K14670" s="30" t="s">
        <v>27801</v>
      </c>
      <c r="L14670" s="30" t="s">
        <v>27808</v>
      </c>
      <c r="M14670" s="30"/>
      <c r="N14670" s="29">
        <v>325193</v>
      </c>
      <c r="O14670" s="29">
        <v>7</v>
      </c>
      <c r="P14670" s="30" t="s">
        <v>27835</v>
      </c>
      <c r="Q14670" s="30" t="s">
        <v>341</v>
      </c>
      <c r="R14670" s="30" t="s">
        <v>342</v>
      </c>
      <c r="S14670" s="30" t="s">
        <v>342</v>
      </c>
      <c r="T14670" s="30" t="s">
        <v>1801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4</v>
      </c>
      <c r="B14671" t="s">
        <v>22</v>
      </c>
      <c r="C14671" t="b">
        <v>0</v>
      </c>
      <c r="D14671" s="29">
        <v>63923</v>
      </c>
      <c r="E14671" s="30" t="s">
        <v>312</v>
      </c>
      <c r="F14671" s="29" t="s">
        <v>27764</v>
      </c>
      <c r="G14671" s="30" t="s">
        <v>25399</v>
      </c>
      <c r="H14671" s="30" t="s">
        <v>25398</v>
      </c>
      <c r="I14671" s="29">
        <v>63591</v>
      </c>
      <c r="J14671" s="30" t="s">
        <v>59</v>
      </c>
      <c r="K14671" s="30" t="s">
        <v>27773</v>
      </c>
      <c r="L14671" s="30" t="s">
        <v>27774</v>
      </c>
      <c r="M14671" s="30"/>
      <c r="N14671" s="29">
        <v>325193</v>
      </c>
      <c r="O14671" s="29">
        <v>7</v>
      </c>
      <c r="P14671" s="30" t="s">
        <v>27835</v>
      </c>
      <c r="Q14671" s="30" t="s">
        <v>341</v>
      </c>
      <c r="R14671" s="30" t="s">
        <v>342</v>
      </c>
      <c r="S14671" s="30" t="s">
        <v>342</v>
      </c>
      <c r="T14671" s="30" t="s">
        <v>3116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4</v>
      </c>
      <c r="B14672" t="s">
        <v>22</v>
      </c>
      <c r="C14672" t="b">
        <v>0</v>
      </c>
      <c r="D14672" s="29">
        <v>63924</v>
      </c>
      <c r="E14672" s="30" t="s">
        <v>312</v>
      </c>
      <c r="F14672" s="29" t="s">
        <v>27764</v>
      </c>
      <c r="G14672" s="30" t="s">
        <v>25401</v>
      </c>
      <c r="H14672" s="30" t="s">
        <v>25400</v>
      </c>
      <c r="I14672" s="29">
        <v>63587</v>
      </c>
      <c r="J14672" s="30" t="s">
        <v>62</v>
      </c>
      <c r="K14672" s="30" t="s">
        <v>27801</v>
      </c>
      <c r="L14672" s="30" t="s">
        <v>27808</v>
      </c>
      <c r="M14672" s="30"/>
      <c r="N14672" s="29">
        <v>325193</v>
      </c>
      <c r="O14672" s="29">
        <v>7</v>
      </c>
      <c r="P14672" s="30" t="s">
        <v>27835</v>
      </c>
      <c r="Q14672" s="30" t="s">
        <v>341</v>
      </c>
      <c r="R14672" s="30" t="s">
        <v>342</v>
      </c>
      <c r="S14672" s="30" t="s">
        <v>342</v>
      </c>
      <c r="T14672" s="30" t="s">
        <v>1801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9</v>
      </c>
      <c r="B14673" t="s">
        <v>680</v>
      </c>
      <c r="C14673" t="b">
        <v>1</v>
      </c>
      <c r="D14673" s="29">
        <v>63925</v>
      </c>
      <c r="E14673" s="30" t="s">
        <v>310</v>
      </c>
      <c r="F14673" s="29" t="s">
        <v>27764</v>
      </c>
      <c r="G14673" s="30" t="s">
        <v>25403</v>
      </c>
      <c r="H14673" s="30" t="s">
        <v>25402</v>
      </c>
      <c r="I14673" s="29">
        <v>63592</v>
      </c>
      <c r="J14673" s="30" t="s">
        <v>84</v>
      </c>
      <c r="K14673" s="30" t="s">
        <v>27775</v>
      </c>
      <c r="L14673" s="30" t="s">
        <v>7741</v>
      </c>
      <c r="M14673" s="30"/>
      <c r="N14673" s="29">
        <v>22</v>
      </c>
      <c r="O14673" s="29">
        <v>2</v>
      </c>
      <c r="P14673" s="30" t="s">
        <v>27776</v>
      </c>
      <c r="Q14673" s="30" t="s">
        <v>683</v>
      </c>
      <c r="R14673" s="30" t="s">
        <v>684</v>
      </c>
      <c r="S14673" s="30" t="s">
        <v>684</v>
      </c>
      <c r="T14673" s="30" t="s">
        <v>27807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9</v>
      </c>
      <c r="B14674" t="s">
        <v>680</v>
      </c>
      <c r="C14674" t="b">
        <v>1</v>
      </c>
      <c r="D14674" s="29">
        <v>63926</v>
      </c>
      <c r="E14674" s="30" t="s">
        <v>310</v>
      </c>
      <c r="F14674" s="29" t="s">
        <v>27764</v>
      </c>
      <c r="G14674" s="30" t="s">
        <v>25406</v>
      </c>
      <c r="H14674" s="30" t="s">
        <v>25405</v>
      </c>
      <c r="I14674" s="29">
        <v>63593</v>
      </c>
      <c r="J14674" s="30" t="s">
        <v>84</v>
      </c>
      <c r="K14674" s="30" t="s">
        <v>27775</v>
      </c>
      <c r="L14674" s="30" t="s">
        <v>7741</v>
      </c>
      <c r="M14674" s="30"/>
      <c r="N14674" s="29">
        <v>22</v>
      </c>
      <c r="O14674" s="29">
        <v>2</v>
      </c>
      <c r="P14674" s="30" t="s">
        <v>27776</v>
      </c>
      <c r="Q14674" s="30" t="s">
        <v>683</v>
      </c>
      <c r="R14674" s="30" t="s">
        <v>684</v>
      </c>
      <c r="S14674" s="30" t="s">
        <v>684</v>
      </c>
      <c r="T14674" s="30" t="s">
        <v>27807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40</v>
      </c>
      <c r="B14675" t="s">
        <v>22</v>
      </c>
      <c r="C14675" t="b">
        <v>0</v>
      </c>
      <c r="D14675" s="29">
        <v>63927</v>
      </c>
      <c r="E14675" s="30" t="s">
        <v>312</v>
      </c>
      <c r="F14675" s="29" t="s">
        <v>27764</v>
      </c>
      <c r="G14675" s="30" t="s">
        <v>25408</v>
      </c>
      <c r="H14675" s="30" t="s">
        <v>25408</v>
      </c>
      <c r="I14675" s="29">
        <v>63594</v>
      </c>
      <c r="J14675" s="30" t="s">
        <v>82</v>
      </c>
      <c r="K14675" s="30" t="s">
        <v>27801</v>
      </c>
      <c r="L14675" s="30" t="s">
        <v>27808</v>
      </c>
      <c r="M14675" s="30"/>
      <c r="N14675" s="29">
        <v>325193</v>
      </c>
      <c r="O14675" s="29">
        <v>7</v>
      </c>
      <c r="P14675" s="30" t="s">
        <v>27835</v>
      </c>
      <c r="Q14675" s="30" t="s">
        <v>341</v>
      </c>
      <c r="R14675" s="30" t="s">
        <v>342</v>
      </c>
      <c r="S14675" s="30" t="s">
        <v>342</v>
      </c>
      <c r="T14675" s="30" t="s">
        <v>1801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5</v>
      </c>
      <c r="B14676" t="s">
        <v>680</v>
      </c>
      <c r="C14676" t="b">
        <v>0</v>
      </c>
      <c r="D14676" s="29">
        <v>63928</v>
      </c>
      <c r="E14676" s="30" t="s">
        <v>310</v>
      </c>
      <c r="F14676" s="29" t="s">
        <v>27764</v>
      </c>
      <c r="G14676" s="30" t="s">
        <v>25410</v>
      </c>
      <c r="H14676" s="30" t="s">
        <v>25409</v>
      </c>
      <c r="I14676" s="29">
        <v>64745</v>
      </c>
      <c r="J14676" s="30" t="s">
        <v>52</v>
      </c>
      <c r="K14676" s="30" t="s">
        <v>27775</v>
      </c>
      <c r="L14676" s="30" t="s">
        <v>7741</v>
      </c>
      <c r="M14676" s="30"/>
      <c r="N14676" s="29">
        <v>622</v>
      </c>
      <c r="O14676" s="29">
        <v>4</v>
      </c>
      <c r="P14676" s="30" t="s">
        <v>27781</v>
      </c>
      <c r="Q14676" s="30" t="s">
        <v>683</v>
      </c>
      <c r="R14676" s="30" t="s">
        <v>684</v>
      </c>
      <c r="S14676" s="30" t="s">
        <v>684</v>
      </c>
      <c r="T14676" s="30" t="s">
        <v>27777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8</v>
      </c>
      <c r="B14677" t="s">
        <v>680</v>
      </c>
      <c r="C14677" t="b">
        <v>1</v>
      </c>
      <c r="D14677" s="29">
        <v>63929</v>
      </c>
      <c r="E14677" s="30" t="s">
        <v>310</v>
      </c>
      <c r="F14677" s="29" t="s">
        <v>27764</v>
      </c>
      <c r="G14677" s="30" t="s">
        <v>25412</v>
      </c>
      <c r="H14677" s="30" t="s">
        <v>1981</v>
      </c>
      <c r="I14677" s="29">
        <v>17633</v>
      </c>
      <c r="J14677" s="30" t="s">
        <v>62</v>
      </c>
      <c r="K14677" s="30" t="s">
        <v>27801</v>
      </c>
      <c r="L14677" s="30" t="s">
        <v>27808</v>
      </c>
      <c r="M14677" s="30"/>
      <c r="N14677" s="29">
        <v>22</v>
      </c>
      <c r="O14677" s="29">
        <v>1</v>
      </c>
      <c r="P14677" s="30" t="s">
        <v>313</v>
      </c>
      <c r="Q14677" s="30" t="s">
        <v>683</v>
      </c>
      <c r="R14677" s="30" t="s">
        <v>684</v>
      </c>
      <c r="S14677" s="30" t="s">
        <v>684</v>
      </c>
      <c r="T14677" s="30" t="s">
        <v>3116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1</v>
      </c>
      <c r="C14678" t="b">
        <v>0</v>
      </c>
      <c r="D14678" s="29">
        <v>63930</v>
      </c>
      <c r="E14678" s="30" t="s">
        <v>310</v>
      </c>
      <c r="F14678" s="29" t="s">
        <v>27764</v>
      </c>
      <c r="G14678" s="30" t="s">
        <v>25415</v>
      </c>
      <c r="H14678" s="30" t="s">
        <v>13641</v>
      </c>
      <c r="I14678" s="29">
        <v>61230</v>
      </c>
      <c r="J14678" s="30" t="s">
        <v>52</v>
      </c>
      <c r="K14678" s="30" t="s">
        <v>27775</v>
      </c>
      <c r="L14678" s="30" t="s">
        <v>7741</v>
      </c>
      <c r="M14678" s="30"/>
      <c r="N14678" s="29">
        <v>22</v>
      </c>
      <c r="O14678" s="29">
        <v>2</v>
      </c>
      <c r="P14678" s="30" t="s">
        <v>27776</v>
      </c>
      <c r="Q14678" s="30" t="s">
        <v>678</v>
      </c>
      <c r="R14678" s="30" t="s">
        <v>679</v>
      </c>
      <c r="S14678" s="30" t="s">
        <v>1828</v>
      </c>
      <c r="T14678" s="30" t="s">
        <v>27777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9</v>
      </c>
      <c r="B14679" t="s">
        <v>680</v>
      </c>
      <c r="C14679" t="b">
        <v>1</v>
      </c>
      <c r="D14679" s="29">
        <v>63932</v>
      </c>
      <c r="E14679" s="30" t="s">
        <v>310</v>
      </c>
      <c r="F14679" s="29" t="s">
        <v>27764</v>
      </c>
      <c r="G14679" s="30" t="s">
        <v>25418</v>
      </c>
      <c r="H14679" s="30" t="s">
        <v>25417</v>
      </c>
      <c r="I14679" s="29">
        <v>63602</v>
      </c>
      <c r="J14679" s="30" t="s">
        <v>52</v>
      </c>
      <c r="K14679" s="30" t="s">
        <v>27775</v>
      </c>
      <c r="L14679" s="30" t="s">
        <v>7741</v>
      </c>
      <c r="M14679" s="30"/>
      <c r="N14679" s="29">
        <v>22</v>
      </c>
      <c r="O14679" s="29">
        <v>2</v>
      </c>
      <c r="P14679" s="30" t="s">
        <v>27776</v>
      </c>
      <c r="Q14679" s="30" t="s">
        <v>683</v>
      </c>
      <c r="R14679" s="30" t="s">
        <v>684</v>
      </c>
      <c r="S14679" s="30" t="s">
        <v>684</v>
      </c>
      <c r="T14679" s="30" t="s">
        <v>27777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9</v>
      </c>
      <c r="B14680" t="s">
        <v>680</v>
      </c>
      <c r="C14680" t="b">
        <v>1</v>
      </c>
      <c r="D14680" s="29">
        <v>63934</v>
      </c>
      <c r="E14680" s="30" t="s">
        <v>310</v>
      </c>
      <c r="F14680" s="29" t="s">
        <v>27764</v>
      </c>
      <c r="G14680" s="30" t="s">
        <v>25421</v>
      </c>
      <c r="H14680" s="30" t="s">
        <v>25420</v>
      </c>
      <c r="I14680" s="29">
        <v>63610</v>
      </c>
      <c r="J14680" s="30" t="s">
        <v>70</v>
      </c>
      <c r="K14680" s="30" t="s">
        <v>27773</v>
      </c>
      <c r="L14680" s="30" t="s">
        <v>27774</v>
      </c>
      <c r="M14680" s="30"/>
      <c r="N14680" s="29">
        <v>22</v>
      </c>
      <c r="O14680" s="29">
        <v>2</v>
      </c>
      <c r="P14680" s="30" t="s">
        <v>27776</v>
      </c>
      <c r="Q14680" s="30" t="s">
        <v>683</v>
      </c>
      <c r="R14680" s="30" t="s">
        <v>684</v>
      </c>
      <c r="S14680" s="30" t="s">
        <v>684</v>
      </c>
      <c r="T14680" s="30" t="s">
        <v>3116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9</v>
      </c>
      <c r="B14681" t="s">
        <v>680</v>
      </c>
      <c r="C14681" t="b">
        <v>1</v>
      </c>
      <c r="D14681" s="29">
        <v>63935</v>
      </c>
      <c r="E14681" s="30" t="s">
        <v>310</v>
      </c>
      <c r="F14681" s="29" t="s">
        <v>27764</v>
      </c>
      <c r="G14681" s="30" t="s">
        <v>25422</v>
      </c>
      <c r="H14681" s="30" t="s">
        <v>16397</v>
      </c>
      <c r="I14681" s="29">
        <v>64423</v>
      </c>
      <c r="J14681" s="30" t="s">
        <v>70</v>
      </c>
      <c r="K14681" s="30" t="s">
        <v>27773</v>
      </c>
      <c r="L14681" s="30" t="s">
        <v>27774</v>
      </c>
      <c r="M14681" s="30"/>
      <c r="N14681" s="29">
        <v>22</v>
      </c>
      <c r="O14681" s="29">
        <v>2</v>
      </c>
      <c r="P14681" s="30" t="s">
        <v>27776</v>
      </c>
      <c r="Q14681" s="30" t="s">
        <v>683</v>
      </c>
      <c r="R14681" s="30" t="s">
        <v>684</v>
      </c>
      <c r="S14681" s="30" t="s">
        <v>684</v>
      </c>
      <c r="T14681" s="30" t="s">
        <v>3116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8</v>
      </c>
      <c r="B14682" t="s">
        <v>680</v>
      </c>
      <c r="C14682" t="b">
        <v>1</v>
      </c>
      <c r="D14682" s="29">
        <v>63936</v>
      </c>
      <c r="E14682" s="30" t="s">
        <v>310</v>
      </c>
      <c r="F14682" s="29" t="s">
        <v>27764</v>
      </c>
      <c r="G14682" s="30" t="s">
        <v>25423</v>
      </c>
      <c r="H14682" s="30" t="s">
        <v>16397</v>
      </c>
      <c r="I14682" s="29">
        <v>64423</v>
      </c>
      <c r="J14682" s="30" t="s">
        <v>70</v>
      </c>
      <c r="K14682" s="30" t="s">
        <v>27773</v>
      </c>
      <c r="L14682" s="30" t="s">
        <v>27774</v>
      </c>
      <c r="M14682" s="30"/>
      <c r="N14682" s="29">
        <v>22</v>
      </c>
      <c r="O14682" s="29">
        <v>2</v>
      </c>
      <c r="P14682" s="30" t="s">
        <v>27776</v>
      </c>
      <c r="Q14682" s="30" t="s">
        <v>683</v>
      </c>
      <c r="R14682" s="30" t="s">
        <v>684</v>
      </c>
      <c r="S14682" s="30" t="s">
        <v>684</v>
      </c>
      <c r="T14682" s="30" t="s">
        <v>3116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9</v>
      </c>
      <c r="B14683" t="s">
        <v>680</v>
      </c>
      <c r="C14683" t="b">
        <v>1</v>
      </c>
      <c r="D14683" s="29">
        <v>63937</v>
      </c>
      <c r="E14683" s="30" t="s">
        <v>310</v>
      </c>
      <c r="F14683" s="29" t="s">
        <v>27764</v>
      </c>
      <c r="G14683" s="30" t="s">
        <v>25424</v>
      </c>
      <c r="H14683" s="30" t="s">
        <v>16397</v>
      </c>
      <c r="I14683" s="29">
        <v>64423</v>
      </c>
      <c r="J14683" s="30" t="s">
        <v>70</v>
      </c>
      <c r="K14683" s="30" t="s">
        <v>27773</v>
      </c>
      <c r="L14683" s="30" t="s">
        <v>27774</v>
      </c>
      <c r="M14683" s="30"/>
      <c r="N14683" s="29">
        <v>22</v>
      </c>
      <c r="O14683" s="29">
        <v>2</v>
      </c>
      <c r="P14683" s="30" t="s">
        <v>27776</v>
      </c>
      <c r="Q14683" s="30" t="s">
        <v>683</v>
      </c>
      <c r="R14683" s="30" t="s">
        <v>684</v>
      </c>
      <c r="S14683" s="30" t="s">
        <v>684</v>
      </c>
      <c r="T14683" s="30" t="s">
        <v>3116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9</v>
      </c>
      <c r="B14684" t="s">
        <v>680</v>
      </c>
      <c r="C14684" t="b">
        <v>1</v>
      </c>
      <c r="D14684" s="29">
        <v>63938</v>
      </c>
      <c r="E14684" s="30" t="s">
        <v>310</v>
      </c>
      <c r="F14684" s="29" t="s">
        <v>27764</v>
      </c>
      <c r="G14684" s="30" t="s">
        <v>25425</v>
      </c>
      <c r="H14684" s="30" t="s">
        <v>16397</v>
      </c>
      <c r="I14684" s="29">
        <v>64423</v>
      </c>
      <c r="J14684" s="30" t="s">
        <v>70</v>
      </c>
      <c r="K14684" s="30" t="s">
        <v>27773</v>
      </c>
      <c r="L14684" s="30" t="s">
        <v>27774</v>
      </c>
      <c r="M14684" s="30"/>
      <c r="N14684" s="29">
        <v>22</v>
      </c>
      <c r="O14684" s="29">
        <v>2</v>
      </c>
      <c r="P14684" s="30" t="s">
        <v>27776</v>
      </c>
      <c r="Q14684" s="30" t="s">
        <v>683</v>
      </c>
      <c r="R14684" s="30" t="s">
        <v>684</v>
      </c>
      <c r="S14684" s="30" t="s">
        <v>684</v>
      </c>
      <c r="T14684" s="30" t="s">
        <v>3116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8</v>
      </c>
      <c r="B14685" t="s">
        <v>680</v>
      </c>
      <c r="C14685" t="b">
        <v>1</v>
      </c>
      <c r="D14685" s="29">
        <v>63939</v>
      </c>
      <c r="E14685" s="30" t="s">
        <v>310</v>
      </c>
      <c r="F14685" s="29" t="s">
        <v>27764</v>
      </c>
      <c r="G14685" s="30" t="s">
        <v>25426</v>
      </c>
      <c r="H14685" s="30" t="s">
        <v>16397</v>
      </c>
      <c r="I14685" s="29">
        <v>64423</v>
      </c>
      <c r="J14685" s="30" t="s">
        <v>70</v>
      </c>
      <c r="K14685" s="30" t="s">
        <v>27773</v>
      </c>
      <c r="L14685" s="30" t="s">
        <v>27774</v>
      </c>
      <c r="M14685" s="30"/>
      <c r="N14685" s="29">
        <v>22</v>
      </c>
      <c r="O14685" s="29">
        <v>2</v>
      </c>
      <c r="P14685" s="30" t="s">
        <v>27776</v>
      </c>
      <c r="Q14685" s="30" t="s">
        <v>683</v>
      </c>
      <c r="R14685" s="30" t="s">
        <v>684</v>
      </c>
      <c r="S14685" s="30" t="s">
        <v>684</v>
      </c>
      <c r="T14685" s="30" t="s">
        <v>3116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8</v>
      </c>
      <c r="B14686" t="s">
        <v>680</v>
      </c>
      <c r="C14686" t="b">
        <v>1</v>
      </c>
      <c r="D14686" s="29">
        <v>63940</v>
      </c>
      <c r="E14686" s="30" t="s">
        <v>310</v>
      </c>
      <c r="F14686" s="29" t="s">
        <v>27764</v>
      </c>
      <c r="G14686" s="30" t="s">
        <v>25428</v>
      </c>
      <c r="H14686" s="30" t="s">
        <v>25427</v>
      </c>
      <c r="I14686" s="29">
        <v>63606</v>
      </c>
      <c r="J14686" s="30" t="s">
        <v>52</v>
      </c>
      <c r="K14686" s="30" t="s">
        <v>27775</v>
      </c>
      <c r="L14686" s="30" t="s">
        <v>7741</v>
      </c>
      <c r="M14686" s="30"/>
      <c r="N14686" s="29">
        <v>22</v>
      </c>
      <c r="O14686" s="29">
        <v>2</v>
      </c>
      <c r="P14686" s="30" t="s">
        <v>27776</v>
      </c>
      <c r="Q14686" s="30" t="s">
        <v>683</v>
      </c>
      <c r="R14686" s="30" t="s">
        <v>684</v>
      </c>
      <c r="S14686" s="30" t="s">
        <v>684</v>
      </c>
      <c r="T14686" s="30" t="s">
        <v>27777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8</v>
      </c>
      <c r="B14687" t="s">
        <v>15</v>
      </c>
      <c r="C14687" t="b">
        <v>1</v>
      </c>
      <c r="D14687" s="29">
        <v>63941</v>
      </c>
      <c r="E14687" s="30" t="s">
        <v>310</v>
      </c>
      <c r="F14687" s="29" t="s">
        <v>27764</v>
      </c>
      <c r="G14687" s="30" t="s">
        <v>25430</v>
      </c>
      <c r="H14687" s="30" t="s">
        <v>7586</v>
      </c>
      <c r="I14687" s="29">
        <v>2770</v>
      </c>
      <c r="J14687" s="30" t="s">
        <v>52</v>
      </c>
      <c r="K14687" s="30" t="s">
        <v>27775</v>
      </c>
      <c r="L14687" s="30" t="s">
        <v>7741</v>
      </c>
      <c r="M14687" s="30"/>
      <c r="N14687" s="29">
        <v>22</v>
      </c>
      <c r="O14687" s="29">
        <v>2</v>
      </c>
      <c r="P14687" s="30" t="s">
        <v>27776</v>
      </c>
      <c r="Q14687" s="30" t="s">
        <v>325</v>
      </c>
      <c r="R14687" s="30" t="s">
        <v>326</v>
      </c>
      <c r="S14687" s="30" t="s">
        <v>326</v>
      </c>
      <c r="T14687" s="30" t="s">
        <v>27777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9</v>
      </c>
      <c r="B14688" t="s">
        <v>680</v>
      </c>
      <c r="C14688" t="b">
        <v>1</v>
      </c>
      <c r="D14688" s="29">
        <v>63942</v>
      </c>
      <c r="E14688" s="30" t="s">
        <v>310</v>
      </c>
      <c r="F14688" s="29" t="s">
        <v>27764</v>
      </c>
      <c r="G14688" s="30" t="s">
        <v>25433</v>
      </c>
      <c r="H14688" s="30" t="s">
        <v>25432</v>
      </c>
      <c r="I14688" s="29">
        <v>63595</v>
      </c>
      <c r="J14688" s="30" t="s">
        <v>66</v>
      </c>
      <c r="K14688" s="30" t="s">
        <v>3188</v>
      </c>
      <c r="L14688" s="30" t="s">
        <v>27786</v>
      </c>
      <c r="M14688" s="30"/>
      <c r="N14688" s="29">
        <v>22</v>
      </c>
      <c r="O14688" s="29">
        <v>2</v>
      </c>
      <c r="P14688" s="30" t="s">
        <v>27776</v>
      </c>
      <c r="Q14688" s="30" t="s">
        <v>683</v>
      </c>
      <c r="R14688" s="30" t="s">
        <v>684</v>
      </c>
      <c r="S14688" s="30" t="s">
        <v>684</v>
      </c>
      <c r="T14688" s="30" t="s">
        <v>27815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9</v>
      </c>
      <c r="B14689" t="s">
        <v>680</v>
      </c>
      <c r="C14689" t="b">
        <v>1</v>
      </c>
      <c r="D14689" s="29">
        <v>63944</v>
      </c>
      <c r="E14689" s="30" t="s">
        <v>310</v>
      </c>
      <c r="F14689" s="29" t="s">
        <v>27764</v>
      </c>
      <c r="G14689" s="30" t="s">
        <v>25435</v>
      </c>
      <c r="H14689" s="30" t="s">
        <v>14371</v>
      </c>
      <c r="I14689" s="29">
        <v>61012</v>
      </c>
      <c r="J14689" s="30" t="s">
        <v>86</v>
      </c>
      <c r="K14689" s="30" t="s">
        <v>3188</v>
      </c>
      <c r="L14689" s="30" t="s">
        <v>27786</v>
      </c>
      <c r="M14689" s="30"/>
      <c r="N14689" s="29">
        <v>22</v>
      </c>
      <c r="O14689" s="29">
        <v>2</v>
      </c>
      <c r="P14689" s="30" t="s">
        <v>27776</v>
      </c>
      <c r="Q14689" s="30" t="s">
        <v>683</v>
      </c>
      <c r="R14689" s="30" t="s">
        <v>684</v>
      </c>
      <c r="S14689" s="30" t="s">
        <v>684</v>
      </c>
      <c r="T14689" s="30" t="s">
        <v>27815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9</v>
      </c>
      <c r="B14690" t="s">
        <v>680</v>
      </c>
      <c r="C14690" t="b">
        <v>1</v>
      </c>
      <c r="D14690" s="29">
        <v>63945</v>
      </c>
      <c r="E14690" s="30" t="s">
        <v>310</v>
      </c>
      <c r="F14690" s="29" t="s">
        <v>27764</v>
      </c>
      <c r="G14690" s="30" t="s">
        <v>25438</v>
      </c>
      <c r="H14690" s="30" t="s">
        <v>25437</v>
      </c>
      <c r="I14690" s="29">
        <v>63596</v>
      </c>
      <c r="J14690" s="30" t="s">
        <v>61</v>
      </c>
      <c r="K14690" s="30" t="s">
        <v>27801</v>
      </c>
      <c r="L14690" s="30" t="s">
        <v>27767</v>
      </c>
      <c r="M14690" s="30"/>
      <c r="N14690" s="29">
        <v>22</v>
      </c>
      <c r="O14690" s="29">
        <v>2</v>
      </c>
      <c r="P14690" s="30" t="s">
        <v>27776</v>
      </c>
      <c r="Q14690" s="30" t="s">
        <v>683</v>
      </c>
      <c r="R14690" s="30" t="s">
        <v>684</v>
      </c>
      <c r="S14690" s="30" t="s">
        <v>684</v>
      </c>
      <c r="T14690" s="30" t="s">
        <v>3116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9</v>
      </c>
      <c r="B14691" t="s">
        <v>680</v>
      </c>
      <c r="C14691" t="b">
        <v>1</v>
      </c>
      <c r="D14691" s="29">
        <v>63946</v>
      </c>
      <c r="E14691" s="30" t="s">
        <v>310</v>
      </c>
      <c r="F14691" s="29" t="s">
        <v>27764</v>
      </c>
      <c r="G14691" s="30" t="s">
        <v>25441</v>
      </c>
      <c r="H14691" s="30" t="s">
        <v>25440</v>
      </c>
      <c r="I14691" s="29">
        <v>63597</v>
      </c>
      <c r="J14691" s="30" t="s">
        <v>61</v>
      </c>
      <c r="K14691" s="30" t="s">
        <v>27801</v>
      </c>
      <c r="L14691" s="30" t="s">
        <v>27767</v>
      </c>
      <c r="M14691" s="30"/>
      <c r="N14691" s="29">
        <v>22</v>
      </c>
      <c r="O14691" s="29">
        <v>2</v>
      </c>
      <c r="P14691" s="30" t="s">
        <v>27776</v>
      </c>
      <c r="Q14691" s="30" t="s">
        <v>683</v>
      </c>
      <c r="R14691" s="30" t="s">
        <v>684</v>
      </c>
      <c r="S14691" s="30" t="s">
        <v>684</v>
      </c>
      <c r="T14691" s="30" t="s">
        <v>3116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8</v>
      </c>
      <c r="B14692" t="s">
        <v>680</v>
      </c>
      <c r="C14692" t="b">
        <v>1</v>
      </c>
      <c r="D14692" s="29">
        <v>63947</v>
      </c>
      <c r="E14692" s="30" t="s">
        <v>310</v>
      </c>
      <c r="F14692" s="29" t="s">
        <v>27764</v>
      </c>
      <c r="G14692" s="30" t="s">
        <v>25443</v>
      </c>
      <c r="H14692" s="30" t="s">
        <v>23864</v>
      </c>
      <c r="I14692" s="29">
        <v>62856</v>
      </c>
      <c r="J14692" s="30" t="s">
        <v>52</v>
      </c>
      <c r="K14692" s="30" t="s">
        <v>27775</v>
      </c>
      <c r="L14692" s="30" t="s">
        <v>7741</v>
      </c>
      <c r="M14692" s="30"/>
      <c r="N14692" s="29">
        <v>22</v>
      </c>
      <c r="O14692" s="29">
        <v>2</v>
      </c>
      <c r="P14692" s="30" t="s">
        <v>27776</v>
      </c>
      <c r="Q14692" s="30" t="s">
        <v>683</v>
      </c>
      <c r="R14692" s="30" t="s">
        <v>684</v>
      </c>
      <c r="S14692" s="30" t="s">
        <v>684</v>
      </c>
      <c r="T14692" s="30" t="s">
        <v>27777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8</v>
      </c>
      <c r="B14693" t="s">
        <v>680</v>
      </c>
      <c r="C14693" t="b">
        <v>1</v>
      </c>
      <c r="D14693" s="29">
        <v>63949</v>
      </c>
      <c r="E14693" s="30" t="s">
        <v>310</v>
      </c>
      <c r="F14693" s="29" t="s">
        <v>27764</v>
      </c>
      <c r="G14693" s="30" t="s">
        <v>25447</v>
      </c>
      <c r="H14693" s="30" t="s">
        <v>25446</v>
      </c>
      <c r="I14693" s="29">
        <v>63613</v>
      </c>
      <c r="J14693" s="30" t="s">
        <v>61</v>
      </c>
      <c r="K14693" s="30" t="s">
        <v>27801</v>
      </c>
      <c r="L14693" s="30" t="s">
        <v>27774</v>
      </c>
      <c r="M14693" s="30"/>
      <c r="N14693" s="29">
        <v>22</v>
      </c>
      <c r="O14693" s="29">
        <v>2</v>
      </c>
      <c r="P14693" s="30" t="s">
        <v>27776</v>
      </c>
      <c r="Q14693" s="30" t="s">
        <v>683</v>
      </c>
      <c r="R14693" s="30" t="s">
        <v>684</v>
      </c>
      <c r="S14693" s="30" t="s">
        <v>684</v>
      </c>
      <c r="T14693" s="30" t="s">
        <v>1801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9</v>
      </c>
      <c r="B14694" t="s">
        <v>680</v>
      </c>
      <c r="C14694" t="b">
        <v>1</v>
      </c>
      <c r="D14694" s="29">
        <v>63950</v>
      </c>
      <c r="E14694" s="30" t="s">
        <v>310</v>
      </c>
      <c r="F14694" s="29" t="s">
        <v>27764</v>
      </c>
      <c r="G14694" s="30" t="s">
        <v>25450</v>
      </c>
      <c r="H14694" s="30" t="s">
        <v>25449</v>
      </c>
      <c r="I14694" s="29">
        <v>63615</v>
      </c>
      <c r="J14694" s="30" t="s">
        <v>66</v>
      </c>
      <c r="K14694" s="30" t="s">
        <v>3188</v>
      </c>
      <c r="L14694" s="30" t="s">
        <v>27786</v>
      </c>
      <c r="M14694" s="30"/>
      <c r="N14694" s="29">
        <v>22</v>
      </c>
      <c r="O14694" s="29">
        <v>2</v>
      </c>
      <c r="P14694" s="30" t="s">
        <v>27776</v>
      </c>
      <c r="Q14694" s="30" t="s">
        <v>683</v>
      </c>
      <c r="R14694" s="30" t="s">
        <v>684</v>
      </c>
      <c r="S14694" s="30" t="s">
        <v>684</v>
      </c>
      <c r="T14694" s="30" t="s">
        <v>27815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8</v>
      </c>
      <c r="B14695" t="s">
        <v>680</v>
      </c>
      <c r="C14695" t="b">
        <v>1</v>
      </c>
      <c r="D14695" s="29">
        <v>63951</v>
      </c>
      <c r="E14695" s="30" t="s">
        <v>310</v>
      </c>
      <c r="F14695" s="29" t="s">
        <v>27764</v>
      </c>
      <c r="G14695" s="30" t="s">
        <v>25453</v>
      </c>
      <c r="H14695" s="30" t="s">
        <v>25452</v>
      </c>
      <c r="I14695" s="29">
        <v>63616</v>
      </c>
      <c r="J14695" s="30" t="s">
        <v>61</v>
      </c>
      <c r="K14695" s="30" t="s">
        <v>27801</v>
      </c>
      <c r="L14695" s="30" t="s">
        <v>27774</v>
      </c>
      <c r="M14695" s="30"/>
      <c r="N14695" s="29">
        <v>22</v>
      </c>
      <c r="O14695" s="29">
        <v>2</v>
      </c>
      <c r="P14695" s="30" t="s">
        <v>27776</v>
      </c>
      <c r="Q14695" s="30" t="s">
        <v>683</v>
      </c>
      <c r="R14695" s="30" t="s">
        <v>684</v>
      </c>
      <c r="S14695" s="30" t="s">
        <v>684</v>
      </c>
      <c r="T14695" s="30" t="s">
        <v>1801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9</v>
      </c>
      <c r="B14696" t="s">
        <v>680</v>
      </c>
      <c r="C14696" t="b">
        <v>1</v>
      </c>
      <c r="D14696" s="29">
        <v>63952</v>
      </c>
      <c r="E14696" s="30" t="s">
        <v>310</v>
      </c>
      <c r="F14696" s="29" t="s">
        <v>27764</v>
      </c>
      <c r="G14696" s="30" t="s">
        <v>25456</v>
      </c>
      <c r="H14696" s="30" t="s">
        <v>25455</v>
      </c>
      <c r="I14696" s="29">
        <v>63618</v>
      </c>
      <c r="J14696" s="30" t="s">
        <v>61</v>
      </c>
      <c r="K14696" s="30" t="s">
        <v>27801</v>
      </c>
      <c r="L14696" s="30" t="s">
        <v>27774</v>
      </c>
      <c r="M14696" s="30"/>
      <c r="N14696" s="29">
        <v>22</v>
      </c>
      <c r="O14696" s="29">
        <v>2</v>
      </c>
      <c r="P14696" s="30" t="s">
        <v>27776</v>
      </c>
      <c r="Q14696" s="30" t="s">
        <v>683</v>
      </c>
      <c r="R14696" s="30" t="s">
        <v>684</v>
      </c>
      <c r="S14696" s="30" t="s">
        <v>684</v>
      </c>
      <c r="T14696" s="30" t="s">
        <v>3116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9</v>
      </c>
      <c r="B14697" t="s">
        <v>680</v>
      </c>
      <c r="C14697" t="b">
        <v>1</v>
      </c>
      <c r="D14697" s="29">
        <v>63953</v>
      </c>
      <c r="E14697" s="30" t="s">
        <v>310</v>
      </c>
      <c r="F14697" s="29" t="s">
        <v>27764</v>
      </c>
      <c r="G14697" s="30" t="s">
        <v>25459</v>
      </c>
      <c r="H14697" s="30" t="s">
        <v>25458</v>
      </c>
      <c r="I14697" s="29">
        <v>63614</v>
      </c>
      <c r="J14697" s="30" t="s">
        <v>66</v>
      </c>
      <c r="K14697" s="30" t="s">
        <v>3188</v>
      </c>
      <c r="L14697" s="30" t="s">
        <v>27786</v>
      </c>
      <c r="M14697" s="30"/>
      <c r="N14697" s="29">
        <v>22</v>
      </c>
      <c r="O14697" s="29">
        <v>2</v>
      </c>
      <c r="P14697" s="30" t="s">
        <v>27776</v>
      </c>
      <c r="Q14697" s="30" t="s">
        <v>683</v>
      </c>
      <c r="R14697" s="30" t="s">
        <v>684</v>
      </c>
      <c r="S14697" s="30" t="s">
        <v>684</v>
      </c>
      <c r="T14697" s="30" t="s">
        <v>27815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9</v>
      </c>
      <c r="B14698" t="s">
        <v>680</v>
      </c>
      <c r="C14698" t="b">
        <v>1</v>
      </c>
      <c r="D14698" s="29">
        <v>63954</v>
      </c>
      <c r="E14698" s="30" t="s">
        <v>310</v>
      </c>
      <c r="F14698" s="29" t="s">
        <v>27764</v>
      </c>
      <c r="G14698" s="30" t="s">
        <v>25462</v>
      </c>
      <c r="H14698" s="30" t="s">
        <v>25461</v>
      </c>
      <c r="I14698" s="29">
        <v>63617</v>
      </c>
      <c r="J14698" s="30" t="s">
        <v>61</v>
      </c>
      <c r="K14698" s="30" t="s">
        <v>27801</v>
      </c>
      <c r="L14698" s="30" t="s">
        <v>27774</v>
      </c>
      <c r="M14698" s="30"/>
      <c r="N14698" s="29">
        <v>22</v>
      </c>
      <c r="O14698" s="29">
        <v>2</v>
      </c>
      <c r="P14698" s="30" t="s">
        <v>27776</v>
      </c>
      <c r="Q14698" s="30" t="s">
        <v>683</v>
      </c>
      <c r="R14698" s="30" t="s">
        <v>684</v>
      </c>
      <c r="S14698" s="30" t="s">
        <v>684</v>
      </c>
      <c r="T14698" s="30" t="s">
        <v>1801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9</v>
      </c>
      <c r="B14699" t="s">
        <v>680</v>
      </c>
      <c r="C14699" t="b">
        <v>1</v>
      </c>
      <c r="D14699" s="29">
        <v>63956</v>
      </c>
      <c r="E14699" s="30" t="s">
        <v>310</v>
      </c>
      <c r="F14699" s="29" t="s">
        <v>27764</v>
      </c>
      <c r="G14699" s="30" t="s">
        <v>25464</v>
      </c>
      <c r="H14699" s="30" t="s">
        <v>11952</v>
      </c>
      <c r="I14699" s="29">
        <v>60025</v>
      </c>
      <c r="J14699" s="30" t="s">
        <v>84</v>
      </c>
      <c r="K14699" s="30" t="s">
        <v>27775</v>
      </c>
      <c r="L14699" s="30" t="s">
        <v>7741</v>
      </c>
      <c r="M14699" s="30"/>
      <c r="N14699" s="29">
        <v>22</v>
      </c>
      <c r="O14699" s="29">
        <v>2</v>
      </c>
      <c r="P14699" s="30" t="s">
        <v>27776</v>
      </c>
      <c r="Q14699" s="30" t="s">
        <v>683</v>
      </c>
      <c r="R14699" s="30" t="s">
        <v>684</v>
      </c>
      <c r="S14699" s="30" t="s">
        <v>684</v>
      </c>
      <c r="T14699" s="30" t="s">
        <v>27849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9</v>
      </c>
      <c r="B14700" t="s">
        <v>680</v>
      </c>
      <c r="C14700" t="b">
        <v>1</v>
      </c>
      <c r="D14700" s="29">
        <v>63957</v>
      </c>
      <c r="E14700" s="30" t="s">
        <v>310</v>
      </c>
      <c r="F14700" s="29" t="s">
        <v>27764</v>
      </c>
      <c r="G14700" s="30" t="s">
        <v>25466</v>
      </c>
      <c r="H14700" s="30" t="s">
        <v>11952</v>
      </c>
      <c r="I14700" s="29">
        <v>60025</v>
      </c>
      <c r="J14700" s="30" t="s">
        <v>84</v>
      </c>
      <c r="K14700" s="30" t="s">
        <v>27775</v>
      </c>
      <c r="L14700" s="30" t="s">
        <v>7741</v>
      </c>
      <c r="M14700" s="30"/>
      <c r="N14700" s="29">
        <v>22</v>
      </c>
      <c r="O14700" s="29">
        <v>2</v>
      </c>
      <c r="P14700" s="30" t="s">
        <v>27776</v>
      </c>
      <c r="Q14700" s="30" t="s">
        <v>683</v>
      </c>
      <c r="R14700" s="30" t="s">
        <v>684</v>
      </c>
      <c r="S14700" s="30" t="s">
        <v>684</v>
      </c>
      <c r="T14700" s="30" t="s">
        <v>27849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9</v>
      </c>
      <c r="B14701" t="s">
        <v>680</v>
      </c>
      <c r="C14701" t="b">
        <v>1</v>
      </c>
      <c r="D14701" s="29">
        <v>63958</v>
      </c>
      <c r="E14701" s="30" t="s">
        <v>310</v>
      </c>
      <c r="F14701" s="29" t="s">
        <v>27764</v>
      </c>
      <c r="G14701" s="30" t="s">
        <v>25469</v>
      </c>
      <c r="H14701" s="30" t="s">
        <v>25468</v>
      </c>
      <c r="I14701" s="29">
        <v>63623</v>
      </c>
      <c r="J14701" s="30" t="s">
        <v>84</v>
      </c>
      <c r="K14701" s="30" t="s">
        <v>27775</v>
      </c>
      <c r="L14701" s="30" t="s">
        <v>7741</v>
      </c>
      <c r="M14701" s="30"/>
      <c r="N14701" s="29">
        <v>22</v>
      </c>
      <c r="O14701" s="29">
        <v>2</v>
      </c>
      <c r="P14701" s="30" t="s">
        <v>27776</v>
      </c>
      <c r="Q14701" s="30" t="s">
        <v>683</v>
      </c>
      <c r="R14701" s="30" t="s">
        <v>684</v>
      </c>
      <c r="S14701" s="30" t="s">
        <v>684</v>
      </c>
      <c r="T14701" s="30" t="s">
        <v>27849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9</v>
      </c>
      <c r="B14702" t="s">
        <v>680</v>
      </c>
      <c r="C14702" t="b">
        <v>1</v>
      </c>
      <c r="D14702" s="29">
        <v>63959</v>
      </c>
      <c r="E14702" s="30" t="s">
        <v>310</v>
      </c>
      <c r="F14702" s="29" t="s">
        <v>27764</v>
      </c>
      <c r="G14702" s="30" t="s">
        <v>25470</v>
      </c>
      <c r="H14702" s="30" t="s">
        <v>25468</v>
      </c>
      <c r="I14702" s="29">
        <v>63623</v>
      </c>
      <c r="J14702" s="30" t="s">
        <v>84</v>
      </c>
      <c r="K14702" s="30" t="s">
        <v>27775</v>
      </c>
      <c r="L14702" s="30" t="s">
        <v>7741</v>
      </c>
      <c r="M14702" s="30"/>
      <c r="N14702" s="29">
        <v>22</v>
      </c>
      <c r="O14702" s="29">
        <v>2</v>
      </c>
      <c r="P14702" s="30" t="s">
        <v>27776</v>
      </c>
      <c r="Q14702" s="30" t="s">
        <v>683</v>
      </c>
      <c r="R14702" s="30" t="s">
        <v>684</v>
      </c>
      <c r="S14702" s="30" t="s">
        <v>684</v>
      </c>
      <c r="T14702" s="30" t="s">
        <v>27849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9</v>
      </c>
      <c r="B14703" t="s">
        <v>680</v>
      </c>
      <c r="C14703" t="b">
        <v>1</v>
      </c>
      <c r="D14703" s="29">
        <v>63960</v>
      </c>
      <c r="E14703" s="30" t="s">
        <v>310</v>
      </c>
      <c r="F14703" s="29" t="s">
        <v>27764</v>
      </c>
      <c r="G14703" s="30" t="s">
        <v>25471</v>
      </c>
      <c r="H14703" s="30" t="s">
        <v>25468</v>
      </c>
      <c r="I14703" s="29">
        <v>63623</v>
      </c>
      <c r="J14703" s="30" t="s">
        <v>84</v>
      </c>
      <c r="K14703" s="30" t="s">
        <v>27775</v>
      </c>
      <c r="L14703" s="30" t="s">
        <v>7741</v>
      </c>
      <c r="M14703" s="30"/>
      <c r="N14703" s="29">
        <v>22</v>
      </c>
      <c r="O14703" s="29">
        <v>2</v>
      </c>
      <c r="P14703" s="30" t="s">
        <v>27776</v>
      </c>
      <c r="Q14703" s="30" t="s">
        <v>683</v>
      </c>
      <c r="R14703" s="30" t="s">
        <v>684</v>
      </c>
      <c r="S14703" s="30" t="s">
        <v>684</v>
      </c>
      <c r="T14703" s="30" t="s">
        <v>27849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9</v>
      </c>
      <c r="B14704" t="s">
        <v>680</v>
      </c>
      <c r="C14704" t="b">
        <v>1</v>
      </c>
      <c r="D14704" s="29">
        <v>63961</v>
      </c>
      <c r="E14704" s="30" t="s">
        <v>310</v>
      </c>
      <c r="F14704" s="29" t="s">
        <v>27764</v>
      </c>
      <c r="G14704" s="30" t="s">
        <v>25472</v>
      </c>
      <c r="H14704" s="30" t="s">
        <v>25468</v>
      </c>
      <c r="I14704" s="29">
        <v>63623</v>
      </c>
      <c r="J14704" s="30" t="s">
        <v>84</v>
      </c>
      <c r="K14704" s="30" t="s">
        <v>27775</v>
      </c>
      <c r="L14704" s="30" t="s">
        <v>7741</v>
      </c>
      <c r="M14704" s="30"/>
      <c r="N14704" s="29">
        <v>22</v>
      </c>
      <c r="O14704" s="29">
        <v>2</v>
      </c>
      <c r="P14704" s="30" t="s">
        <v>27776</v>
      </c>
      <c r="Q14704" s="30" t="s">
        <v>683</v>
      </c>
      <c r="R14704" s="30" t="s">
        <v>684</v>
      </c>
      <c r="S14704" s="30" t="s">
        <v>684</v>
      </c>
      <c r="T14704" s="30" t="s">
        <v>27849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9</v>
      </c>
      <c r="B14705" t="s">
        <v>680</v>
      </c>
      <c r="C14705" t="b">
        <v>1</v>
      </c>
      <c r="D14705" s="29">
        <v>63962</v>
      </c>
      <c r="E14705" s="30" t="s">
        <v>310</v>
      </c>
      <c r="F14705" s="29" t="s">
        <v>27764</v>
      </c>
      <c r="G14705" s="30" t="s">
        <v>25473</v>
      </c>
      <c r="H14705" s="30" t="s">
        <v>25468</v>
      </c>
      <c r="I14705" s="29">
        <v>63623</v>
      </c>
      <c r="J14705" s="30" t="s">
        <v>84</v>
      </c>
      <c r="K14705" s="30" t="s">
        <v>27775</v>
      </c>
      <c r="L14705" s="30" t="s">
        <v>7741</v>
      </c>
      <c r="M14705" s="30"/>
      <c r="N14705" s="29">
        <v>22</v>
      </c>
      <c r="O14705" s="29">
        <v>2</v>
      </c>
      <c r="P14705" s="30" t="s">
        <v>27776</v>
      </c>
      <c r="Q14705" s="30" t="s">
        <v>683</v>
      </c>
      <c r="R14705" s="30" t="s">
        <v>684</v>
      </c>
      <c r="S14705" s="30" t="s">
        <v>684</v>
      </c>
      <c r="T14705" s="30" t="s">
        <v>27849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9</v>
      </c>
      <c r="B14706" t="s">
        <v>680</v>
      </c>
      <c r="C14706" t="b">
        <v>1</v>
      </c>
      <c r="D14706" s="29">
        <v>63963</v>
      </c>
      <c r="E14706" s="30" t="s">
        <v>310</v>
      </c>
      <c r="F14706" s="29" t="s">
        <v>27764</v>
      </c>
      <c r="G14706" s="30" t="s">
        <v>25474</v>
      </c>
      <c r="H14706" s="30" t="s">
        <v>25468</v>
      </c>
      <c r="I14706" s="29">
        <v>63623</v>
      </c>
      <c r="J14706" s="30" t="s">
        <v>84</v>
      </c>
      <c r="K14706" s="30" t="s">
        <v>27775</v>
      </c>
      <c r="L14706" s="30" t="s">
        <v>7741</v>
      </c>
      <c r="M14706" s="30"/>
      <c r="N14706" s="29">
        <v>22</v>
      </c>
      <c r="O14706" s="29">
        <v>2</v>
      </c>
      <c r="P14706" s="30" t="s">
        <v>27776</v>
      </c>
      <c r="Q14706" s="30" t="s">
        <v>683</v>
      </c>
      <c r="R14706" s="30" t="s">
        <v>684</v>
      </c>
      <c r="S14706" s="30" t="s">
        <v>684</v>
      </c>
      <c r="T14706" s="30" t="s">
        <v>27849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9</v>
      </c>
      <c r="B14707" t="s">
        <v>680</v>
      </c>
      <c r="C14707" t="b">
        <v>1</v>
      </c>
      <c r="D14707" s="29">
        <v>63964</v>
      </c>
      <c r="E14707" s="30" t="s">
        <v>310</v>
      </c>
      <c r="F14707" s="29" t="s">
        <v>27764</v>
      </c>
      <c r="G14707" s="30" t="s">
        <v>25475</v>
      </c>
      <c r="H14707" s="30" t="s">
        <v>25468</v>
      </c>
      <c r="I14707" s="29">
        <v>63623</v>
      </c>
      <c r="J14707" s="30" t="s">
        <v>84</v>
      </c>
      <c r="K14707" s="30" t="s">
        <v>27775</v>
      </c>
      <c r="L14707" s="30" t="s">
        <v>7741</v>
      </c>
      <c r="M14707" s="30"/>
      <c r="N14707" s="29">
        <v>22</v>
      </c>
      <c r="O14707" s="29">
        <v>2</v>
      </c>
      <c r="P14707" s="30" t="s">
        <v>27776</v>
      </c>
      <c r="Q14707" s="30" t="s">
        <v>683</v>
      </c>
      <c r="R14707" s="30" t="s">
        <v>684</v>
      </c>
      <c r="S14707" s="30" t="s">
        <v>684</v>
      </c>
      <c r="T14707" s="30" t="s">
        <v>27849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9</v>
      </c>
      <c r="B14708" t="s">
        <v>680</v>
      </c>
      <c r="C14708" t="b">
        <v>1</v>
      </c>
      <c r="D14708" s="29">
        <v>63965</v>
      </c>
      <c r="E14708" s="30" t="s">
        <v>310</v>
      </c>
      <c r="F14708" s="29" t="s">
        <v>27764</v>
      </c>
      <c r="G14708" s="30" t="s">
        <v>25476</v>
      </c>
      <c r="H14708" s="30" t="s">
        <v>25468</v>
      </c>
      <c r="I14708" s="29">
        <v>63623</v>
      </c>
      <c r="J14708" s="30" t="s">
        <v>92</v>
      </c>
      <c r="K14708" s="30" t="s">
        <v>27794</v>
      </c>
      <c r="L14708" s="30" t="s">
        <v>27767</v>
      </c>
      <c r="M14708" s="30"/>
      <c r="N14708" s="29">
        <v>22</v>
      </c>
      <c r="O14708" s="29">
        <v>2</v>
      </c>
      <c r="P14708" s="30" t="s">
        <v>27776</v>
      </c>
      <c r="Q14708" s="30" t="s">
        <v>683</v>
      </c>
      <c r="R14708" s="30" t="s">
        <v>684</v>
      </c>
      <c r="S14708" s="30" t="s">
        <v>684</v>
      </c>
      <c r="T14708" s="30" t="s">
        <v>1801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8</v>
      </c>
      <c r="B14709" t="s">
        <v>680</v>
      </c>
      <c r="C14709" t="b">
        <v>1</v>
      </c>
      <c r="D14709" s="29">
        <v>63966</v>
      </c>
      <c r="E14709" s="30" t="s">
        <v>310</v>
      </c>
      <c r="F14709" s="29" t="s">
        <v>27764</v>
      </c>
      <c r="G14709" s="30" t="s">
        <v>25477</v>
      </c>
      <c r="H14709" s="30" t="s">
        <v>13799</v>
      </c>
      <c r="I14709" s="29">
        <v>60281</v>
      </c>
      <c r="J14709" s="30" t="s">
        <v>70</v>
      </c>
      <c r="K14709" s="30" t="s">
        <v>27773</v>
      </c>
      <c r="L14709" s="30" t="s">
        <v>27774</v>
      </c>
      <c r="M14709" s="30"/>
      <c r="N14709" s="29">
        <v>22</v>
      </c>
      <c r="O14709" s="29">
        <v>2</v>
      </c>
      <c r="P14709" s="30" t="s">
        <v>27776</v>
      </c>
      <c r="Q14709" s="30" t="s">
        <v>683</v>
      </c>
      <c r="R14709" s="30" t="s">
        <v>684</v>
      </c>
      <c r="S14709" s="30" t="s">
        <v>684</v>
      </c>
      <c r="T14709" s="30" t="s">
        <v>3116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8</v>
      </c>
      <c r="B14710" t="s">
        <v>680</v>
      </c>
      <c r="C14710" t="b">
        <v>1</v>
      </c>
      <c r="D14710" s="29">
        <v>63967</v>
      </c>
      <c r="E14710" s="30" t="s">
        <v>310</v>
      </c>
      <c r="F14710" s="29" t="s">
        <v>27764</v>
      </c>
      <c r="G14710" s="30" t="s">
        <v>25479</v>
      </c>
      <c r="H14710" s="30" t="s">
        <v>25286</v>
      </c>
      <c r="I14710" s="29">
        <v>63511</v>
      </c>
      <c r="J14710" s="30" t="s">
        <v>61</v>
      </c>
      <c r="K14710" s="30" t="s">
        <v>27801</v>
      </c>
      <c r="L14710" s="30" t="s">
        <v>27808</v>
      </c>
      <c r="M14710" s="30"/>
      <c r="N14710" s="29">
        <v>22</v>
      </c>
      <c r="O14710" s="29">
        <v>2</v>
      </c>
      <c r="P14710" s="30" t="s">
        <v>27776</v>
      </c>
      <c r="Q14710" s="30" t="s">
        <v>683</v>
      </c>
      <c r="R14710" s="30" t="s">
        <v>684</v>
      </c>
      <c r="S14710" s="30" t="s">
        <v>684</v>
      </c>
      <c r="T14710" s="30" t="s">
        <v>1801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8</v>
      </c>
      <c r="B14711" t="s">
        <v>680</v>
      </c>
      <c r="C14711" t="b">
        <v>1</v>
      </c>
      <c r="D14711" s="29">
        <v>63968</v>
      </c>
      <c r="E14711" s="30" t="s">
        <v>310</v>
      </c>
      <c r="F14711" s="29" t="s">
        <v>27764</v>
      </c>
      <c r="G14711" s="30" t="s">
        <v>25482</v>
      </c>
      <c r="H14711" s="30" t="s">
        <v>25286</v>
      </c>
      <c r="I14711" s="29">
        <v>63511</v>
      </c>
      <c r="J14711" s="30" t="s">
        <v>61</v>
      </c>
      <c r="K14711" s="30" t="s">
        <v>27801</v>
      </c>
      <c r="L14711" s="30" t="s">
        <v>27767</v>
      </c>
      <c r="M14711" s="30"/>
      <c r="N14711" s="29">
        <v>22</v>
      </c>
      <c r="O14711" s="29">
        <v>2</v>
      </c>
      <c r="P14711" s="30" t="s">
        <v>27776</v>
      </c>
      <c r="Q14711" s="30" t="s">
        <v>683</v>
      </c>
      <c r="R14711" s="30" t="s">
        <v>684</v>
      </c>
      <c r="S14711" s="30" t="s">
        <v>684</v>
      </c>
      <c r="T14711" s="30" t="s">
        <v>3116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9</v>
      </c>
      <c r="B14712" t="s">
        <v>680</v>
      </c>
      <c r="C14712" t="b">
        <v>1</v>
      </c>
      <c r="D14712" s="29">
        <v>63969</v>
      </c>
      <c r="E14712" s="30" t="s">
        <v>310</v>
      </c>
      <c r="F14712" s="29" t="s">
        <v>27764</v>
      </c>
      <c r="G14712" s="30" t="s">
        <v>25484</v>
      </c>
      <c r="H14712" s="30" t="s">
        <v>17928</v>
      </c>
      <c r="I14712" s="29">
        <v>60496</v>
      </c>
      <c r="J14712" s="30" t="s">
        <v>84</v>
      </c>
      <c r="K14712" s="30" t="s">
        <v>27775</v>
      </c>
      <c r="L14712" s="30" t="s">
        <v>7741</v>
      </c>
      <c r="M14712" s="30"/>
      <c r="N14712" s="29">
        <v>22</v>
      </c>
      <c r="O14712" s="29">
        <v>2</v>
      </c>
      <c r="P14712" s="30" t="s">
        <v>27776</v>
      </c>
      <c r="Q14712" s="30" t="s">
        <v>683</v>
      </c>
      <c r="R14712" s="30" t="s">
        <v>684</v>
      </c>
      <c r="S14712" s="30" t="s">
        <v>684</v>
      </c>
      <c r="T14712" s="30" t="s">
        <v>27849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8</v>
      </c>
      <c r="B14713" t="s">
        <v>680</v>
      </c>
      <c r="C14713" t="b">
        <v>1</v>
      </c>
      <c r="D14713" s="29">
        <v>63971</v>
      </c>
      <c r="E14713" s="30" t="s">
        <v>310</v>
      </c>
      <c r="F14713" s="29" t="s">
        <v>27764</v>
      </c>
      <c r="G14713" s="30" t="s">
        <v>25490</v>
      </c>
      <c r="H14713" s="30" t="s">
        <v>25489</v>
      </c>
      <c r="I14713" s="29">
        <v>63625</v>
      </c>
      <c r="J14713" s="30" t="s">
        <v>78</v>
      </c>
      <c r="K14713" s="30" t="s">
        <v>27785</v>
      </c>
      <c r="L14713" s="30" t="s">
        <v>27808</v>
      </c>
      <c r="M14713" s="30"/>
      <c r="N14713" s="29">
        <v>22</v>
      </c>
      <c r="O14713" s="29">
        <v>2</v>
      </c>
      <c r="P14713" s="30" t="s">
        <v>27776</v>
      </c>
      <c r="Q14713" s="30" t="s">
        <v>683</v>
      </c>
      <c r="R14713" s="30" t="s">
        <v>684</v>
      </c>
      <c r="S14713" s="30" t="s">
        <v>684</v>
      </c>
      <c r="T14713" s="30" t="s">
        <v>1801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9</v>
      </c>
      <c r="B14714" t="s">
        <v>680</v>
      </c>
      <c r="C14714" t="b">
        <v>1</v>
      </c>
      <c r="D14714" s="29">
        <v>63973</v>
      </c>
      <c r="E14714" s="30" t="s">
        <v>310</v>
      </c>
      <c r="F14714" s="29" t="s">
        <v>27764</v>
      </c>
      <c r="G14714" s="30" t="s">
        <v>25492</v>
      </c>
      <c r="H14714" s="30" t="s">
        <v>25492</v>
      </c>
      <c r="I14714" s="29">
        <v>63627</v>
      </c>
      <c r="J14714" s="30" t="s">
        <v>87</v>
      </c>
      <c r="K14714" s="30" t="s">
        <v>27794</v>
      </c>
      <c r="L14714" s="30" t="s">
        <v>27767</v>
      </c>
      <c r="M14714" s="30"/>
      <c r="N14714" s="29">
        <v>22</v>
      </c>
      <c r="O14714" s="29">
        <v>2</v>
      </c>
      <c r="P14714" s="30" t="s">
        <v>27776</v>
      </c>
      <c r="Q14714" s="30" t="s">
        <v>683</v>
      </c>
      <c r="R14714" s="30" t="s">
        <v>684</v>
      </c>
      <c r="S14714" s="30" t="s">
        <v>684</v>
      </c>
      <c r="T14714" s="30" t="s">
        <v>27832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9</v>
      </c>
      <c r="B14715" t="s">
        <v>680</v>
      </c>
      <c r="C14715" t="b">
        <v>1</v>
      </c>
      <c r="D14715" s="29">
        <v>63974</v>
      </c>
      <c r="E14715" s="30" t="s">
        <v>310</v>
      </c>
      <c r="F14715" s="29" t="s">
        <v>27764</v>
      </c>
      <c r="G14715" s="30" t="s">
        <v>25494</v>
      </c>
      <c r="H14715" s="30" t="s">
        <v>25494</v>
      </c>
      <c r="I14715" s="29">
        <v>63628</v>
      </c>
      <c r="J14715" s="30" t="s">
        <v>74</v>
      </c>
      <c r="K14715" s="30" t="s">
        <v>27794</v>
      </c>
      <c r="L14715" s="30" t="s">
        <v>27767</v>
      </c>
      <c r="M14715" s="30"/>
      <c r="N14715" s="29">
        <v>22</v>
      </c>
      <c r="O14715" s="29">
        <v>2</v>
      </c>
      <c r="P14715" s="30" t="s">
        <v>27776</v>
      </c>
      <c r="Q14715" s="30" t="s">
        <v>683</v>
      </c>
      <c r="R14715" s="30" t="s">
        <v>684</v>
      </c>
      <c r="S14715" s="30" t="s">
        <v>684</v>
      </c>
      <c r="T14715" s="30" t="s">
        <v>27848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9</v>
      </c>
      <c r="B14716" t="s">
        <v>680</v>
      </c>
      <c r="C14716" t="b">
        <v>1</v>
      </c>
      <c r="D14716" s="29">
        <v>63975</v>
      </c>
      <c r="E14716" s="30" t="s">
        <v>310</v>
      </c>
      <c r="F14716" s="29" t="s">
        <v>27764</v>
      </c>
      <c r="G14716" s="30" t="s">
        <v>25496</v>
      </c>
      <c r="H14716" s="30" t="s">
        <v>25496</v>
      </c>
      <c r="I14716" s="29">
        <v>63629</v>
      </c>
      <c r="J14716" s="30" t="s">
        <v>74</v>
      </c>
      <c r="K14716" s="30" t="s">
        <v>27794</v>
      </c>
      <c r="L14716" s="30" t="s">
        <v>27767</v>
      </c>
      <c r="M14716" s="30"/>
      <c r="N14716" s="29">
        <v>22</v>
      </c>
      <c r="O14716" s="29">
        <v>2</v>
      </c>
      <c r="P14716" s="30" t="s">
        <v>27776</v>
      </c>
      <c r="Q14716" s="30" t="s">
        <v>683</v>
      </c>
      <c r="R14716" s="30" t="s">
        <v>684</v>
      </c>
      <c r="S14716" s="30" t="s">
        <v>684</v>
      </c>
      <c r="T14716" s="30" t="s">
        <v>27832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8</v>
      </c>
      <c r="B14717" t="s">
        <v>680</v>
      </c>
      <c r="C14717" t="b">
        <v>1</v>
      </c>
      <c r="D14717" s="29">
        <v>63976</v>
      </c>
      <c r="E14717" s="30" t="s">
        <v>310</v>
      </c>
      <c r="F14717" s="29" t="s">
        <v>27764</v>
      </c>
      <c r="G14717" s="30" t="s">
        <v>25498</v>
      </c>
      <c r="H14717" s="30" t="s">
        <v>16020</v>
      </c>
      <c r="I14717" s="29">
        <v>61060</v>
      </c>
      <c r="J14717" s="30" t="s">
        <v>74</v>
      </c>
      <c r="K14717" s="30" t="s">
        <v>27794</v>
      </c>
      <c r="L14717" s="30" t="s">
        <v>27767</v>
      </c>
      <c r="M14717" s="30"/>
      <c r="N14717" s="29">
        <v>22</v>
      </c>
      <c r="O14717" s="29">
        <v>2</v>
      </c>
      <c r="P14717" s="30" t="s">
        <v>27776</v>
      </c>
      <c r="Q14717" s="30" t="s">
        <v>683</v>
      </c>
      <c r="R14717" s="30" t="s">
        <v>684</v>
      </c>
      <c r="S14717" s="30" t="s">
        <v>684</v>
      </c>
      <c r="T14717" s="30" t="s">
        <v>27832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8</v>
      </c>
      <c r="B14718" t="s">
        <v>680</v>
      </c>
      <c r="C14718" t="b">
        <v>1</v>
      </c>
      <c r="D14718" s="29">
        <v>63978</v>
      </c>
      <c r="E14718" s="30" t="s">
        <v>310</v>
      </c>
      <c r="F14718" s="29" t="s">
        <v>27764</v>
      </c>
      <c r="G14718" s="30" t="s">
        <v>25502</v>
      </c>
      <c r="H14718" s="30" t="s">
        <v>1467</v>
      </c>
      <c r="I14718" s="29">
        <v>6455</v>
      </c>
      <c r="J14718" s="30" t="s">
        <v>56</v>
      </c>
      <c r="K14718" s="30" t="s">
        <v>27794</v>
      </c>
      <c r="L14718" s="30" t="s">
        <v>27767</v>
      </c>
      <c r="M14718" s="30"/>
      <c r="N14718" s="29">
        <v>22</v>
      </c>
      <c r="O14718" s="29">
        <v>1</v>
      </c>
      <c r="P14718" s="30" t="s">
        <v>313</v>
      </c>
      <c r="Q14718" s="30" t="s">
        <v>683</v>
      </c>
      <c r="R14718" s="30" t="s">
        <v>684</v>
      </c>
      <c r="S14718" s="30" t="s">
        <v>684</v>
      </c>
      <c r="T14718" s="30" t="s">
        <v>27821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9</v>
      </c>
      <c r="B14719" t="s">
        <v>680</v>
      </c>
      <c r="C14719" t="b">
        <v>1</v>
      </c>
      <c r="D14719" s="29">
        <v>63979</v>
      </c>
      <c r="E14719" s="30" t="s">
        <v>310</v>
      </c>
      <c r="F14719" s="29" t="s">
        <v>27764</v>
      </c>
      <c r="G14719" s="30" t="s">
        <v>25504</v>
      </c>
      <c r="H14719" s="30" t="s">
        <v>25503</v>
      </c>
      <c r="I14719" s="29">
        <v>63634</v>
      </c>
      <c r="J14719" s="30" t="s">
        <v>74</v>
      </c>
      <c r="K14719" s="30" t="s">
        <v>27794</v>
      </c>
      <c r="L14719" s="30" t="s">
        <v>27767</v>
      </c>
      <c r="M14719" s="30"/>
      <c r="N14719" s="29">
        <v>22</v>
      </c>
      <c r="O14719" s="29">
        <v>2</v>
      </c>
      <c r="P14719" s="30" t="s">
        <v>27776</v>
      </c>
      <c r="Q14719" s="30" t="s">
        <v>683</v>
      </c>
      <c r="R14719" s="30" t="s">
        <v>684</v>
      </c>
      <c r="S14719" s="30" t="s">
        <v>684</v>
      </c>
      <c r="T14719" s="30" t="s">
        <v>27832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8</v>
      </c>
      <c r="B14720" t="s">
        <v>15</v>
      </c>
      <c r="C14720" t="b">
        <v>1</v>
      </c>
      <c r="D14720" s="29">
        <v>63981</v>
      </c>
      <c r="E14720" s="30" t="s">
        <v>310</v>
      </c>
      <c r="F14720" s="29" t="s">
        <v>27764</v>
      </c>
      <c r="G14720" s="30" t="s">
        <v>25506</v>
      </c>
      <c r="H14720" s="30" t="s">
        <v>12554</v>
      </c>
      <c r="I14720" s="29">
        <v>56545</v>
      </c>
      <c r="J14720" s="30" t="s">
        <v>79</v>
      </c>
      <c r="K14720" s="30" t="s">
        <v>27789</v>
      </c>
      <c r="L14720" s="30" t="s">
        <v>7741</v>
      </c>
      <c r="M14720" s="30"/>
      <c r="N14720" s="29">
        <v>22</v>
      </c>
      <c r="O14720" s="29">
        <v>2</v>
      </c>
      <c r="P14720" s="30" t="s">
        <v>27776</v>
      </c>
      <c r="Q14720" s="30" t="s">
        <v>325</v>
      </c>
      <c r="R14720" s="30" t="s">
        <v>326</v>
      </c>
      <c r="S14720" s="30" t="s">
        <v>326</v>
      </c>
      <c r="T14720" s="30" t="s">
        <v>27847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80</v>
      </c>
      <c r="C14721" t="b">
        <v>0</v>
      </c>
      <c r="D14721" s="29">
        <v>63987</v>
      </c>
      <c r="E14721" s="30" t="s">
        <v>310</v>
      </c>
      <c r="F14721" s="29" t="s">
        <v>27764</v>
      </c>
      <c r="G14721" s="30" t="s">
        <v>27998</v>
      </c>
      <c r="H14721" s="30" t="s">
        <v>27999</v>
      </c>
      <c r="I14721" s="29">
        <v>63590</v>
      </c>
      <c r="J14721" s="30" t="s">
        <v>70</v>
      </c>
      <c r="K14721" s="30" t="s">
        <v>27773</v>
      </c>
      <c r="L14721" s="30" t="s">
        <v>27774</v>
      </c>
      <c r="M14721" s="30"/>
      <c r="N14721" s="29">
        <v>22</v>
      </c>
      <c r="O14721" s="29">
        <v>2</v>
      </c>
      <c r="P14721" s="30" t="s">
        <v>27776</v>
      </c>
      <c r="Q14721" s="30" t="s">
        <v>683</v>
      </c>
      <c r="R14721" s="30" t="s">
        <v>684</v>
      </c>
      <c r="S14721" s="30" t="s">
        <v>684</v>
      </c>
      <c r="T14721" s="30" t="s">
        <v>3116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9</v>
      </c>
      <c r="B14722" t="s">
        <v>15</v>
      </c>
      <c r="C14722" t="b">
        <v>1</v>
      </c>
      <c r="D14722" s="29">
        <v>63988</v>
      </c>
      <c r="E14722" s="30" t="s">
        <v>310</v>
      </c>
      <c r="F14722" s="29" t="s">
        <v>27764</v>
      </c>
      <c r="G14722" s="30" t="s">
        <v>25509</v>
      </c>
      <c r="H14722" s="30" t="s">
        <v>6825</v>
      </c>
      <c r="I14722" s="29">
        <v>49893</v>
      </c>
      <c r="J14722" s="30" t="s">
        <v>61</v>
      </c>
      <c r="K14722" s="30" t="s">
        <v>27801</v>
      </c>
      <c r="L14722" s="30" t="s">
        <v>27767</v>
      </c>
      <c r="M14722" s="30"/>
      <c r="N14722" s="29">
        <v>22</v>
      </c>
      <c r="O14722" s="29">
        <v>2</v>
      </c>
      <c r="P14722" s="30" t="s">
        <v>27776</v>
      </c>
      <c r="Q14722" s="30" t="s">
        <v>325</v>
      </c>
      <c r="R14722" s="30" t="s">
        <v>326</v>
      </c>
      <c r="S14722" s="30" t="s">
        <v>326</v>
      </c>
      <c r="T14722" s="30" t="s">
        <v>1801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8</v>
      </c>
      <c r="B14723" t="s">
        <v>680</v>
      </c>
      <c r="C14723" t="b">
        <v>1</v>
      </c>
      <c r="D14723" s="29">
        <v>63989</v>
      </c>
      <c r="E14723" s="30" t="s">
        <v>310</v>
      </c>
      <c r="F14723" s="29" t="s">
        <v>27764</v>
      </c>
      <c r="G14723" s="30" t="s">
        <v>25511</v>
      </c>
      <c r="H14723" s="30" t="s">
        <v>25510</v>
      </c>
      <c r="I14723" s="29">
        <v>63643</v>
      </c>
      <c r="J14723" s="30" t="s">
        <v>61</v>
      </c>
      <c r="K14723" s="30" t="s">
        <v>27801</v>
      </c>
      <c r="L14723" s="30" t="s">
        <v>27808</v>
      </c>
      <c r="M14723" s="30"/>
      <c r="N14723" s="29">
        <v>22</v>
      </c>
      <c r="O14723" s="29">
        <v>2</v>
      </c>
      <c r="P14723" s="30" t="s">
        <v>27776</v>
      </c>
      <c r="Q14723" s="30" t="s">
        <v>683</v>
      </c>
      <c r="R14723" s="30" t="s">
        <v>684</v>
      </c>
      <c r="S14723" s="30" t="s">
        <v>684</v>
      </c>
      <c r="T14723" s="30" t="s">
        <v>1801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8</v>
      </c>
      <c r="B14724" t="s">
        <v>680</v>
      </c>
      <c r="C14724" t="b">
        <v>1</v>
      </c>
      <c r="D14724" s="29">
        <v>63990</v>
      </c>
      <c r="E14724" s="30" t="s">
        <v>310</v>
      </c>
      <c r="F14724" s="29" t="s">
        <v>27764</v>
      </c>
      <c r="G14724" s="30" t="s">
        <v>25513</v>
      </c>
      <c r="H14724" s="30" t="s">
        <v>25512</v>
      </c>
      <c r="I14724" s="29">
        <v>63644</v>
      </c>
      <c r="J14724" s="30" t="s">
        <v>61</v>
      </c>
      <c r="K14724" s="30" t="s">
        <v>27801</v>
      </c>
      <c r="L14724" s="30" t="s">
        <v>27808</v>
      </c>
      <c r="M14724" s="30"/>
      <c r="N14724" s="29">
        <v>22</v>
      </c>
      <c r="O14724" s="29">
        <v>2</v>
      </c>
      <c r="P14724" s="30" t="s">
        <v>27776</v>
      </c>
      <c r="Q14724" s="30" t="s">
        <v>683</v>
      </c>
      <c r="R14724" s="30" t="s">
        <v>684</v>
      </c>
      <c r="S14724" s="30" t="s">
        <v>684</v>
      </c>
      <c r="T14724" s="30" t="s">
        <v>1801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8</v>
      </c>
      <c r="B14725" t="s">
        <v>680</v>
      </c>
      <c r="C14725" t="b">
        <v>1</v>
      </c>
      <c r="D14725" s="29">
        <v>63991</v>
      </c>
      <c r="E14725" s="30" t="s">
        <v>310</v>
      </c>
      <c r="F14725" s="29" t="s">
        <v>27764</v>
      </c>
      <c r="G14725" s="30" t="s">
        <v>25516</v>
      </c>
      <c r="H14725" s="30" t="s">
        <v>25515</v>
      </c>
      <c r="I14725" s="29">
        <v>63645</v>
      </c>
      <c r="J14725" s="30" t="s">
        <v>61</v>
      </c>
      <c r="K14725" s="30" t="s">
        <v>27801</v>
      </c>
      <c r="L14725" s="30" t="s">
        <v>27808</v>
      </c>
      <c r="M14725" s="30"/>
      <c r="N14725" s="29">
        <v>22</v>
      </c>
      <c r="O14725" s="29">
        <v>2</v>
      </c>
      <c r="P14725" s="30" t="s">
        <v>27776</v>
      </c>
      <c r="Q14725" s="30" t="s">
        <v>683</v>
      </c>
      <c r="R14725" s="30" t="s">
        <v>684</v>
      </c>
      <c r="S14725" s="30" t="s">
        <v>684</v>
      </c>
      <c r="T14725" s="30" t="s">
        <v>1801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8</v>
      </c>
      <c r="B14726" t="s">
        <v>680</v>
      </c>
      <c r="C14726" t="b">
        <v>1</v>
      </c>
      <c r="D14726" s="29">
        <v>63992</v>
      </c>
      <c r="E14726" s="30" t="s">
        <v>310</v>
      </c>
      <c r="F14726" s="29" t="s">
        <v>27764</v>
      </c>
      <c r="G14726" s="30" t="s">
        <v>25519</v>
      </c>
      <c r="H14726" s="30" t="s">
        <v>25518</v>
      </c>
      <c r="I14726" s="29">
        <v>63646</v>
      </c>
      <c r="J14726" s="30" t="s">
        <v>61</v>
      </c>
      <c r="K14726" s="30" t="s">
        <v>27801</v>
      </c>
      <c r="L14726" s="30" t="s">
        <v>27808</v>
      </c>
      <c r="M14726" s="30"/>
      <c r="N14726" s="29">
        <v>22</v>
      </c>
      <c r="O14726" s="29">
        <v>2</v>
      </c>
      <c r="P14726" s="30" t="s">
        <v>27776</v>
      </c>
      <c r="Q14726" s="30" t="s">
        <v>683</v>
      </c>
      <c r="R14726" s="30" t="s">
        <v>684</v>
      </c>
      <c r="S14726" s="30" t="s">
        <v>684</v>
      </c>
      <c r="T14726" s="30" t="s">
        <v>1801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7</v>
      </c>
      <c r="B14727" t="s">
        <v>680</v>
      </c>
      <c r="C14727" t="b">
        <v>0</v>
      </c>
      <c r="D14727" s="29">
        <v>63993</v>
      </c>
      <c r="E14727" s="30" t="s">
        <v>310</v>
      </c>
      <c r="F14727" s="29" t="s">
        <v>27764</v>
      </c>
      <c r="G14727" s="30" t="s">
        <v>25522</v>
      </c>
      <c r="H14727" s="30" t="s">
        <v>25521</v>
      </c>
      <c r="I14727" s="29">
        <v>63648</v>
      </c>
      <c r="J14727" s="30" t="s">
        <v>52</v>
      </c>
      <c r="K14727" s="30" t="s">
        <v>27775</v>
      </c>
      <c r="L14727" s="30" t="s">
        <v>7741</v>
      </c>
      <c r="M14727" s="30"/>
      <c r="N14727" s="29">
        <v>115</v>
      </c>
      <c r="O14727" s="29">
        <v>6</v>
      </c>
      <c r="P14727" s="30" t="s">
        <v>27892</v>
      </c>
      <c r="Q14727" s="30" t="s">
        <v>683</v>
      </c>
      <c r="R14727" s="30" t="s">
        <v>684</v>
      </c>
      <c r="S14727" s="30" t="s">
        <v>684</v>
      </c>
      <c r="T14727" s="30" t="s">
        <v>27777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3</v>
      </c>
      <c r="B14728" t="s">
        <v>680</v>
      </c>
      <c r="C14728" t="b">
        <v>0</v>
      </c>
      <c r="D14728" s="29">
        <v>63994</v>
      </c>
      <c r="E14728" s="30" t="s">
        <v>310</v>
      </c>
      <c r="F14728" s="29" t="s">
        <v>27764</v>
      </c>
      <c r="G14728" s="30" t="s">
        <v>25525</v>
      </c>
      <c r="H14728" s="30" t="s">
        <v>25524</v>
      </c>
      <c r="I14728" s="29">
        <v>63649</v>
      </c>
      <c r="J14728" s="30" t="s">
        <v>52</v>
      </c>
      <c r="K14728" s="30" t="s">
        <v>27775</v>
      </c>
      <c r="L14728" s="30" t="s">
        <v>7741</v>
      </c>
      <c r="M14728" s="30"/>
      <c r="N14728" s="29">
        <v>111</v>
      </c>
      <c r="O14728" s="29">
        <v>6</v>
      </c>
      <c r="P14728" s="30" t="s">
        <v>27892</v>
      </c>
      <c r="Q14728" s="30" t="s">
        <v>683</v>
      </c>
      <c r="R14728" s="30" t="s">
        <v>684</v>
      </c>
      <c r="S14728" s="30" t="s">
        <v>684</v>
      </c>
      <c r="T14728" s="30" t="s">
        <v>27777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9</v>
      </c>
      <c r="B14729" t="s">
        <v>680</v>
      </c>
      <c r="C14729" t="b">
        <v>1</v>
      </c>
      <c r="D14729" s="29">
        <v>63997</v>
      </c>
      <c r="E14729" s="30" t="s">
        <v>310</v>
      </c>
      <c r="F14729" s="29" t="s">
        <v>27764</v>
      </c>
      <c r="G14729" s="30" t="s">
        <v>25528</v>
      </c>
      <c r="H14729" s="30" t="s">
        <v>19978</v>
      </c>
      <c r="I14729" s="29">
        <v>60571</v>
      </c>
      <c r="J14729" s="30" t="s">
        <v>86</v>
      </c>
      <c r="K14729" s="30" t="s">
        <v>3188</v>
      </c>
      <c r="L14729" s="30" t="s">
        <v>27786</v>
      </c>
      <c r="M14729" s="30"/>
      <c r="N14729" s="29">
        <v>22</v>
      </c>
      <c r="O14729" s="29">
        <v>2</v>
      </c>
      <c r="P14729" s="30" t="s">
        <v>27776</v>
      </c>
      <c r="Q14729" s="30" t="s">
        <v>683</v>
      </c>
      <c r="R14729" s="30" t="s">
        <v>684</v>
      </c>
      <c r="S14729" s="30" t="s">
        <v>684</v>
      </c>
      <c r="T14729" s="30" t="s">
        <v>27815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1</v>
      </c>
      <c r="C14730" t="b">
        <v>0</v>
      </c>
      <c r="D14730" s="29">
        <v>64000</v>
      </c>
      <c r="E14730" s="30" t="s">
        <v>310</v>
      </c>
      <c r="F14730" s="29" t="s">
        <v>27764</v>
      </c>
      <c r="G14730" s="30" t="s">
        <v>25530</v>
      </c>
      <c r="H14730" s="30" t="s">
        <v>14371</v>
      </c>
      <c r="I14730" s="29">
        <v>61012</v>
      </c>
      <c r="J14730" s="30" t="s">
        <v>66</v>
      </c>
      <c r="K14730" s="30" t="s">
        <v>3188</v>
      </c>
      <c r="L14730" s="30" t="s">
        <v>27786</v>
      </c>
      <c r="M14730" s="30"/>
      <c r="N14730" s="29">
        <v>22</v>
      </c>
      <c r="O14730" s="29">
        <v>2</v>
      </c>
      <c r="P14730" s="30" t="s">
        <v>27776</v>
      </c>
      <c r="Q14730" s="30" t="s">
        <v>678</v>
      </c>
      <c r="R14730" s="30" t="s">
        <v>679</v>
      </c>
      <c r="S14730" s="30" t="s">
        <v>1828</v>
      </c>
      <c r="T14730" s="30" t="s">
        <v>27815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8</v>
      </c>
      <c r="B14731" t="s">
        <v>680</v>
      </c>
      <c r="C14731" t="b">
        <v>1</v>
      </c>
      <c r="D14731" s="29">
        <v>64000</v>
      </c>
      <c r="E14731" s="30" t="s">
        <v>310</v>
      </c>
      <c r="F14731" s="29" t="s">
        <v>27764</v>
      </c>
      <c r="G14731" s="30" t="s">
        <v>25530</v>
      </c>
      <c r="H14731" s="30" t="s">
        <v>14371</v>
      </c>
      <c r="I14731" s="29">
        <v>61012</v>
      </c>
      <c r="J14731" s="30" t="s">
        <v>66</v>
      </c>
      <c r="K14731" s="30" t="s">
        <v>3188</v>
      </c>
      <c r="L14731" s="30" t="s">
        <v>27786</v>
      </c>
      <c r="M14731" s="30"/>
      <c r="N14731" s="29">
        <v>22</v>
      </c>
      <c r="O14731" s="29">
        <v>2</v>
      </c>
      <c r="P14731" s="30" t="s">
        <v>27776</v>
      </c>
      <c r="Q14731" s="30" t="s">
        <v>683</v>
      </c>
      <c r="R14731" s="30" t="s">
        <v>684</v>
      </c>
      <c r="S14731" s="30" t="s">
        <v>684</v>
      </c>
      <c r="T14731" s="30" t="s">
        <v>27815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9</v>
      </c>
      <c r="B14732" t="s">
        <v>680</v>
      </c>
      <c r="C14732" t="b">
        <v>1</v>
      </c>
      <c r="D14732" s="29">
        <v>64001</v>
      </c>
      <c r="E14732" s="30" t="s">
        <v>310</v>
      </c>
      <c r="F14732" s="29" t="s">
        <v>27764</v>
      </c>
      <c r="G14732" s="30" t="s">
        <v>25532</v>
      </c>
      <c r="H14732" s="30" t="s">
        <v>20226</v>
      </c>
      <c r="I14732" s="29">
        <v>62759</v>
      </c>
      <c r="J14732" s="30" t="s">
        <v>70</v>
      </c>
      <c r="K14732" s="30" t="s">
        <v>27773</v>
      </c>
      <c r="L14732" s="30" t="s">
        <v>27774</v>
      </c>
      <c r="M14732" s="30"/>
      <c r="N14732" s="29">
        <v>22</v>
      </c>
      <c r="O14732" s="29">
        <v>2</v>
      </c>
      <c r="P14732" s="30" t="s">
        <v>27776</v>
      </c>
      <c r="Q14732" s="30" t="s">
        <v>683</v>
      </c>
      <c r="R14732" s="30" t="s">
        <v>684</v>
      </c>
      <c r="S14732" s="30" t="s">
        <v>684</v>
      </c>
      <c r="T14732" s="30" t="s">
        <v>3116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9</v>
      </c>
      <c r="B14733" t="s">
        <v>680</v>
      </c>
      <c r="C14733" t="b">
        <v>1</v>
      </c>
      <c r="D14733" s="29">
        <v>64002</v>
      </c>
      <c r="E14733" s="30" t="s">
        <v>310</v>
      </c>
      <c r="F14733" s="29" t="s">
        <v>27764</v>
      </c>
      <c r="G14733" s="30" t="s">
        <v>25534</v>
      </c>
      <c r="H14733" s="30" t="s">
        <v>17282</v>
      </c>
      <c r="I14733" s="29">
        <v>61677</v>
      </c>
      <c r="J14733" s="30" t="s">
        <v>74</v>
      </c>
      <c r="K14733" s="30" t="s">
        <v>27794</v>
      </c>
      <c r="L14733" s="30" t="s">
        <v>27767</v>
      </c>
      <c r="M14733" s="30"/>
      <c r="N14733" s="29">
        <v>22</v>
      </c>
      <c r="O14733" s="29">
        <v>2</v>
      </c>
      <c r="P14733" s="30" t="s">
        <v>27776</v>
      </c>
      <c r="Q14733" s="30" t="s">
        <v>683</v>
      </c>
      <c r="R14733" s="30" t="s">
        <v>684</v>
      </c>
      <c r="S14733" s="30" t="s">
        <v>684</v>
      </c>
      <c r="T14733" s="30" t="s">
        <v>27832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8</v>
      </c>
      <c r="B14734" t="s">
        <v>15</v>
      </c>
      <c r="C14734" t="b">
        <v>1</v>
      </c>
      <c r="D14734" s="29">
        <v>64003</v>
      </c>
      <c r="E14734" s="30" t="s">
        <v>310</v>
      </c>
      <c r="F14734" s="29" t="s">
        <v>27764</v>
      </c>
      <c r="G14734" s="30" t="s">
        <v>25536</v>
      </c>
      <c r="H14734" s="30" t="s">
        <v>12513</v>
      </c>
      <c r="I14734" s="29">
        <v>56201</v>
      </c>
      <c r="J14734" s="30" t="s">
        <v>63</v>
      </c>
      <c r="K14734" s="30" t="s">
        <v>27773</v>
      </c>
      <c r="L14734" s="30" t="s">
        <v>27774</v>
      </c>
      <c r="M14734" s="30"/>
      <c r="N14734" s="29">
        <v>22</v>
      </c>
      <c r="O14734" s="29">
        <v>2</v>
      </c>
      <c r="P14734" s="30" t="s">
        <v>27776</v>
      </c>
      <c r="Q14734" s="30" t="s">
        <v>325</v>
      </c>
      <c r="R14734" s="30" t="s">
        <v>326</v>
      </c>
      <c r="S14734" s="30" t="s">
        <v>326</v>
      </c>
      <c r="T14734" s="30" t="s">
        <v>789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8</v>
      </c>
      <c r="B14735" t="s">
        <v>680</v>
      </c>
      <c r="C14735" t="b">
        <v>1</v>
      </c>
      <c r="D14735" s="29">
        <v>64006</v>
      </c>
      <c r="E14735" s="30" t="s">
        <v>310</v>
      </c>
      <c r="F14735" s="29" t="s">
        <v>27764</v>
      </c>
      <c r="G14735" s="30" t="s">
        <v>25539</v>
      </c>
      <c r="H14735" s="30" t="s">
        <v>17928</v>
      </c>
      <c r="I14735" s="29">
        <v>60496</v>
      </c>
      <c r="J14735" s="30" t="s">
        <v>84</v>
      </c>
      <c r="K14735" s="30" t="s">
        <v>27775</v>
      </c>
      <c r="L14735" s="30" t="s">
        <v>7741</v>
      </c>
      <c r="M14735" s="30"/>
      <c r="N14735" s="29">
        <v>22</v>
      </c>
      <c r="O14735" s="29">
        <v>2</v>
      </c>
      <c r="P14735" s="30" t="s">
        <v>27776</v>
      </c>
      <c r="Q14735" s="30" t="s">
        <v>683</v>
      </c>
      <c r="R14735" s="30" t="s">
        <v>684</v>
      </c>
      <c r="S14735" s="30" t="s">
        <v>684</v>
      </c>
      <c r="T14735" s="30" t="s">
        <v>27849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9</v>
      </c>
      <c r="B14736" t="s">
        <v>680</v>
      </c>
      <c r="C14736" t="b">
        <v>1</v>
      </c>
      <c r="D14736" s="29">
        <v>64007</v>
      </c>
      <c r="E14736" s="30" t="s">
        <v>310</v>
      </c>
      <c r="F14736" s="29" t="s">
        <v>27764</v>
      </c>
      <c r="G14736" s="30" t="s">
        <v>25541</v>
      </c>
      <c r="H14736" s="30" t="s">
        <v>17928</v>
      </c>
      <c r="I14736" s="29">
        <v>60496</v>
      </c>
      <c r="J14736" s="30" t="s">
        <v>84</v>
      </c>
      <c r="K14736" s="30" t="s">
        <v>27775</v>
      </c>
      <c r="L14736" s="30" t="s">
        <v>7741</v>
      </c>
      <c r="M14736" s="30"/>
      <c r="N14736" s="29">
        <v>22</v>
      </c>
      <c r="O14736" s="29">
        <v>2</v>
      </c>
      <c r="P14736" s="30" t="s">
        <v>27776</v>
      </c>
      <c r="Q14736" s="30" t="s">
        <v>683</v>
      </c>
      <c r="R14736" s="30" t="s">
        <v>684</v>
      </c>
      <c r="S14736" s="30" t="s">
        <v>684</v>
      </c>
      <c r="T14736" s="30" t="s">
        <v>27849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8</v>
      </c>
      <c r="B14737" t="s">
        <v>680</v>
      </c>
      <c r="C14737" t="b">
        <v>1</v>
      </c>
      <c r="D14737" s="29">
        <v>64008</v>
      </c>
      <c r="E14737" s="30" t="s">
        <v>310</v>
      </c>
      <c r="F14737" s="29" t="s">
        <v>27764</v>
      </c>
      <c r="G14737" s="30" t="s">
        <v>25543</v>
      </c>
      <c r="H14737" s="30" t="s">
        <v>17928</v>
      </c>
      <c r="I14737" s="29">
        <v>60496</v>
      </c>
      <c r="J14737" s="30" t="s">
        <v>84</v>
      </c>
      <c r="K14737" s="30" t="s">
        <v>27775</v>
      </c>
      <c r="L14737" s="30" t="s">
        <v>7741</v>
      </c>
      <c r="M14737" s="30"/>
      <c r="N14737" s="29">
        <v>22</v>
      </c>
      <c r="O14737" s="29">
        <v>2</v>
      </c>
      <c r="P14737" s="30" t="s">
        <v>27776</v>
      </c>
      <c r="Q14737" s="30" t="s">
        <v>683</v>
      </c>
      <c r="R14737" s="30" t="s">
        <v>684</v>
      </c>
      <c r="S14737" s="30" t="s">
        <v>684</v>
      </c>
      <c r="T14737" s="30" t="s">
        <v>27849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8</v>
      </c>
      <c r="B14738" t="s">
        <v>680</v>
      </c>
      <c r="C14738" t="b">
        <v>1</v>
      </c>
      <c r="D14738" s="29">
        <v>64009</v>
      </c>
      <c r="E14738" s="30" t="s">
        <v>310</v>
      </c>
      <c r="F14738" s="29" t="s">
        <v>27764</v>
      </c>
      <c r="G14738" s="30" t="s">
        <v>25544</v>
      </c>
      <c r="H14738" s="30" t="s">
        <v>17928</v>
      </c>
      <c r="I14738" s="29">
        <v>60496</v>
      </c>
      <c r="J14738" s="30" t="s">
        <v>84</v>
      </c>
      <c r="K14738" s="30" t="s">
        <v>27775</v>
      </c>
      <c r="L14738" s="30" t="s">
        <v>7741</v>
      </c>
      <c r="M14738" s="30"/>
      <c r="N14738" s="29">
        <v>22</v>
      </c>
      <c r="O14738" s="29">
        <v>2</v>
      </c>
      <c r="P14738" s="30" t="s">
        <v>27776</v>
      </c>
      <c r="Q14738" s="30" t="s">
        <v>683</v>
      </c>
      <c r="R14738" s="30" t="s">
        <v>684</v>
      </c>
      <c r="S14738" s="30" t="s">
        <v>684</v>
      </c>
      <c r="T14738" s="30" t="s">
        <v>27849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8</v>
      </c>
      <c r="B14739" t="s">
        <v>680</v>
      </c>
      <c r="C14739" t="b">
        <v>1</v>
      </c>
      <c r="D14739" s="29">
        <v>64010</v>
      </c>
      <c r="E14739" s="30" t="s">
        <v>310</v>
      </c>
      <c r="F14739" s="29" t="s">
        <v>27764</v>
      </c>
      <c r="G14739" s="30" t="s">
        <v>25546</v>
      </c>
      <c r="H14739" s="30" t="s">
        <v>25546</v>
      </c>
      <c r="I14739" s="29">
        <v>63651</v>
      </c>
      <c r="J14739" s="30" t="s">
        <v>92</v>
      </c>
      <c r="K14739" s="30" t="s">
        <v>27794</v>
      </c>
      <c r="L14739" s="30" t="s">
        <v>27767</v>
      </c>
      <c r="M14739" s="30"/>
      <c r="N14739" s="29">
        <v>22</v>
      </c>
      <c r="O14739" s="29">
        <v>2</v>
      </c>
      <c r="P14739" s="30" t="s">
        <v>27776</v>
      </c>
      <c r="Q14739" s="30" t="s">
        <v>683</v>
      </c>
      <c r="R14739" s="30" t="s">
        <v>684</v>
      </c>
      <c r="S14739" s="30" t="s">
        <v>684</v>
      </c>
      <c r="T14739" s="30" t="s">
        <v>1801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5</v>
      </c>
      <c r="B14740" t="s">
        <v>680</v>
      </c>
      <c r="C14740" t="b">
        <v>1</v>
      </c>
      <c r="D14740" s="29">
        <v>64011</v>
      </c>
      <c r="E14740" s="30" t="s">
        <v>310</v>
      </c>
      <c r="F14740" s="29" t="s">
        <v>27764</v>
      </c>
      <c r="G14740" s="30" t="s">
        <v>25549</v>
      </c>
      <c r="H14740" s="30" t="s">
        <v>25548</v>
      </c>
      <c r="I14740" s="29">
        <v>63665</v>
      </c>
      <c r="J14740" s="30" t="s">
        <v>57</v>
      </c>
      <c r="K14740" s="30" t="s">
        <v>27794</v>
      </c>
      <c r="L14740" s="30" t="s">
        <v>27767</v>
      </c>
      <c r="M14740" s="30"/>
      <c r="N14740" s="29">
        <v>22</v>
      </c>
      <c r="O14740" s="29">
        <v>2</v>
      </c>
      <c r="P14740" s="30" t="s">
        <v>27776</v>
      </c>
      <c r="Q14740" s="30" t="s">
        <v>683</v>
      </c>
      <c r="R14740" s="30" t="s">
        <v>684</v>
      </c>
      <c r="S14740" s="30" t="s">
        <v>684</v>
      </c>
      <c r="T14740" s="30" t="s">
        <v>10234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8</v>
      </c>
      <c r="B14741" t="s">
        <v>680</v>
      </c>
      <c r="C14741" t="b">
        <v>1</v>
      </c>
      <c r="D14741" s="29">
        <v>64013</v>
      </c>
      <c r="E14741" s="30" t="s">
        <v>310</v>
      </c>
      <c r="F14741" s="29" t="s">
        <v>27764</v>
      </c>
      <c r="G14741" s="30" t="s">
        <v>25552</v>
      </c>
      <c r="H14741" s="30" t="s">
        <v>25551</v>
      </c>
      <c r="I14741" s="29">
        <v>63664</v>
      </c>
      <c r="J14741" s="30" t="s">
        <v>61</v>
      </c>
      <c r="K14741" s="30" t="s">
        <v>27801</v>
      </c>
      <c r="L14741" s="30" t="s">
        <v>27808</v>
      </c>
      <c r="M14741" s="30"/>
      <c r="N14741" s="29">
        <v>22</v>
      </c>
      <c r="O14741" s="29">
        <v>2</v>
      </c>
      <c r="P14741" s="30" t="s">
        <v>27776</v>
      </c>
      <c r="Q14741" s="30" t="s">
        <v>683</v>
      </c>
      <c r="R14741" s="30" t="s">
        <v>684</v>
      </c>
      <c r="S14741" s="30" t="s">
        <v>684</v>
      </c>
      <c r="T14741" s="30" t="s">
        <v>1801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9</v>
      </c>
      <c r="B14742" t="s">
        <v>680</v>
      </c>
      <c r="C14742" t="b">
        <v>1</v>
      </c>
      <c r="D14742" s="29">
        <v>64014</v>
      </c>
      <c r="E14742" s="30" t="s">
        <v>310</v>
      </c>
      <c r="F14742" s="29" t="s">
        <v>27764</v>
      </c>
      <c r="G14742" s="30" t="s">
        <v>25555</v>
      </c>
      <c r="H14742" s="30" t="s">
        <v>25554</v>
      </c>
      <c r="I14742" s="29">
        <v>63663</v>
      </c>
      <c r="J14742" s="30" t="s">
        <v>66</v>
      </c>
      <c r="K14742" s="30" t="s">
        <v>3188</v>
      </c>
      <c r="L14742" s="30" t="s">
        <v>27786</v>
      </c>
      <c r="M14742" s="30"/>
      <c r="N14742" s="29">
        <v>22</v>
      </c>
      <c r="O14742" s="29">
        <v>2</v>
      </c>
      <c r="P14742" s="30" t="s">
        <v>27776</v>
      </c>
      <c r="Q14742" s="30" t="s">
        <v>683</v>
      </c>
      <c r="R14742" s="30" t="s">
        <v>684</v>
      </c>
      <c r="S14742" s="30" t="s">
        <v>684</v>
      </c>
      <c r="T14742" s="30" t="s">
        <v>27815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8</v>
      </c>
      <c r="B14743" t="s">
        <v>680</v>
      </c>
      <c r="C14743" t="b">
        <v>1</v>
      </c>
      <c r="D14743" s="29">
        <v>64015</v>
      </c>
      <c r="E14743" s="30" t="s">
        <v>310</v>
      </c>
      <c r="F14743" s="29" t="s">
        <v>27764</v>
      </c>
      <c r="G14743" s="30" t="s">
        <v>25557</v>
      </c>
      <c r="H14743" s="30" t="s">
        <v>25557</v>
      </c>
      <c r="I14743" s="29">
        <v>63652</v>
      </c>
      <c r="J14743" s="30" t="s">
        <v>92</v>
      </c>
      <c r="K14743" s="30" t="s">
        <v>27794</v>
      </c>
      <c r="L14743" s="30" t="s">
        <v>27767</v>
      </c>
      <c r="M14743" s="30"/>
      <c r="N14743" s="29">
        <v>22</v>
      </c>
      <c r="O14743" s="29">
        <v>2</v>
      </c>
      <c r="P14743" s="30" t="s">
        <v>27776</v>
      </c>
      <c r="Q14743" s="30" t="s">
        <v>683</v>
      </c>
      <c r="R14743" s="30" t="s">
        <v>684</v>
      </c>
      <c r="S14743" s="30" t="s">
        <v>684</v>
      </c>
      <c r="T14743" s="30" t="s">
        <v>1801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8</v>
      </c>
      <c r="B14744" t="s">
        <v>680</v>
      </c>
      <c r="C14744" t="b">
        <v>1</v>
      </c>
      <c r="D14744" s="29">
        <v>64016</v>
      </c>
      <c r="E14744" s="30" t="s">
        <v>310</v>
      </c>
      <c r="F14744" s="29" t="s">
        <v>27764</v>
      </c>
      <c r="G14744" s="30" t="s">
        <v>25560</v>
      </c>
      <c r="H14744" s="30" t="s">
        <v>25559</v>
      </c>
      <c r="I14744" s="29">
        <v>63662</v>
      </c>
      <c r="J14744" s="30" t="s">
        <v>61</v>
      </c>
      <c r="K14744" s="30" t="s">
        <v>27801</v>
      </c>
      <c r="L14744" s="30" t="s">
        <v>27767</v>
      </c>
      <c r="M14744" s="30"/>
      <c r="N14744" s="29">
        <v>22</v>
      </c>
      <c r="O14744" s="29">
        <v>2</v>
      </c>
      <c r="P14744" s="30" t="s">
        <v>27776</v>
      </c>
      <c r="Q14744" s="30" t="s">
        <v>683</v>
      </c>
      <c r="R14744" s="30" t="s">
        <v>684</v>
      </c>
      <c r="S14744" s="30" t="s">
        <v>684</v>
      </c>
      <c r="T14744" s="30" t="s">
        <v>3116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5</v>
      </c>
      <c r="B14745" t="s">
        <v>680</v>
      </c>
      <c r="C14745" t="b">
        <v>1</v>
      </c>
      <c r="D14745" s="29">
        <v>64017</v>
      </c>
      <c r="E14745" s="30" t="s">
        <v>310</v>
      </c>
      <c r="F14745" s="29" t="s">
        <v>27764</v>
      </c>
      <c r="G14745" s="30" t="s">
        <v>25563</v>
      </c>
      <c r="H14745" s="30" t="s">
        <v>25562</v>
      </c>
      <c r="I14745" s="29">
        <v>63661</v>
      </c>
      <c r="J14745" s="30" t="s">
        <v>81</v>
      </c>
      <c r="K14745" s="30" t="s">
        <v>27785</v>
      </c>
      <c r="L14745" s="30" t="s">
        <v>27786</v>
      </c>
      <c r="M14745" s="30"/>
      <c r="N14745" s="29">
        <v>22</v>
      </c>
      <c r="O14745" s="29">
        <v>2</v>
      </c>
      <c r="P14745" s="30" t="s">
        <v>27776</v>
      </c>
      <c r="Q14745" s="30" t="s">
        <v>683</v>
      </c>
      <c r="R14745" s="30" t="s">
        <v>684</v>
      </c>
      <c r="S14745" s="30" t="s">
        <v>684</v>
      </c>
      <c r="T14745" s="30" t="s">
        <v>27787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9</v>
      </c>
      <c r="B14746" t="s">
        <v>680</v>
      </c>
      <c r="C14746" t="b">
        <v>1</v>
      </c>
      <c r="D14746" s="29">
        <v>64018</v>
      </c>
      <c r="E14746" s="30" t="s">
        <v>310</v>
      </c>
      <c r="F14746" s="29" t="s">
        <v>27764</v>
      </c>
      <c r="G14746" s="30" t="s">
        <v>25565</v>
      </c>
      <c r="H14746" s="30" t="s">
        <v>25564</v>
      </c>
      <c r="I14746" s="29">
        <v>63660</v>
      </c>
      <c r="J14746" s="30" t="s">
        <v>61</v>
      </c>
      <c r="K14746" s="30" t="s">
        <v>27801</v>
      </c>
      <c r="L14746" s="30" t="s">
        <v>27808</v>
      </c>
      <c r="M14746" s="30"/>
      <c r="N14746" s="29">
        <v>22</v>
      </c>
      <c r="O14746" s="29">
        <v>2</v>
      </c>
      <c r="P14746" s="30" t="s">
        <v>27776</v>
      </c>
      <c r="Q14746" s="30" t="s">
        <v>683</v>
      </c>
      <c r="R14746" s="30" t="s">
        <v>684</v>
      </c>
      <c r="S14746" s="30" t="s">
        <v>684</v>
      </c>
      <c r="T14746" s="30" t="s">
        <v>1801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8</v>
      </c>
      <c r="B14747" t="s">
        <v>680</v>
      </c>
      <c r="C14747" t="b">
        <v>1</v>
      </c>
      <c r="D14747" s="29">
        <v>64019</v>
      </c>
      <c r="E14747" s="30" t="s">
        <v>310</v>
      </c>
      <c r="F14747" s="29" t="s">
        <v>27764</v>
      </c>
      <c r="G14747" s="30" t="s">
        <v>25568</v>
      </c>
      <c r="H14747" s="30" t="s">
        <v>25567</v>
      </c>
      <c r="I14747" s="29">
        <v>63666</v>
      </c>
      <c r="J14747" s="30" t="s">
        <v>92</v>
      </c>
      <c r="K14747" s="30" t="s">
        <v>27794</v>
      </c>
      <c r="L14747" s="30" t="s">
        <v>27808</v>
      </c>
      <c r="M14747" s="30"/>
      <c r="N14747" s="29">
        <v>22</v>
      </c>
      <c r="O14747" s="29">
        <v>2</v>
      </c>
      <c r="P14747" s="30" t="s">
        <v>27776</v>
      </c>
      <c r="Q14747" s="30" t="s">
        <v>683</v>
      </c>
      <c r="R14747" s="30" t="s">
        <v>684</v>
      </c>
      <c r="S14747" s="30" t="s">
        <v>684</v>
      </c>
      <c r="T14747" s="30" t="s">
        <v>1801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10</v>
      </c>
      <c r="F14748" s="29" t="s">
        <v>27764</v>
      </c>
      <c r="G14748" s="30" t="s">
        <v>25570</v>
      </c>
      <c r="H14748" s="30" t="s">
        <v>5121</v>
      </c>
      <c r="I14748" s="29">
        <v>20856</v>
      </c>
      <c r="J14748" s="30" t="s">
        <v>95</v>
      </c>
      <c r="K14748" s="30" t="s">
        <v>27801</v>
      </c>
      <c r="L14748" s="30" t="s">
        <v>27774</v>
      </c>
      <c r="M14748" s="30"/>
      <c r="N14748" s="29">
        <v>22</v>
      </c>
      <c r="O14748" s="29">
        <v>1</v>
      </c>
      <c r="P14748" s="30" t="s">
        <v>313</v>
      </c>
      <c r="Q14748" s="30" t="s">
        <v>52</v>
      </c>
      <c r="R14748" s="30" t="s">
        <v>342</v>
      </c>
      <c r="S14748" s="30" t="s">
        <v>342</v>
      </c>
      <c r="T14748" s="30" t="s">
        <v>3116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9</v>
      </c>
      <c r="B14749" t="s">
        <v>23</v>
      </c>
      <c r="C14749" t="b">
        <v>1</v>
      </c>
      <c r="D14749" s="29">
        <v>64020</v>
      </c>
      <c r="E14749" s="30" t="s">
        <v>310</v>
      </c>
      <c r="F14749" s="29" t="s">
        <v>27764</v>
      </c>
      <c r="G14749" s="30" t="s">
        <v>25570</v>
      </c>
      <c r="H14749" s="30" t="s">
        <v>5121</v>
      </c>
      <c r="I14749" s="29">
        <v>20856</v>
      </c>
      <c r="J14749" s="30" t="s">
        <v>95</v>
      </c>
      <c r="K14749" s="30" t="s">
        <v>27801</v>
      </c>
      <c r="L14749" s="30" t="s">
        <v>27774</v>
      </c>
      <c r="M14749" s="30"/>
      <c r="N14749" s="29">
        <v>22</v>
      </c>
      <c r="O14749" s="29">
        <v>1</v>
      </c>
      <c r="P14749" s="30" t="s">
        <v>313</v>
      </c>
      <c r="Q14749" s="30" t="s">
        <v>54</v>
      </c>
      <c r="R14749" s="30" t="s">
        <v>342</v>
      </c>
      <c r="S14749" s="30" t="s">
        <v>342</v>
      </c>
      <c r="T14749" s="30" t="s">
        <v>3116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8</v>
      </c>
      <c r="B14750" t="s">
        <v>680</v>
      </c>
      <c r="C14750" t="b">
        <v>1</v>
      </c>
      <c r="D14750" s="29">
        <v>64020</v>
      </c>
      <c r="E14750" s="30" t="s">
        <v>310</v>
      </c>
      <c r="F14750" s="29" t="s">
        <v>27764</v>
      </c>
      <c r="G14750" s="30" t="s">
        <v>25570</v>
      </c>
      <c r="H14750" s="30" t="s">
        <v>5121</v>
      </c>
      <c r="I14750" s="29">
        <v>20856</v>
      </c>
      <c r="J14750" s="30" t="s">
        <v>95</v>
      </c>
      <c r="K14750" s="30" t="s">
        <v>27801</v>
      </c>
      <c r="L14750" s="30" t="s">
        <v>27774</v>
      </c>
      <c r="M14750" s="30"/>
      <c r="N14750" s="29">
        <v>22</v>
      </c>
      <c r="O14750" s="29">
        <v>1</v>
      </c>
      <c r="P14750" s="30" t="s">
        <v>313</v>
      </c>
      <c r="Q14750" s="30" t="s">
        <v>683</v>
      </c>
      <c r="R14750" s="30" t="s">
        <v>684</v>
      </c>
      <c r="S14750" s="30" t="s">
        <v>684</v>
      </c>
      <c r="T14750" s="30" t="s">
        <v>3116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9</v>
      </c>
      <c r="B14751" t="s">
        <v>680</v>
      </c>
      <c r="C14751" t="b">
        <v>1</v>
      </c>
      <c r="D14751" s="29">
        <v>64021</v>
      </c>
      <c r="E14751" s="30" t="s">
        <v>310</v>
      </c>
      <c r="F14751" s="29" t="s">
        <v>27764</v>
      </c>
      <c r="G14751" s="30" t="s">
        <v>25574</v>
      </c>
      <c r="H14751" s="30" t="s">
        <v>11952</v>
      </c>
      <c r="I14751" s="29">
        <v>60025</v>
      </c>
      <c r="J14751" s="30" t="s">
        <v>53</v>
      </c>
      <c r="K14751" s="30" t="s">
        <v>27789</v>
      </c>
      <c r="L14751" s="30" t="s">
        <v>7741</v>
      </c>
      <c r="M14751" s="30"/>
      <c r="N14751" s="29">
        <v>22</v>
      </c>
      <c r="O14751" s="29">
        <v>2</v>
      </c>
      <c r="P14751" s="30" t="s">
        <v>27776</v>
      </c>
      <c r="Q14751" s="30" t="s">
        <v>683</v>
      </c>
      <c r="R14751" s="30" t="s">
        <v>684</v>
      </c>
      <c r="S14751" s="30" t="s">
        <v>684</v>
      </c>
      <c r="T14751" s="30" t="s">
        <v>27810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8</v>
      </c>
      <c r="B14752" t="s">
        <v>680</v>
      </c>
      <c r="C14752" t="b">
        <v>1</v>
      </c>
      <c r="D14752" s="29">
        <v>64022</v>
      </c>
      <c r="E14752" s="30" t="s">
        <v>310</v>
      </c>
      <c r="F14752" s="29" t="s">
        <v>27764</v>
      </c>
      <c r="G14752" s="30" t="s">
        <v>25576</v>
      </c>
      <c r="H14752" s="30" t="s">
        <v>17928</v>
      </c>
      <c r="I14752" s="29">
        <v>60496</v>
      </c>
      <c r="J14752" s="30" t="s">
        <v>84</v>
      </c>
      <c r="K14752" s="30" t="s">
        <v>27775</v>
      </c>
      <c r="L14752" s="30" t="s">
        <v>7741</v>
      </c>
      <c r="M14752" s="30"/>
      <c r="N14752" s="29">
        <v>22</v>
      </c>
      <c r="O14752" s="29">
        <v>2</v>
      </c>
      <c r="P14752" s="30" t="s">
        <v>27776</v>
      </c>
      <c r="Q14752" s="30" t="s">
        <v>683</v>
      </c>
      <c r="R14752" s="30" t="s">
        <v>684</v>
      </c>
      <c r="S14752" s="30" t="s">
        <v>684</v>
      </c>
      <c r="T14752" s="30" t="s">
        <v>27849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40</v>
      </c>
      <c r="B14753" t="s">
        <v>680</v>
      </c>
      <c r="C14753" t="b">
        <v>1</v>
      </c>
      <c r="D14753" s="29">
        <v>64023</v>
      </c>
      <c r="E14753" s="30" t="s">
        <v>310</v>
      </c>
      <c r="F14753" s="29" t="s">
        <v>27764</v>
      </c>
      <c r="G14753" s="30" t="s">
        <v>25577</v>
      </c>
      <c r="H14753" s="30" t="s">
        <v>11952</v>
      </c>
      <c r="I14753" s="29">
        <v>60025</v>
      </c>
      <c r="J14753" s="30" t="s">
        <v>78</v>
      </c>
      <c r="K14753" s="30" t="s">
        <v>27785</v>
      </c>
      <c r="L14753" s="30" t="s">
        <v>27808</v>
      </c>
      <c r="M14753" s="30"/>
      <c r="N14753" s="29">
        <v>22</v>
      </c>
      <c r="O14753" s="29">
        <v>2</v>
      </c>
      <c r="P14753" s="30" t="s">
        <v>27776</v>
      </c>
      <c r="Q14753" s="30" t="s">
        <v>683</v>
      </c>
      <c r="R14753" s="30" t="s">
        <v>684</v>
      </c>
      <c r="S14753" s="30" t="s">
        <v>684</v>
      </c>
      <c r="T14753" s="30" t="s">
        <v>1801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9</v>
      </c>
      <c r="B14754" t="s">
        <v>680</v>
      </c>
      <c r="C14754" t="b">
        <v>1</v>
      </c>
      <c r="D14754" s="29">
        <v>64024</v>
      </c>
      <c r="E14754" s="30" t="s">
        <v>310</v>
      </c>
      <c r="F14754" s="29" t="s">
        <v>27764</v>
      </c>
      <c r="G14754" s="30" t="s">
        <v>25578</v>
      </c>
      <c r="H14754" s="30" t="s">
        <v>11952</v>
      </c>
      <c r="I14754" s="29">
        <v>60025</v>
      </c>
      <c r="J14754" s="30" t="s">
        <v>53</v>
      </c>
      <c r="K14754" s="30" t="s">
        <v>27789</v>
      </c>
      <c r="L14754" s="30" t="s">
        <v>7741</v>
      </c>
      <c r="M14754" s="30"/>
      <c r="N14754" s="29">
        <v>22</v>
      </c>
      <c r="O14754" s="29">
        <v>2</v>
      </c>
      <c r="P14754" s="30" t="s">
        <v>27776</v>
      </c>
      <c r="Q14754" s="30" t="s">
        <v>683</v>
      </c>
      <c r="R14754" s="30" t="s">
        <v>684</v>
      </c>
      <c r="S14754" s="30" t="s">
        <v>684</v>
      </c>
      <c r="T14754" s="30" t="s">
        <v>27810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9</v>
      </c>
      <c r="B14755" t="s">
        <v>680</v>
      </c>
      <c r="C14755" t="b">
        <v>1</v>
      </c>
      <c r="D14755" s="29">
        <v>64025</v>
      </c>
      <c r="E14755" s="30" t="s">
        <v>310</v>
      </c>
      <c r="F14755" s="29" t="s">
        <v>27764</v>
      </c>
      <c r="G14755" s="30" t="s">
        <v>25580</v>
      </c>
      <c r="H14755" s="30" t="s">
        <v>11952</v>
      </c>
      <c r="I14755" s="29">
        <v>60025</v>
      </c>
      <c r="J14755" s="30" t="s">
        <v>78</v>
      </c>
      <c r="K14755" s="30" t="s">
        <v>27785</v>
      </c>
      <c r="L14755" s="30" t="s">
        <v>27808</v>
      </c>
      <c r="M14755" s="30"/>
      <c r="N14755" s="29">
        <v>22</v>
      </c>
      <c r="O14755" s="29">
        <v>2</v>
      </c>
      <c r="P14755" s="30" t="s">
        <v>27776</v>
      </c>
      <c r="Q14755" s="30" t="s">
        <v>683</v>
      </c>
      <c r="R14755" s="30" t="s">
        <v>684</v>
      </c>
      <c r="S14755" s="30" t="s">
        <v>684</v>
      </c>
      <c r="T14755" s="30" t="s">
        <v>1801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8</v>
      </c>
      <c r="B14756" t="s">
        <v>680</v>
      </c>
      <c r="C14756" t="b">
        <v>1</v>
      </c>
      <c r="D14756" s="29">
        <v>64026</v>
      </c>
      <c r="E14756" s="30" t="s">
        <v>310</v>
      </c>
      <c r="F14756" s="29" t="s">
        <v>27764</v>
      </c>
      <c r="G14756" s="30" t="s">
        <v>25582</v>
      </c>
      <c r="H14756" s="30" t="s">
        <v>12513</v>
      </c>
      <c r="I14756" s="29">
        <v>56201</v>
      </c>
      <c r="J14756" s="30" t="s">
        <v>90</v>
      </c>
      <c r="K14756" s="30" t="s">
        <v>27770</v>
      </c>
      <c r="L14756" s="30" t="s">
        <v>27803</v>
      </c>
      <c r="M14756" s="30"/>
      <c r="N14756" s="29">
        <v>22</v>
      </c>
      <c r="O14756" s="29">
        <v>2</v>
      </c>
      <c r="P14756" s="30" t="s">
        <v>27776</v>
      </c>
      <c r="Q14756" s="30" t="s">
        <v>683</v>
      </c>
      <c r="R14756" s="30" t="s">
        <v>684</v>
      </c>
      <c r="S14756" s="30" t="s">
        <v>684</v>
      </c>
      <c r="T14756" s="30" t="s">
        <v>27804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2</v>
      </c>
      <c r="B14757" t="s">
        <v>601</v>
      </c>
      <c r="C14757" t="b">
        <v>0</v>
      </c>
      <c r="D14757" s="29">
        <v>64027</v>
      </c>
      <c r="E14757" s="30" t="s">
        <v>312</v>
      </c>
      <c r="F14757" s="29" t="s">
        <v>27764</v>
      </c>
      <c r="G14757" s="30" t="s">
        <v>25584</v>
      </c>
      <c r="H14757" s="30" t="s">
        <v>25583</v>
      </c>
      <c r="I14757" s="29">
        <v>63669</v>
      </c>
      <c r="J14757" s="30" t="s">
        <v>52</v>
      </c>
      <c r="K14757" s="30" t="s">
        <v>27775</v>
      </c>
      <c r="L14757" s="30" t="s">
        <v>7741</v>
      </c>
      <c r="M14757" s="30"/>
      <c r="N14757" s="29">
        <v>22132</v>
      </c>
      <c r="O14757" s="29">
        <v>5</v>
      </c>
      <c r="P14757" s="30" t="s">
        <v>27839</v>
      </c>
      <c r="Q14757" s="30" t="s">
        <v>8985</v>
      </c>
      <c r="R14757" s="30" t="s">
        <v>342</v>
      </c>
      <c r="S14757" s="30" t="s">
        <v>342</v>
      </c>
      <c r="T14757" s="30" t="s">
        <v>27777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8</v>
      </c>
      <c r="B14758" t="s">
        <v>5</v>
      </c>
      <c r="C14758" t="b">
        <v>1</v>
      </c>
      <c r="D14758" s="29">
        <v>64027</v>
      </c>
      <c r="E14758" s="30" t="s">
        <v>312</v>
      </c>
      <c r="F14758" s="29" t="s">
        <v>27764</v>
      </c>
      <c r="G14758" s="30" t="s">
        <v>25584</v>
      </c>
      <c r="H14758" s="30" t="s">
        <v>25583</v>
      </c>
      <c r="I14758" s="29">
        <v>63669</v>
      </c>
      <c r="J14758" s="30" t="s">
        <v>52</v>
      </c>
      <c r="K14758" s="30" t="s">
        <v>27775</v>
      </c>
      <c r="L14758" s="30" t="s">
        <v>7741</v>
      </c>
      <c r="M14758" s="30"/>
      <c r="N14758" s="29">
        <v>22132</v>
      </c>
      <c r="O14758" s="29">
        <v>5</v>
      </c>
      <c r="P14758" s="30" t="s">
        <v>27839</v>
      </c>
      <c r="Q14758" s="30" t="s">
        <v>8985</v>
      </c>
      <c r="R14758" s="30" t="s">
        <v>879</v>
      </c>
      <c r="S14758" s="30" t="s">
        <v>27783</v>
      </c>
      <c r="T14758" s="30" t="s">
        <v>27777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8</v>
      </c>
      <c r="B14759" t="s">
        <v>680</v>
      </c>
      <c r="C14759" t="b">
        <v>1</v>
      </c>
      <c r="D14759" s="29">
        <v>64028</v>
      </c>
      <c r="E14759" s="30" t="s">
        <v>310</v>
      </c>
      <c r="F14759" s="29" t="s">
        <v>27764</v>
      </c>
      <c r="G14759" s="30" t="s">
        <v>25587</v>
      </c>
      <c r="H14759" s="30" t="s">
        <v>25586</v>
      </c>
      <c r="I14759" s="29">
        <v>63667</v>
      </c>
      <c r="J14759" s="30" t="s">
        <v>52</v>
      </c>
      <c r="K14759" s="30" t="s">
        <v>27775</v>
      </c>
      <c r="L14759" s="30" t="s">
        <v>7741</v>
      </c>
      <c r="M14759" s="30"/>
      <c r="N14759" s="29">
        <v>22</v>
      </c>
      <c r="O14759" s="29">
        <v>2</v>
      </c>
      <c r="P14759" s="30" t="s">
        <v>27776</v>
      </c>
      <c r="Q14759" s="30" t="s">
        <v>683</v>
      </c>
      <c r="R14759" s="30" t="s">
        <v>684</v>
      </c>
      <c r="S14759" s="30" t="s">
        <v>684</v>
      </c>
      <c r="T14759" s="30" t="s">
        <v>27777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3</v>
      </c>
      <c r="B14760" t="s">
        <v>680</v>
      </c>
      <c r="C14760" t="b">
        <v>1</v>
      </c>
      <c r="D14760" s="29">
        <v>64030</v>
      </c>
      <c r="E14760" s="30" t="s">
        <v>310</v>
      </c>
      <c r="F14760" s="29" t="s">
        <v>27764</v>
      </c>
      <c r="G14760" s="30" t="s">
        <v>25591</v>
      </c>
      <c r="H14760" s="30" t="s">
        <v>12879</v>
      </c>
      <c r="I14760" s="29">
        <v>61944</v>
      </c>
      <c r="J14760" s="30" t="s">
        <v>81</v>
      </c>
      <c r="K14760" s="30" t="s">
        <v>27785</v>
      </c>
      <c r="L14760" s="30" t="s">
        <v>27786</v>
      </c>
      <c r="M14760" s="30"/>
      <c r="N14760" s="29">
        <v>22</v>
      </c>
      <c r="O14760" s="29">
        <v>2</v>
      </c>
      <c r="P14760" s="30" t="s">
        <v>27776</v>
      </c>
      <c r="Q14760" s="30" t="s">
        <v>683</v>
      </c>
      <c r="R14760" s="30" t="s">
        <v>684</v>
      </c>
      <c r="S14760" s="30" t="s">
        <v>684</v>
      </c>
      <c r="T14760" s="30" t="s">
        <v>27787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9</v>
      </c>
      <c r="B14761" t="s">
        <v>680</v>
      </c>
      <c r="C14761" t="b">
        <v>1</v>
      </c>
      <c r="D14761" s="29">
        <v>64031</v>
      </c>
      <c r="E14761" s="30" t="s">
        <v>310</v>
      </c>
      <c r="F14761" s="29" t="s">
        <v>27764</v>
      </c>
      <c r="G14761" s="30" t="s">
        <v>25592</v>
      </c>
      <c r="H14761" s="30" t="s">
        <v>11952</v>
      </c>
      <c r="I14761" s="29">
        <v>60025</v>
      </c>
      <c r="J14761" s="30" t="s">
        <v>53</v>
      </c>
      <c r="K14761" s="30" t="s">
        <v>27789</v>
      </c>
      <c r="L14761" s="30" t="s">
        <v>7741</v>
      </c>
      <c r="M14761" s="30"/>
      <c r="N14761" s="29">
        <v>22</v>
      </c>
      <c r="O14761" s="29">
        <v>2</v>
      </c>
      <c r="P14761" s="30" t="s">
        <v>27776</v>
      </c>
      <c r="Q14761" s="30" t="s">
        <v>683</v>
      </c>
      <c r="R14761" s="30" t="s">
        <v>684</v>
      </c>
      <c r="S14761" s="30" t="s">
        <v>684</v>
      </c>
      <c r="T14761" s="30" t="s">
        <v>27810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9</v>
      </c>
      <c r="B14762" t="s">
        <v>680</v>
      </c>
      <c r="C14762" t="b">
        <v>1</v>
      </c>
      <c r="D14762" s="29">
        <v>64033</v>
      </c>
      <c r="E14762" s="30" t="s">
        <v>310</v>
      </c>
      <c r="F14762" s="29" t="s">
        <v>27764</v>
      </c>
      <c r="G14762" s="30" t="s">
        <v>25594</v>
      </c>
      <c r="H14762" s="30" t="s">
        <v>17928</v>
      </c>
      <c r="I14762" s="29">
        <v>60496</v>
      </c>
      <c r="J14762" s="30" t="s">
        <v>84</v>
      </c>
      <c r="K14762" s="30" t="s">
        <v>27775</v>
      </c>
      <c r="L14762" s="30" t="s">
        <v>7741</v>
      </c>
      <c r="M14762" s="30"/>
      <c r="N14762" s="29">
        <v>22</v>
      </c>
      <c r="O14762" s="29">
        <v>2</v>
      </c>
      <c r="P14762" s="30" t="s">
        <v>27776</v>
      </c>
      <c r="Q14762" s="30" t="s">
        <v>683</v>
      </c>
      <c r="R14762" s="30" t="s">
        <v>684</v>
      </c>
      <c r="S14762" s="30" t="s">
        <v>684</v>
      </c>
      <c r="T14762" s="30" t="s">
        <v>27849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9</v>
      </c>
      <c r="B14763" t="s">
        <v>680</v>
      </c>
      <c r="C14763" t="b">
        <v>1</v>
      </c>
      <c r="D14763" s="29">
        <v>64034</v>
      </c>
      <c r="E14763" s="30" t="s">
        <v>310</v>
      </c>
      <c r="F14763" s="29" t="s">
        <v>27764</v>
      </c>
      <c r="G14763" s="30" t="s">
        <v>25596</v>
      </c>
      <c r="H14763" s="30" t="s">
        <v>17928</v>
      </c>
      <c r="I14763" s="29">
        <v>60496</v>
      </c>
      <c r="J14763" s="30" t="s">
        <v>84</v>
      </c>
      <c r="K14763" s="30" t="s">
        <v>27775</v>
      </c>
      <c r="L14763" s="30" t="s">
        <v>7741</v>
      </c>
      <c r="M14763" s="30"/>
      <c r="N14763" s="29">
        <v>22</v>
      </c>
      <c r="O14763" s="29">
        <v>2</v>
      </c>
      <c r="P14763" s="30" t="s">
        <v>27776</v>
      </c>
      <c r="Q14763" s="30" t="s">
        <v>683</v>
      </c>
      <c r="R14763" s="30" t="s">
        <v>684</v>
      </c>
      <c r="S14763" s="30" t="s">
        <v>684</v>
      </c>
      <c r="T14763" s="30" t="s">
        <v>27849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9</v>
      </c>
      <c r="B14764" t="s">
        <v>680</v>
      </c>
      <c r="C14764" t="b">
        <v>1</v>
      </c>
      <c r="D14764" s="29">
        <v>64035</v>
      </c>
      <c r="E14764" s="30" t="s">
        <v>310</v>
      </c>
      <c r="F14764" s="29" t="s">
        <v>27764</v>
      </c>
      <c r="G14764" s="30" t="s">
        <v>25598</v>
      </c>
      <c r="H14764" s="30" t="s">
        <v>25597</v>
      </c>
      <c r="I14764" s="29">
        <v>63633</v>
      </c>
      <c r="J14764" s="30" t="s">
        <v>74</v>
      </c>
      <c r="K14764" s="30" t="s">
        <v>27794</v>
      </c>
      <c r="L14764" s="30" t="s">
        <v>27767</v>
      </c>
      <c r="M14764" s="30"/>
      <c r="N14764" s="29">
        <v>22</v>
      </c>
      <c r="O14764" s="29">
        <v>2</v>
      </c>
      <c r="P14764" s="30" t="s">
        <v>27776</v>
      </c>
      <c r="Q14764" s="30" t="s">
        <v>683</v>
      </c>
      <c r="R14764" s="30" t="s">
        <v>684</v>
      </c>
      <c r="S14764" s="30" t="s">
        <v>684</v>
      </c>
      <c r="T14764" s="30" t="s">
        <v>27832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9</v>
      </c>
      <c r="B14765" t="s">
        <v>680</v>
      </c>
      <c r="C14765" t="b">
        <v>1</v>
      </c>
      <c r="D14765" s="29">
        <v>64040</v>
      </c>
      <c r="E14765" s="30" t="s">
        <v>310</v>
      </c>
      <c r="F14765" s="29" t="s">
        <v>27764</v>
      </c>
      <c r="G14765" s="30" t="s">
        <v>25601</v>
      </c>
      <c r="H14765" s="30" t="s">
        <v>25600</v>
      </c>
      <c r="I14765" s="29">
        <v>63680</v>
      </c>
      <c r="J14765" s="30" t="s">
        <v>61</v>
      </c>
      <c r="K14765" s="30" t="s">
        <v>27801</v>
      </c>
      <c r="L14765" s="30" t="s">
        <v>27774</v>
      </c>
      <c r="M14765" s="30"/>
      <c r="N14765" s="29">
        <v>22</v>
      </c>
      <c r="O14765" s="29">
        <v>2</v>
      </c>
      <c r="P14765" s="30" t="s">
        <v>27776</v>
      </c>
      <c r="Q14765" s="30" t="s">
        <v>683</v>
      </c>
      <c r="R14765" s="30" t="s">
        <v>684</v>
      </c>
      <c r="S14765" s="30" t="s">
        <v>684</v>
      </c>
      <c r="T14765" s="30" t="s">
        <v>3116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5</v>
      </c>
      <c r="B14766" t="s">
        <v>680</v>
      </c>
      <c r="C14766" t="b">
        <v>1</v>
      </c>
      <c r="D14766" s="29">
        <v>64041</v>
      </c>
      <c r="E14766" s="30" t="s">
        <v>310</v>
      </c>
      <c r="F14766" s="29" t="s">
        <v>27764</v>
      </c>
      <c r="G14766" s="30" t="s">
        <v>25604</v>
      </c>
      <c r="H14766" s="30" t="s">
        <v>25603</v>
      </c>
      <c r="I14766" s="29">
        <v>63681</v>
      </c>
      <c r="J14766" s="30" t="s">
        <v>81</v>
      </c>
      <c r="K14766" s="30" t="s">
        <v>27785</v>
      </c>
      <c r="L14766" s="30" t="s">
        <v>27786</v>
      </c>
      <c r="M14766" s="30"/>
      <c r="N14766" s="29">
        <v>22</v>
      </c>
      <c r="O14766" s="29">
        <v>2</v>
      </c>
      <c r="P14766" s="30" t="s">
        <v>27776</v>
      </c>
      <c r="Q14766" s="30" t="s">
        <v>683</v>
      </c>
      <c r="R14766" s="30" t="s">
        <v>684</v>
      </c>
      <c r="S14766" s="30" t="s">
        <v>684</v>
      </c>
      <c r="T14766" s="30" t="s">
        <v>27787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5</v>
      </c>
      <c r="B14767" t="s">
        <v>680</v>
      </c>
      <c r="C14767" t="b">
        <v>1</v>
      </c>
      <c r="D14767" s="29">
        <v>64042</v>
      </c>
      <c r="E14767" s="30" t="s">
        <v>310</v>
      </c>
      <c r="F14767" s="29" t="s">
        <v>27764</v>
      </c>
      <c r="G14767" s="30" t="s">
        <v>25607</v>
      </c>
      <c r="H14767" s="30" t="s">
        <v>25606</v>
      </c>
      <c r="I14767" s="29">
        <v>63682</v>
      </c>
      <c r="J14767" s="30" t="s">
        <v>66</v>
      </c>
      <c r="K14767" s="30" t="s">
        <v>3188</v>
      </c>
      <c r="L14767" s="30" t="s">
        <v>27786</v>
      </c>
      <c r="M14767" s="30"/>
      <c r="N14767" s="29">
        <v>22</v>
      </c>
      <c r="O14767" s="29">
        <v>2</v>
      </c>
      <c r="P14767" s="30" t="s">
        <v>27776</v>
      </c>
      <c r="Q14767" s="30" t="s">
        <v>683</v>
      </c>
      <c r="R14767" s="30" t="s">
        <v>684</v>
      </c>
      <c r="S14767" s="30" t="s">
        <v>684</v>
      </c>
      <c r="T14767" s="30" t="s">
        <v>27815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8</v>
      </c>
      <c r="B14768" t="s">
        <v>680</v>
      </c>
      <c r="C14768" t="b">
        <v>1</v>
      </c>
      <c r="D14768" s="29">
        <v>64043</v>
      </c>
      <c r="E14768" s="30" t="s">
        <v>310</v>
      </c>
      <c r="F14768" s="29" t="s">
        <v>27764</v>
      </c>
      <c r="G14768" s="30" t="s">
        <v>25610</v>
      </c>
      <c r="H14768" s="30" t="s">
        <v>25609</v>
      </c>
      <c r="I14768" s="29">
        <v>63683</v>
      </c>
      <c r="J14768" s="30" t="s">
        <v>61</v>
      </c>
      <c r="K14768" s="30" t="s">
        <v>27801</v>
      </c>
      <c r="L14768" s="30" t="s">
        <v>27767</v>
      </c>
      <c r="M14768" s="30"/>
      <c r="N14768" s="29">
        <v>22</v>
      </c>
      <c r="O14768" s="29">
        <v>2</v>
      </c>
      <c r="P14768" s="30" t="s">
        <v>27776</v>
      </c>
      <c r="Q14768" s="30" t="s">
        <v>683</v>
      </c>
      <c r="R14768" s="30" t="s">
        <v>684</v>
      </c>
      <c r="S14768" s="30" t="s">
        <v>684</v>
      </c>
      <c r="T14768" s="30" t="s">
        <v>3116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5</v>
      </c>
      <c r="B14769" t="s">
        <v>680</v>
      </c>
      <c r="C14769" t="b">
        <v>1</v>
      </c>
      <c r="D14769" s="29">
        <v>64044</v>
      </c>
      <c r="E14769" s="30" t="s">
        <v>310</v>
      </c>
      <c r="F14769" s="29" t="s">
        <v>27764</v>
      </c>
      <c r="G14769" s="30" t="s">
        <v>25613</v>
      </c>
      <c r="H14769" s="30" t="s">
        <v>25612</v>
      </c>
      <c r="I14769" s="29">
        <v>63684</v>
      </c>
      <c r="J14769" s="30" t="s">
        <v>81</v>
      </c>
      <c r="K14769" s="30" t="s">
        <v>27785</v>
      </c>
      <c r="L14769" s="30" t="s">
        <v>27786</v>
      </c>
      <c r="M14769" s="30"/>
      <c r="N14769" s="29">
        <v>22</v>
      </c>
      <c r="O14769" s="29">
        <v>2</v>
      </c>
      <c r="P14769" s="30" t="s">
        <v>27776</v>
      </c>
      <c r="Q14769" s="30" t="s">
        <v>683</v>
      </c>
      <c r="R14769" s="30" t="s">
        <v>684</v>
      </c>
      <c r="S14769" s="30" t="s">
        <v>684</v>
      </c>
      <c r="T14769" s="30" t="s">
        <v>27787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9</v>
      </c>
      <c r="B14770" t="s">
        <v>680</v>
      </c>
      <c r="C14770" t="b">
        <v>1</v>
      </c>
      <c r="D14770" s="29">
        <v>64045</v>
      </c>
      <c r="E14770" s="30" t="s">
        <v>310</v>
      </c>
      <c r="F14770" s="29" t="s">
        <v>27764</v>
      </c>
      <c r="G14770" s="30" t="s">
        <v>25616</v>
      </c>
      <c r="H14770" s="30" t="s">
        <v>25615</v>
      </c>
      <c r="I14770" s="29">
        <v>63685</v>
      </c>
      <c r="J14770" s="30" t="s">
        <v>66</v>
      </c>
      <c r="K14770" s="30" t="s">
        <v>3188</v>
      </c>
      <c r="L14770" s="30" t="s">
        <v>27786</v>
      </c>
      <c r="M14770" s="30"/>
      <c r="N14770" s="29">
        <v>22</v>
      </c>
      <c r="O14770" s="29">
        <v>2</v>
      </c>
      <c r="P14770" s="30" t="s">
        <v>27776</v>
      </c>
      <c r="Q14770" s="30" t="s">
        <v>683</v>
      </c>
      <c r="R14770" s="30" t="s">
        <v>684</v>
      </c>
      <c r="S14770" s="30" t="s">
        <v>684</v>
      </c>
      <c r="T14770" s="30" t="s">
        <v>27815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5</v>
      </c>
      <c r="B14771" t="s">
        <v>680</v>
      </c>
      <c r="C14771" t="b">
        <v>1</v>
      </c>
      <c r="D14771" s="29">
        <v>64046</v>
      </c>
      <c r="E14771" s="30" t="s">
        <v>310</v>
      </c>
      <c r="F14771" s="29" t="s">
        <v>27764</v>
      </c>
      <c r="G14771" s="30" t="s">
        <v>25619</v>
      </c>
      <c r="H14771" s="30" t="s">
        <v>25618</v>
      </c>
      <c r="I14771" s="29">
        <v>63686</v>
      </c>
      <c r="J14771" s="30" t="s">
        <v>81</v>
      </c>
      <c r="K14771" s="30" t="s">
        <v>27785</v>
      </c>
      <c r="L14771" s="30" t="s">
        <v>27786</v>
      </c>
      <c r="M14771" s="30"/>
      <c r="N14771" s="29">
        <v>22</v>
      </c>
      <c r="O14771" s="29">
        <v>2</v>
      </c>
      <c r="P14771" s="30" t="s">
        <v>27776</v>
      </c>
      <c r="Q14771" s="30" t="s">
        <v>683</v>
      </c>
      <c r="R14771" s="30" t="s">
        <v>684</v>
      </c>
      <c r="S14771" s="30" t="s">
        <v>684</v>
      </c>
      <c r="T14771" s="30" t="s">
        <v>27787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9</v>
      </c>
      <c r="B14772" t="s">
        <v>680</v>
      </c>
      <c r="C14772" t="b">
        <v>1</v>
      </c>
      <c r="D14772" s="29">
        <v>64048</v>
      </c>
      <c r="E14772" s="30" t="s">
        <v>310</v>
      </c>
      <c r="F14772" s="29" t="s">
        <v>27764</v>
      </c>
      <c r="G14772" s="30" t="s">
        <v>25621</v>
      </c>
      <c r="H14772" s="30" t="s">
        <v>17928</v>
      </c>
      <c r="I14772" s="29">
        <v>60496</v>
      </c>
      <c r="J14772" s="30" t="s">
        <v>84</v>
      </c>
      <c r="K14772" s="30" t="s">
        <v>27775</v>
      </c>
      <c r="L14772" s="30" t="s">
        <v>7741</v>
      </c>
      <c r="M14772" s="30"/>
      <c r="N14772" s="29">
        <v>22</v>
      </c>
      <c r="O14772" s="29">
        <v>2</v>
      </c>
      <c r="P14772" s="30" t="s">
        <v>27776</v>
      </c>
      <c r="Q14772" s="30" t="s">
        <v>683</v>
      </c>
      <c r="R14772" s="30" t="s">
        <v>684</v>
      </c>
      <c r="S14772" s="30" t="s">
        <v>684</v>
      </c>
      <c r="T14772" s="30" t="s">
        <v>27849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8</v>
      </c>
      <c r="B14773" t="s">
        <v>680</v>
      </c>
      <c r="C14773" t="b">
        <v>1</v>
      </c>
      <c r="D14773" s="29">
        <v>64049</v>
      </c>
      <c r="E14773" s="30" t="s">
        <v>310</v>
      </c>
      <c r="F14773" s="29" t="s">
        <v>27764</v>
      </c>
      <c r="G14773" s="30" t="s">
        <v>25622</v>
      </c>
      <c r="H14773" s="30" t="s">
        <v>25586</v>
      </c>
      <c r="I14773" s="29">
        <v>63667</v>
      </c>
      <c r="J14773" s="30" t="s">
        <v>52</v>
      </c>
      <c r="K14773" s="30" t="s">
        <v>27775</v>
      </c>
      <c r="L14773" s="30" t="s">
        <v>7741</v>
      </c>
      <c r="M14773" s="30"/>
      <c r="N14773" s="29">
        <v>22</v>
      </c>
      <c r="O14773" s="29">
        <v>2</v>
      </c>
      <c r="P14773" s="30" t="s">
        <v>27776</v>
      </c>
      <c r="Q14773" s="30" t="s">
        <v>683</v>
      </c>
      <c r="R14773" s="30" t="s">
        <v>684</v>
      </c>
      <c r="S14773" s="30" t="s">
        <v>684</v>
      </c>
      <c r="T14773" s="30" t="s">
        <v>27777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9</v>
      </c>
      <c r="B14774" t="s">
        <v>15</v>
      </c>
      <c r="C14774" t="b">
        <v>1</v>
      </c>
      <c r="D14774" s="29">
        <v>64051</v>
      </c>
      <c r="E14774" s="30" t="s">
        <v>310</v>
      </c>
      <c r="F14774" s="29" t="s">
        <v>27764</v>
      </c>
      <c r="G14774" s="30" t="s">
        <v>25624</v>
      </c>
      <c r="H14774" s="30" t="s">
        <v>23667</v>
      </c>
      <c r="I14774" s="29">
        <v>62758</v>
      </c>
      <c r="J14774" s="30" t="s">
        <v>84</v>
      </c>
      <c r="K14774" s="30" t="s">
        <v>27775</v>
      </c>
      <c r="L14774" s="30" t="s">
        <v>7741</v>
      </c>
      <c r="M14774" s="30"/>
      <c r="N14774" s="29">
        <v>22</v>
      </c>
      <c r="O14774" s="29">
        <v>2</v>
      </c>
      <c r="P14774" s="30" t="s">
        <v>27776</v>
      </c>
      <c r="Q14774" s="30" t="s">
        <v>325</v>
      </c>
      <c r="R14774" s="30" t="s">
        <v>326</v>
      </c>
      <c r="S14774" s="30" t="s">
        <v>326</v>
      </c>
      <c r="T14774" s="30" t="s">
        <v>27807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9</v>
      </c>
      <c r="B14775" t="s">
        <v>15</v>
      </c>
      <c r="C14775" t="b">
        <v>1</v>
      </c>
      <c r="D14775" s="29">
        <v>64052</v>
      </c>
      <c r="E14775" s="30" t="s">
        <v>310</v>
      </c>
      <c r="F14775" s="29" t="s">
        <v>27764</v>
      </c>
      <c r="G14775" s="30" t="s">
        <v>25626</v>
      </c>
      <c r="H14775" s="30" t="s">
        <v>23667</v>
      </c>
      <c r="I14775" s="29">
        <v>62758</v>
      </c>
      <c r="J14775" s="30" t="s">
        <v>84</v>
      </c>
      <c r="K14775" s="30" t="s">
        <v>27775</v>
      </c>
      <c r="L14775" s="30" t="s">
        <v>7741</v>
      </c>
      <c r="M14775" s="30"/>
      <c r="N14775" s="29">
        <v>22</v>
      </c>
      <c r="O14775" s="29">
        <v>2</v>
      </c>
      <c r="P14775" s="30" t="s">
        <v>27776</v>
      </c>
      <c r="Q14775" s="30" t="s">
        <v>325</v>
      </c>
      <c r="R14775" s="30" t="s">
        <v>326</v>
      </c>
      <c r="S14775" s="30" t="s">
        <v>326</v>
      </c>
      <c r="T14775" s="30" t="s">
        <v>27807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9</v>
      </c>
      <c r="B14776" t="s">
        <v>15</v>
      </c>
      <c r="C14776" t="b">
        <v>1</v>
      </c>
      <c r="D14776" s="29">
        <v>64053</v>
      </c>
      <c r="E14776" s="30" t="s">
        <v>310</v>
      </c>
      <c r="F14776" s="29" t="s">
        <v>27764</v>
      </c>
      <c r="G14776" s="30" t="s">
        <v>25628</v>
      </c>
      <c r="H14776" s="30" t="s">
        <v>23667</v>
      </c>
      <c r="I14776" s="29">
        <v>62758</v>
      </c>
      <c r="J14776" s="30" t="s">
        <v>84</v>
      </c>
      <c r="K14776" s="30" t="s">
        <v>27775</v>
      </c>
      <c r="L14776" s="30" t="s">
        <v>7741</v>
      </c>
      <c r="M14776" s="30"/>
      <c r="N14776" s="29">
        <v>22</v>
      </c>
      <c r="O14776" s="29">
        <v>2</v>
      </c>
      <c r="P14776" s="30" t="s">
        <v>27776</v>
      </c>
      <c r="Q14776" s="30" t="s">
        <v>325</v>
      </c>
      <c r="R14776" s="30" t="s">
        <v>326</v>
      </c>
      <c r="S14776" s="30" t="s">
        <v>326</v>
      </c>
      <c r="T14776" s="30" t="s">
        <v>27802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8</v>
      </c>
      <c r="B14777" t="s">
        <v>15</v>
      </c>
      <c r="C14777" t="b">
        <v>1</v>
      </c>
      <c r="D14777" s="29">
        <v>64054</v>
      </c>
      <c r="E14777" s="30" t="s">
        <v>310</v>
      </c>
      <c r="F14777" s="29" t="s">
        <v>27764</v>
      </c>
      <c r="G14777" s="30" t="s">
        <v>25630</v>
      </c>
      <c r="H14777" s="30" t="s">
        <v>12554</v>
      </c>
      <c r="I14777" s="29">
        <v>56545</v>
      </c>
      <c r="J14777" s="30" t="s">
        <v>79</v>
      </c>
      <c r="K14777" s="30" t="s">
        <v>27789</v>
      </c>
      <c r="L14777" s="30" t="s">
        <v>7741</v>
      </c>
      <c r="M14777" s="30"/>
      <c r="N14777" s="29">
        <v>22</v>
      </c>
      <c r="O14777" s="29">
        <v>2</v>
      </c>
      <c r="P14777" s="30" t="s">
        <v>27776</v>
      </c>
      <c r="Q14777" s="30" t="s">
        <v>325</v>
      </c>
      <c r="R14777" s="30" t="s">
        <v>326</v>
      </c>
      <c r="S14777" s="30" t="s">
        <v>326</v>
      </c>
      <c r="T14777" s="30" t="s">
        <v>27847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9</v>
      </c>
      <c r="B14778" t="s">
        <v>680</v>
      </c>
      <c r="C14778" t="b">
        <v>0</v>
      </c>
      <c r="D14778" s="29">
        <v>64055</v>
      </c>
      <c r="E14778" s="30" t="s">
        <v>310</v>
      </c>
      <c r="F14778" s="29" t="s">
        <v>27764</v>
      </c>
      <c r="G14778" s="30" t="s">
        <v>25632</v>
      </c>
      <c r="H14778" s="30" t="s">
        <v>25631</v>
      </c>
      <c r="I14778" s="29">
        <v>63689</v>
      </c>
      <c r="J14778" s="30" t="s">
        <v>52</v>
      </c>
      <c r="K14778" s="30" t="s">
        <v>27775</v>
      </c>
      <c r="L14778" s="30" t="s">
        <v>7741</v>
      </c>
      <c r="M14778" s="30"/>
      <c r="N14778" s="29">
        <v>111</v>
      </c>
      <c r="O14778" s="29">
        <v>6</v>
      </c>
      <c r="P14778" s="30" t="s">
        <v>27892</v>
      </c>
      <c r="Q14778" s="30" t="s">
        <v>683</v>
      </c>
      <c r="R14778" s="30" t="s">
        <v>684</v>
      </c>
      <c r="S14778" s="30" t="s">
        <v>684</v>
      </c>
      <c r="T14778" s="30" t="s">
        <v>27777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8</v>
      </c>
      <c r="B14779" t="s">
        <v>680</v>
      </c>
      <c r="C14779" t="b">
        <v>1</v>
      </c>
      <c r="D14779" s="29">
        <v>64056</v>
      </c>
      <c r="E14779" s="30" t="s">
        <v>310</v>
      </c>
      <c r="F14779" s="29" t="s">
        <v>27764</v>
      </c>
      <c r="G14779" s="30" t="s">
        <v>25634</v>
      </c>
      <c r="H14779" s="30" t="s">
        <v>18753</v>
      </c>
      <c r="I14779" s="29">
        <v>62915</v>
      </c>
      <c r="J14779" s="30" t="s">
        <v>70</v>
      </c>
      <c r="K14779" s="30" t="s">
        <v>27773</v>
      </c>
      <c r="L14779" s="30" t="s">
        <v>27774</v>
      </c>
      <c r="M14779" s="30"/>
      <c r="N14779" s="29">
        <v>22</v>
      </c>
      <c r="O14779" s="29">
        <v>2</v>
      </c>
      <c r="P14779" s="30" t="s">
        <v>27776</v>
      </c>
      <c r="Q14779" s="30" t="s">
        <v>683</v>
      </c>
      <c r="R14779" s="30" t="s">
        <v>684</v>
      </c>
      <c r="S14779" s="30" t="s">
        <v>684</v>
      </c>
      <c r="T14779" s="30" t="s">
        <v>3116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9</v>
      </c>
      <c r="B14780" t="s">
        <v>15</v>
      </c>
      <c r="C14780" t="b">
        <v>1</v>
      </c>
      <c r="D14780" s="29">
        <v>64057</v>
      </c>
      <c r="E14780" s="30" t="s">
        <v>310</v>
      </c>
      <c r="F14780" s="29" t="s">
        <v>27764</v>
      </c>
      <c r="G14780" s="30" t="s">
        <v>25636</v>
      </c>
      <c r="H14780" s="30" t="s">
        <v>4277</v>
      </c>
      <c r="I14780" s="29">
        <v>15248</v>
      </c>
      <c r="J14780" s="30" t="s">
        <v>84</v>
      </c>
      <c r="K14780" s="30" t="s">
        <v>27775</v>
      </c>
      <c r="L14780" s="30" t="s">
        <v>7741</v>
      </c>
      <c r="M14780" s="30"/>
      <c r="N14780" s="29">
        <v>22</v>
      </c>
      <c r="O14780" s="29">
        <v>1</v>
      </c>
      <c r="P14780" s="30" t="s">
        <v>313</v>
      </c>
      <c r="Q14780" s="30" t="s">
        <v>325</v>
      </c>
      <c r="R14780" s="30" t="s">
        <v>326</v>
      </c>
      <c r="S14780" s="30" t="s">
        <v>326</v>
      </c>
      <c r="T14780" s="30" t="s">
        <v>27807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9</v>
      </c>
      <c r="B14781" t="s">
        <v>680</v>
      </c>
      <c r="C14781" t="b">
        <v>1</v>
      </c>
      <c r="D14781" s="29">
        <v>64058</v>
      </c>
      <c r="E14781" s="30" t="s">
        <v>310</v>
      </c>
      <c r="F14781" s="29" t="s">
        <v>27764</v>
      </c>
      <c r="G14781" s="30" t="s">
        <v>25638</v>
      </c>
      <c r="H14781" s="30" t="s">
        <v>25637</v>
      </c>
      <c r="I14781" s="29">
        <v>63691</v>
      </c>
      <c r="J14781" s="30" t="s">
        <v>61</v>
      </c>
      <c r="K14781" s="30" t="s">
        <v>27801</v>
      </c>
      <c r="L14781" s="30" t="s">
        <v>27767</v>
      </c>
      <c r="M14781" s="30"/>
      <c r="N14781" s="29">
        <v>22</v>
      </c>
      <c r="O14781" s="29">
        <v>2</v>
      </c>
      <c r="P14781" s="30" t="s">
        <v>27776</v>
      </c>
      <c r="Q14781" s="30" t="s">
        <v>683</v>
      </c>
      <c r="R14781" s="30" t="s">
        <v>684</v>
      </c>
      <c r="S14781" s="30" t="s">
        <v>684</v>
      </c>
      <c r="T14781" s="30" t="s">
        <v>3116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9</v>
      </c>
      <c r="B14782" t="s">
        <v>680</v>
      </c>
      <c r="C14782" t="b">
        <v>1</v>
      </c>
      <c r="D14782" s="29">
        <v>64059</v>
      </c>
      <c r="E14782" s="30" t="s">
        <v>310</v>
      </c>
      <c r="F14782" s="29" t="s">
        <v>27764</v>
      </c>
      <c r="G14782" s="30" t="s">
        <v>25640</v>
      </c>
      <c r="H14782" s="30" t="s">
        <v>25639</v>
      </c>
      <c r="I14782" s="29">
        <v>63692</v>
      </c>
      <c r="J14782" s="30" t="s">
        <v>61</v>
      </c>
      <c r="K14782" s="30" t="s">
        <v>27801</v>
      </c>
      <c r="L14782" s="30" t="s">
        <v>27767</v>
      </c>
      <c r="M14782" s="30"/>
      <c r="N14782" s="29">
        <v>22</v>
      </c>
      <c r="O14782" s="29">
        <v>2</v>
      </c>
      <c r="P14782" s="30" t="s">
        <v>27776</v>
      </c>
      <c r="Q14782" s="30" t="s">
        <v>683</v>
      </c>
      <c r="R14782" s="30" t="s">
        <v>684</v>
      </c>
      <c r="S14782" s="30" t="s">
        <v>684</v>
      </c>
      <c r="T14782" s="30" t="s">
        <v>3116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4</v>
      </c>
      <c r="B14783" t="s">
        <v>680</v>
      </c>
      <c r="C14783" t="b">
        <v>1</v>
      </c>
      <c r="D14783" s="29">
        <v>64060</v>
      </c>
      <c r="E14783" s="30" t="s">
        <v>310</v>
      </c>
      <c r="F14783" s="29" t="s">
        <v>27764</v>
      </c>
      <c r="G14783" s="30" t="s">
        <v>25642</v>
      </c>
      <c r="H14783" s="30" t="s">
        <v>5370</v>
      </c>
      <c r="I14783" s="29">
        <v>11806</v>
      </c>
      <c r="J14783" s="30" t="s">
        <v>66</v>
      </c>
      <c r="K14783" s="30" t="s">
        <v>3188</v>
      </c>
      <c r="L14783" s="30" t="s">
        <v>27786</v>
      </c>
      <c r="M14783" s="30"/>
      <c r="N14783" s="29">
        <v>22</v>
      </c>
      <c r="O14783" s="29">
        <v>1</v>
      </c>
      <c r="P14783" s="30" t="s">
        <v>313</v>
      </c>
      <c r="Q14783" s="30" t="s">
        <v>683</v>
      </c>
      <c r="R14783" s="30" t="s">
        <v>684</v>
      </c>
      <c r="S14783" s="30" t="s">
        <v>684</v>
      </c>
      <c r="T14783" s="30" t="s">
        <v>27815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8</v>
      </c>
      <c r="B14784" t="s">
        <v>680</v>
      </c>
      <c r="C14784" t="b">
        <v>1</v>
      </c>
      <c r="D14784" s="29">
        <v>64061</v>
      </c>
      <c r="E14784" s="30" t="s">
        <v>310</v>
      </c>
      <c r="F14784" s="29" t="s">
        <v>27764</v>
      </c>
      <c r="G14784" s="30" t="s">
        <v>25644</v>
      </c>
      <c r="H14784" s="30" t="s">
        <v>25644</v>
      </c>
      <c r="I14784" s="29">
        <v>63694</v>
      </c>
      <c r="J14784" s="30" t="s">
        <v>87</v>
      </c>
      <c r="K14784" s="30" t="s">
        <v>27794</v>
      </c>
      <c r="L14784" s="30" t="s">
        <v>27767</v>
      </c>
      <c r="M14784" s="30"/>
      <c r="N14784" s="29">
        <v>22</v>
      </c>
      <c r="O14784" s="29">
        <v>2</v>
      </c>
      <c r="P14784" s="30" t="s">
        <v>27776</v>
      </c>
      <c r="Q14784" s="30" t="s">
        <v>683</v>
      </c>
      <c r="R14784" s="30" t="s">
        <v>684</v>
      </c>
      <c r="S14784" s="30" t="s">
        <v>684</v>
      </c>
      <c r="T14784" s="30" t="s">
        <v>27848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8</v>
      </c>
      <c r="B14785" t="s">
        <v>15</v>
      </c>
      <c r="C14785" t="b">
        <v>1</v>
      </c>
      <c r="D14785" s="29">
        <v>64065</v>
      </c>
      <c r="E14785" s="30" t="s">
        <v>310</v>
      </c>
      <c r="F14785" s="29" t="s">
        <v>27764</v>
      </c>
      <c r="G14785" s="30" t="s">
        <v>25647</v>
      </c>
      <c r="H14785" s="30" t="s">
        <v>12554</v>
      </c>
      <c r="I14785" s="29">
        <v>56545</v>
      </c>
      <c r="J14785" s="30" t="s">
        <v>79</v>
      </c>
      <c r="K14785" s="30" t="s">
        <v>27789</v>
      </c>
      <c r="L14785" s="30" t="s">
        <v>7741</v>
      </c>
      <c r="M14785" s="30"/>
      <c r="N14785" s="29">
        <v>22</v>
      </c>
      <c r="O14785" s="29">
        <v>2</v>
      </c>
      <c r="P14785" s="30" t="s">
        <v>27776</v>
      </c>
      <c r="Q14785" s="30" t="s">
        <v>325</v>
      </c>
      <c r="R14785" s="30" t="s">
        <v>326</v>
      </c>
      <c r="S14785" s="30" t="s">
        <v>326</v>
      </c>
      <c r="T14785" s="30" t="s">
        <v>27847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8</v>
      </c>
      <c r="B14786" t="s">
        <v>15</v>
      </c>
      <c r="C14786" t="b">
        <v>1</v>
      </c>
      <c r="D14786" s="29">
        <v>64066</v>
      </c>
      <c r="E14786" s="30" t="s">
        <v>310</v>
      </c>
      <c r="F14786" s="29" t="s">
        <v>27764</v>
      </c>
      <c r="G14786" s="30" t="s">
        <v>25648</v>
      </c>
      <c r="H14786" s="30" t="s">
        <v>12554</v>
      </c>
      <c r="I14786" s="29">
        <v>56545</v>
      </c>
      <c r="J14786" s="30" t="s">
        <v>79</v>
      </c>
      <c r="K14786" s="30" t="s">
        <v>27789</v>
      </c>
      <c r="L14786" s="30" t="s">
        <v>7741</v>
      </c>
      <c r="M14786" s="30"/>
      <c r="N14786" s="29">
        <v>22</v>
      </c>
      <c r="O14786" s="29">
        <v>2</v>
      </c>
      <c r="P14786" s="30" t="s">
        <v>27776</v>
      </c>
      <c r="Q14786" s="30" t="s">
        <v>325</v>
      </c>
      <c r="R14786" s="30" t="s">
        <v>326</v>
      </c>
      <c r="S14786" s="30" t="s">
        <v>326</v>
      </c>
      <c r="T14786" s="30" t="s">
        <v>27847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7</v>
      </c>
      <c r="B14787" t="s">
        <v>680</v>
      </c>
      <c r="C14787" t="b">
        <v>1</v>
      </c>
      <c r="D14787" s="29">
        <v>64072</v>
      </c>
      <c r="E14787" s="30" t="s">
        <v>310</v>
      </c>
      <c r="F14787" s="29" t="s">
        <v>27764</v>
      </c>
      <c r="G14787" s="30" t="s">
        <v>25650</v>
      </c>
      <c r="H14787" s="30" t="s">
        <v>25649</v>
      </c>
      <c r="I14787" s="29">
        <v>63704</v>
      </c>
      <c r="J14787" s="30" t="s">
        <v>70</v>
      </c>
      <c r="K14787" s="30" t="s">
        <v>27773</v>
      </c>
      <c r="L14787" s="30" t="s">
        <v>27774</v>
      </c>
      <c r="M14787" s="30"/>
      <c r="N14787" s="29">
        <v>22</v>
      </c>
      <c r="O14787" s="29">
        <v>1</v>
      </c>
      <c r="P14787" s="30" t="s">
        <v>313</v>
      </c>
      <c r="Q14787" s="30" t="s">
        <v>683</v>
      </c>
      <c r="R14787" s="30" t="s">
        <v>684</v>
      </c>
      <c r="S14787" s="30" t="s">
        <v>684</v>
      </c>
      <c r="T14787" s="30" t="s">
        <v>3116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8</v>
      </c>
      <c r="B14788" t="s">
        <v>15</v>
      </c>
      <c r="C14788" t="b">
        <v>1</v>
      </c>
      <c r="D14788" s="29">
        <v>64074</v>
      </c>
      <c r="E14788" s="30" t="s">
        <v>310</v>
      </c>
      <c r="F14788" s="29" t="s">
        <v>27764</v>
      </c>
      <c r="G14788" s="30" t="s">
        <v>25652</v>
      </c>
      <c r="H14788" s="30" t="s">
        <v>25651</v>
      </c>
      <c r="I14788" s="29">
        <v>61372</v>
      </c>
      <c r="J14788" s="30" t="s">
        <v>63</v>
      </c>
      <c r="K14788" s="30" t="s">
        <v>27773</v>
      </c>
      <c r="L14788" s="30" t="s">
        <v>27774</v>
      </c>
      <c r="M14788" s="30"/>
      <c r="N14788" s="29">
        <v>22</v>
      </c>
      <c r="O14788" s="29">
        <v>2</v>
      </c>
      <c r="P14788" s="30" t="s">
        <v>27776</v>
      </c>
      <c r="Q14788" s="30" t="s">
        <v>325</v>
      </c>
      <c r="R14788" s="30" t="s">
        <v>326</v>
      </c>
      <c r="S14788" s="30" t="s">
        <v>326</v>
      </c>
      <c r="T14788" s="30" t="s">
        <v>789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40</v>
      </c>
      <c r="B14789" t="s">
        <v>680</v>
      </c>
      <c r="C14789" t="b">
        <v>1</v>
      </c>
      <c r="D14789" s="29">
        <v>64078</v>
      </c>
      <c r="E14789" s="30" t="s">
        <v>310</v>
      </c>
      <c r="F14789" s="29" t="s">
        <v>27764</v>
      </c>
      <c r="G14789" s="30" t="s">
        <v>25654</v>
      </c>
      <c r="H14789" s="30" t="s">
        <v>25653</v>
      </c>
      <c r="I14789" s="29">
        <v>63712</v>
      </c>
      <c r="J14789" s="30" t="s">
        <v>68</v>
      </c>
      <c r="K14789" s="30" t="s">
        <v>3188</v>
      </c>
      <c r="L14789" s="30" t="s">
        <v>27786</v>
      </c>
      <c r="M14789" s="30"/>
      <c r="N14789" s="29">
        <v>22</v>
      </c>
      <c r="O14789" s="29">
        <v>2</v>
      </c>
      <c r="P14789" s="30" t="s">
        <v>27776</v>
      </c>
      <c r="Q14789" s="30" t="s">
        <v>683</v>
      </c>
      <c r="R14789" s="30" t="s">
        <v>684</v>
      </c>
      <c r="S14789" s="30" t="s">
        <v>684</v>
      </c>
      <c r="T14789" s="30" t="s">
        <v>27815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9</v>
      </c>
      <c r="B14790" t="s">
        <v>680</v>
      </c>
      <c r="C14790" t="b">
        <v>1</v>
      </c>
      <c r="D14790" s="29">
        <v>64079</v>
      </c>
      <c r="E14790" s="30" t="s">
        <v>310</v>
      </c>
      <c r="F14790" s="29" t="s">
        <v>27764</v>
      </c>
      <c r="G14790" s="30" t="s">
        <v>25656</v>
      </c>
      <c r="H14790" s="30" t="s">
        <v>17928</v>
      </c>
      <c r="I14790" s="29">
        <v>60496</v>
      </c>
      <c r="J14790" s="30" t="s">
        <v>90</v>
      </c>
      <c r="K14790" s="30" t="s">
        <v>27770</v>
      </c>
      <c r="L14790" s="30" t="s">
        <v>27803</v>
      </c>
      <c r="M14790" s="30"/>
      <c r="N14790" s="29">
        <v>22</v>
      </c>
      <c r="O14790" s="29">
        <v>2</v>
      </c>
      <c r="P14790" s="30" t="s">
        <v>27776</v>
      </c>
      <c r="Q14790" s="30" t="s">
        <v>683</v>
      </c>
      <c r="R14790" s="30" t="s">
        <v>684</v>
      </c>
      <c r="S14790" s="30" t="s">
        <v>684</v>
      </c>
      <c r="T14790" s="30" t="s">
        <v>27804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9</v>
      </c>
      <c r="B14791" t="s">
        <v>680</v>
      </c>
      <c r="C14791" t="b">
        <v>1</v>
      </c>
      <c r="D14791" s="29">
        <v>64080</v>
      </c>
      <c r="E14791" s="30" t="s">
        <v>310</v>
      </c>
      <c r="F14791" s="29" t="s">
        <v>27764</v>
      </c>
      <c r="G14791" s="30" t="s">
        <v>25658</v>
      </c>
      <c r="H14791" s="30" t="s">
        <v>5037</v>
      </c>
      <c r="I14791" s="29">
        <v>11479</v>
      </c>
      <c r="J14791" s="30" t="s">
        <v>95</v>
      </c>
      <c r="K14791" s="30" t="s">
        <v>27801</v>
      </c>
      <c r="L14791" s="30" t="s">
        <v>27774</v>
      </c>
      <c r="M14791" s="30"/>
      <c r="N14791" s="29">
        <v>22</v>
      </c>
      <c r="O14791" s="29">
        <v>1</v>
      </c>
      <c r="P14791" s="30" t="s">
        <v>313</v>
      </c>
      <c r="Q14791" s="30" t="s">
        <v>683</v>
      </c>
      <c r="R14791" s="30" t="s">
        <v>684</v>
      </c>
      <c r="S14791" s="30" t="s">
        <v>684</v>
      </c>
      <c r="T14791" s="30" t="s">
        <v>3116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5</v>
      </c>
      <c r="B14792" t="s">
        <v>680</v>
      </c>
      <c r="C14792" t="b">
        <v>1</v>
      </c>
      <c r="D14792" s="29">
        <v>64084</v>
      </c>
      <c r="E14792" s="30" t="s">
        <v>310</v>
      </c>
      <c r="F14792" s="29" t="s">
        <v>27764</v>
      </c>
      <c r="G14792" s="30" t="s">
        <v>25661</v>
      </c>
      <c r="H14792" s="30" t="s">
        <v>25660</v>
      </c>
      <c r="I14792" s="29">
        <v>63707</v>
      </c>
      <c r="J14792" s="30" t="s">
        <v>81</v>
      </c>
      <c r="K14792" s="30" t="s">
        <v>27785</v>
      </c>
      <c r="L14792" s="30" t="s">
        <v>27786</v>
      </c>
      <c r="M14792" s="30"/>
      <c r="N14792" s="29">
        <v>22</v>
      </c>
      <c r="O14792" s="29">
        <v>2</v>
      </c>
      <c r="P14792" s="30" t="s">
        <v>27776</v>
      </c>
      <c r="Q14792" s="30" t="s">
        <v>683</v>
      </c>
      <c r="R14792" s="30" t="s">
        <v>684</v>
      </c>
      <c r="S14792" s="30" t="s">
        <v>684</v>
      </c>
      <c r="T14792" s="30" t="s">
        <v>27787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4</v>
      </c>
      <c r="B14793" t="s">
        <v>680</v>
      </c>
      <c r="C14793" t="b">
        <v>1</v>
      </c>
      <c r="D14793" s="29">
        <v>64085</v>
      </c>
      <c r="E14793" s="30" t="s">
        <v>310</v>
      </c>
      <c r="F14793" s="29" t="s">
        <v>27764</v>
      </c>
      <c r="G14793" s="30" t="s">
        <v>25664</v>
      </c>
      <c r="H14793" s="30" t="s">
        <v>25663</v>
      </c>
      <c r="I14793" s="29">
        <v>63693</v>
      </c>
      <c r="J14793" s="30" t="s">
        <v>86</v>
      </c>
      <c r="K14793" s="30" t="s">
        <v>3188</v>
      </c>
      <c r="L14793" s="30" t="s">
        <v>27786</v>
      </c>
      <c r="M14793" s="30"/>
      <c r="N14793" s="29">
        <v>22</v>
      </c>
      <c r="O14793" s="29">
        <v>2</v>
      </c>
      <c r="P14793" s="30" t="s">
        <v>27776</v>
      </c>
      <c r="Q14793" s="30" t="s">
        <v>683</v>
      </c>
      <c r="R14793" s="30" t="s">
        <v>684</v>
      </c>
      <c r="S14793" s="30" t="s">
        <v>684</v>
      </c>
      <c r="T14793" s="30" t="s">
        <v>27815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5</v>
      </c>
      <c r="B14794" t="s">
        <v>680</v>
      </c>
      <c r="C14794" t="b">
        <v>1</v>
      </c>
      <c r="D14794" s="29">
        <v>64087</v>
      </c>
      <c r="E14794" s="30" t="s">
        <v>310</v>
      </c>
      <c r="F14794" s="29" t="s">
        <v>27764</v>
      </c>
      <c r="G14794" s="30" t="s">
        <v>25667</v>
      </c>
      <c r="H14794" s="30" t="s">
        <v>25666</v>
      </c>
      <c r="I14794" s="29">
        <v>63708</v>
      </c>
      <c r="J14794" s="30" t="s">
        <v>81</v>
      </c>
      <c r="K14794" s="30" t="s">
        <v>27785</v>
      </c>
      <c r="L14794" s="30" t="s">
        <v>27786</v>
      </c>
      <c r="M14794" s="30"/>
      <c r="N14794" s="29">
        <v>22</v>
      </c>
      <c r="O14794" s="29">
        <v>2</v>
      </c>
      <c r="P14794" s="30" t="s">
        <v>27776</v>
      </c>
      <c r="Q14794" s="30" t="s">
        <v>683</v>
      </c>
      <c r="R14794" s="30" t="s">
        <v>684</v>
      </c>
      <c r="S14794" s="30" t="s">
        <v>684</v>
      </c>
      <c r="T14794" s="30" t="s">
        <v>27787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5</v>
      </c>
      <c r="B14795" t="s">
        <v>680</v>
      </c>
      <c r="C14795" t="b">
        <v>1</v>
      </c>
      <c r="D14795" s="29">
        <v>64090</v>
      </c>
      <c r="E14795" s="30" t="s">
        <v>310</v>
      </c>
      <c r="F14795" s="29" t="s">
        <v>27764</v>
      </c>
      <c r="G14795" s="30" t="s">
        <v>25670</v>
      </c>
      <c r="H14795" s="30" t="s">
        <v>25669</v>
      </c>
      <c r="I14795" s="29">
        <v>63709</v>
      </c>
      <c r="J14795" s="30" t="s">
        <v>81</v>
      </c>
      <c r="K14795" s="30" t="s">
        <v>27785</v>
      </c>
      <c r="L14795" s="30" t="s">
        <v>27786</v>
      </c>
      <c r="M14795" s="30"/>
      <c r="N14795" s="29">
        <v>22</v>
      </c>
      <c r="O14795" s="29">
        <v>2</v>
      </c>
      <c r="P14795" s="30" t="s">
        <v>27776</v>
      </c>
      <c r="Q14795" s="30" t="s">
        <v>683</v>
      </c>
      <c r="R14795" s="30" t="s">
        <v>684</v>
      </c>
      <c r="S14795" s="30" t="s">
        <v>684</v>
      </c>
      <c r="T14795" s="30" t="s">
        <v>27787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5</v>
      </c>
      <c r="B14796" t="s">
        <v>680</v>
      </c>
      <c r="C14796" t="b">
        <v>1</v>
      </c>
      <c r="D14796" s="29">
        <v>64091</v>
      </c>
      <c r="E14796" s="30" t="s">
        <v>310</v>
      </c>
      <c r="F14796" s="29" t="s">
        <v>27764</v>
      </c>
      <c r="G14796" s="30" t="s">
        <v>25673</v>
      </c>
      <c r="H14796" s="30" t="s">
        <v>25672</v>
      </c>
      <c r="I14796" s="29">
        <v>63710</v>
      </c>
      <c r="J14796" s="30" t="s">
        <v>81</v>
      </c>
      <c r="K14796" s="30" t="s">
        <v>27785</v>
      </c>
      <c r="L14796" s="30" t="s">
        <v>27786</v>
      </c>
      <c r="M14796" s="30"/>
      <c r="N14796" s="29">
        <v>22</v>
      </c>
      <c r="O14796" s="29">
        <v>2</v>
      </c>
      <c r="P14796" s="30" t="s">
        <v>27776</v>
      </c>
      <c r="Q14796" s="30" t="s">
        <v>683</v>
      </c>
      <c r="R14796" s="30" t="s">
        <v>684</v>
      </c>
      <c r="S14796" s="30" t="s">
        <v>684</v>
      </c>
      <c r="T14796" s="30" t="s">
        <v>27787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5</v>
      </c>
      <c r="B14797" t="s">
        <v>680</v>
      </c>
      <c r="C14797" t="b">
        <v>1</v>
      </c>
      <c r="D14797" s="29">
        <v>64092</v>
      </c>
      <c r="E14797" s="30" t="s">
        <v>310</v>
      </c>
      <c r="F14797" s="29" t="s">
        <v>27764</v>
      </c>
      <c r="G14797" s="30" t="s">
        <v>25676</v>
      </c>
      <c r="H14797" s="30" t="s">
        <v>25675</v>
      </c>
      <c r="I14797" s="29">
        <v>63711</v>
      </c>
      <c r="J14797" s="30" t="s">
        <v>81</v>
      </c>
      <c r="K14797" s="30" t="s">
        <v>27785</v>
      </c>
      <c r="L14797" s="30" t="s">
        <v>27786</v>
      </c>
      <c r="M14797" s="30"/>
      <c r="N14797" s="29">
        <v>22</v>
      </c>
      <c r="O14797" s="29">
        <v>2</v>
      </c>
      <c r="P14797" s="30" t="s">
        <v>27776</v>
      </c>
      <c r="Q14797" s="30" t="s">
        <v>683</v>
      </c>
      <c r="R14797" s="30" t="s">
        <v>684</v>
      </c>
      <c r="S14797" s="30" t="s">
        <v>684</v>
      </c>
      <c r="T14797" s="30" t="s">
        <v>27787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4</v>
      </c>
      <c r="B14798" t="s">
        <v>680</v>
      </c>
      <c r="C14798" t="b">
        <v>1</v>
      </c>
      <c r="D14798" s="29">
        <v>64093</v>
      </c>
      <c r="E14798" s="30" t="s">
        <v>310</v>
      </c>
      <c r="F14798" s="29" t="s">
        <v>27764</v>
      </c>
      <c r="G14798" s="30" t="s">
        <v>25678</v>
      </c>
      <c r="H14798" s="30" t="s">
        <v>21464</v>
      </c>
      <c r="I14798" s="29">
        <v>5248</v>
      </c>
      <c r="J14798" s="30" t="s">
        <v>92</v>
      </c>
      <c r="K14798" s="30" t="s">
        <v>27794</v>
      </c>
      <c r="L14798" s="30" t="s">
        <v>27767</v>
      </c>
      <c r="M14798" s="30"/>
      <c r="N14798" s="29">
        <v>22</v>
      </c>
      <c r="O14798" s="29">
        <v>1</v>
      </c>
      <c r="P14798" s="30" t="s">
        <v>313</v>
      </c>
      <c r="Q14798" s="30" t="s">
        <v>683</v>
      </c>
      <c r="R14798" s="30" t="s">
        <v>684</v>
      </c>
      <c r="S14798" s="30" t="s">
        <v>684</v>
      </c>
      <c r="T14798" s="30" t="s">
        <v>1801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40</v>
      </c>
      <c r="B14799" t="s">
        <v>680</v>
      </c>
      <c r="C14799" t="b">
        <v>1</v>
      </c>
      <c r="D14799" s="29">
        <v>64096</v>
      </c>
      <c r="E14799" s="30" t="s">
        <v>310</v>
      </c>
      <c r="F14799" s="29" t="s">
        <v>27764</v>
      </c>
      <c r="G14799" s="30" t="s">
        <v>25680</v>
      </c>
      <c r="H14799" s="30" t="s">
        <v>11952</v>
      </c>
      <c r="I14799" s="29">
        <v>60025</v>
      </c>
      <c r="J14799" s="30" t="s">
        <v>78</v>
      </c>
      <c r="K14799" s="30" t="s">
        <v>27785</v>
      </c>
      <c r="L14799" s="30" t="s">
        <v>27808</v>
      </c>
      <c r="M14799" s="30"/>
      <c r="N14799" s="29">
        <v>22</v>
      </c>
      <c r="O14799" s="29">
        <v>2</v>
      </c>
      <c r="P14799" s="30" t="s">
        <v>27776</v>
      </c>
      <c r="Q14799" s="30" t="s">
        <v>683</v>
      </c>
      <c r="R14799" s="30" t="s">
        <v>684</v>
      </c>
      <c r="S14799" s="30" t="s">
        <v>684</v>
      </c>
      <c r="T14799" s="30" t="s">
        <v>1801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9</v>
      </c>
      <c r="B14800" t="s">
        <v>680</v>
      </c>
      <c r="C14800" t="b">
        <v>1</v>
      </c>
      <c r="D14800" s="29">
        <v>64097</v>
      </c>
      <c r="E14800" s="30" t="s">
        <v>310</v>
      </c>
      <c r="F14800" s="29" t="s">
        <v>27764</v>
      </c>
      <c r="G14800" s="30" t="s">
        <v>25682</v>
      </c>
      <c r="H14800" s="30" t="s">
        <v>11952</v>
      </c>
      <c r="I14800" s="29">
        <v>60025</v>
      </c>
      <c r="J14800" s="30" t="s">
        <v>69</v>
      </c>
      <c r="K14800" s="30" t="s">
        <v>27801</v>
      </c>
      <c r="L14800" s="30" t="s">
        <v>27808</v>
      </c>
      <c r="M14800" s="30"/>
      <c r="N14800" s="29">
        <v>22</v>
      </c>
      <c r="O14800" s="29">
        <v>2</v>
      </c>
      <c r="P14800" s="30" t="s">
        <v>27776</v>
      </c>
      <c r="Q14800" s="30" t="s">
        <v>683</v>
      </c>
      <c r="R14800" s="30" t="s">
        <v>684</v>
      </c>
      <c r="S14800" s="30" t="s">
        <v>684</v>
      </c>
      <c r="T14800" s="30" t="s">
        <v>1801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8</v>
      </c>
      <c r="B14801" t="s">
        <v>680</v>
      </c>
      <c r="C14801" t="b">
        <v>0</v>
      </c>
      <c r="D14801" s="29">
        <v>64098</v>
      </c>
      <c r="E14801" s="30" t="s">
        <v>310</v>
      </c>
      <c r="F14801" s="29" t="s">
        <v>27764</v>
      </c>
      <c r="G14801" s="30" t="s">
        <v>25683</v>
      </c>
      <c r="H14801" s="30" t="s">
        <v>14734</v>
      </c>
      <c r="I14801" s="29">
        <v>60947</v>
      </c>
      <c r="J14801" s="30" t="s">
        <v>80</v>
      </c>
      <c r="K14801" s="30" t="s">
        <v>27789</v>
      </c>
      <c r="L14801" s="30" t="s">
        <v>7741</v>
      </c>
      <c r="M14801" s="30"/>
      <c r="N14801" s="29">
        <v>336</v>
      </c>
      <c r="O14801" s="29">
        <v>6</v>
      </c>
      <c r="P14801" s="30" t="s">
        <v>27892</v>
      </c>
      <c r="Q14801" s="30" t="s">
        <v>683</v>
      </c>
      <c r="R14801" s="30" t="s">
        <v>684</v>
      </c>
      <c r="S14801" s="30" t="s">
        <v>684</v>
      </c>
      <c r="T14801" s="30" t="s">
        <v>27846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9</v>
      </c>
      <c r="B14802" t="s">
        <v>680</v>
      </c>
      <c r="C14802" t="b">
        <v>1</v>
      </c>
      <c r="D14802" s="29">
        <v>64099</v>
      </c>
      <c r="E14802" s="30" t="s">
        <v>310</v>
      </c>
      <c r="F14802" s="29" t="s">
        <v>27764</v>
      </c>
      <c r="G14802" s="30" t="s">
        <v>25684</v>
      </c>
      <c r="H14802" s="30" t="s">
        <v>25684</v>
      </c>
      <c r="I14802" s="29">
        <v>63728</v>
      </c>
      <c r="J14802" s="30" t="s">
        <v>70</v>
      </c>
      <c r="K14802" s="30" t="s">
        <v>27773</v>
      </c>
      <c r="L14802" s="30" t="s">
        <v>27774</v>
      </c>
      <c r="M14802" s="30"/>
      <c r="N14802" s="29">
        <v>22</v>
      </c>
      <c r="O14802" s="29">
        <v>2</v>
      </c>
      <c r="P14802" s="30" t="s">
        <v>27776</v>
      </c>
      <c r="Q14802" s="30" t="s">
        <v>683</v>
      </c>
      <c r="R14802" s="30" t="s">
        <v>684</v>
      </c>
      <c r="S14802" s="30" t="s">
        <v>684</v>
      </c>
      <c r="T14802" s="30" t="s">
        <v>3116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9</v>
      </c>
      <c r="B14803" t="s">
        <v>680</v>
      </c>
      <c r="C14803" t="b">
        <v>1</v>
      </c>
      <c r="D14803" s="29">
        <v>64100</v>
      </c>
      <c r="E14803" s="30" t="s">
        <v>310</v>
      </c>
      <c r="F14803" s="29" t="s">
        <v>27764</v>
      </c>
      <c r="G14803" s="30" t="s">
        <v>25687</v>
      </c>
      <c r="H14803" s="30" t="s">
        <v>25686</v>
      </c>
      <c r="I14803" s="29">
        <v>63729</v>
      </c>
      <c r="J14803" s="30" t="s">
        <v>61</v>
      </c>
      <c r="K14803" s="30" t="s">
        <v>27801</v>
      </c>
      <c r="L14803" s="30" t="s">
        <v>27767</v>
      </c>
      <c r="M14803" s="30"/>
      <c r="N14803" s="29">
        <v>22</v>
      </c>
      <c r="O14803" s="29">
        <v>2</v>
      </c>
      <c r="P14803" s="30" t="s">
        <v>27776</v>
      </c>
      <c r="Q14803" s="30" t="s">
        <v>683</v>
      </c>
      <c r="R14803" s="30" t="s">
        <v>684</v>
      </c>
      <c r="S14803" s="30" t="s">
        <v>684</v>
      </c>
      <c r="T14803" s="30" t="s">
        <v>3116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9</v>
      </c>
      <c r="B14804" t="s">
        <v>680</v>
      </c>
      <c r="C14804" t="b">
        <v>1</v>
      </c>
      <c r="D14804" s="29">
        <v>64101</v>
      </c>
      <c r="E14804" s="30" t="s">
        <v>310</v>
      </c>
      <c r="F14804" s="29" t="s">
        <v>27764</v>
      </c>
      <c r="G14804" s="30" t="s">
        <v>25689</v>
      </c>
      <c r="H14804" s="30" t="s">
        <v>11952</v>
      </c>
      <c r="I14804" s="29">
        <v>60025</v>
      </c>
      <c r="J14804" s="30" t="s">
        <v>85</v>
      </c>
      <c r="K14804" s="30" t="s">
        <v>27785</v>
      </c>
      <c r="L14804" s="30" t="s">
        <v>27808</v>
      </c>
      <c r="M14804" s="30"/>
      <c r="N14804" s="29">
        <v>22</v>
      </c>
      <c r="O14804" s="29">
        <v>2</v>
      </c>
      <c r="P14804" s="30" t="s">
        <v>27776</v>
      </c>
      <c r="Q14804" s="30" t="s">
        <v>683</v>
      </c>
      <c r="R14804" s="30" t="s">
        <v>684</v>
      </c>
      <c r="S14804" s="30" t="s">
        <v>684</v>
      </c>
      <c r="T14804" s="30" t="s">
        <v>1801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4</v>
      </c>
      <c r="B14805" t="s">
        <v>680</v>
      </c>
      <c r="C14805" t="b">
        <v>1</v>
      </c>
      <c r="D14805" s="29">
        <v>64102</v>
      </c>
      <c r="E14805" s="30" t="s">
        <v>310</v>
      </c>
      <c r="F14805" s="29" t="s">
        <v>27764</v>
      </c>
      <c r="G14805" s="30" t="s">
        <v>25692</v>
      </c>
      <c r="H14805" s="30" t="s">
        <v>25691</v>
      </c>
      <c r="I14805" s="29">
        <v>63730</v>
      </c>
      <c r="J14805" s="30" t="s">
        <v>81</v>
      </c>
      <c r="K14805" s="30" t="s">
        <v>27785</v>
      </c>
      <c r="L14805" s="30" t="s">
        <v>27786</v>
      </c>
      <c r="M14805" s="30"/>
      <c r="N14805" s="29">
        <v>22</v>
      </c>
      <c r="O14805" s="29">
        <v>2</v>
      </c>
      <c r="P14805" s="30" t="s">
        <v>27776</v>
      </c>
      <c r="Q14805" s="30" t="s">
        <v>683</v>
      </c>
      <c r="R14805" s="30" t="s">
        <v>684</v>
      </c>
      <c r="S14805" s="30" t="s">
        <v>684</v>
      </c>
      <c r="T14805" s="30" t="s">
        <v>27787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1</v>
      </c>
      <c r="C14806" t="b">
        <v>0</v>
      </c>
      <c r="D14806" s="29">
        <v>64103</v>
      </c>
      <c r="E14806" s="30" t="s">
        <v>310</v>
      </c>
      <c r="F14806" s="29" t="s">
        <v>27764</v>
      </c>
      <c r="G14806" s="30" t="s">
        <v>25694</v>
      </c>
      <c r="H14806" s="30" t="s">
        <v>25694</v>
      </c>
      <c r="I14806" s="29">
        <v>63731</v>
      </c>
      <c r="J14806" s="30" t="s">
        <v>52</v>
      </c>
      <c r="K14806" s="30" t="s">
        <v>27775</v>
      </c>
      <c r="L14806" s="30" t="s">
        <v>7741</v>
      </c>
      <c r="M14806" s="30"/>
      <c r="N14806" s="29">
        <v>22</v>
      </c>
      <c r="O14806" s="29">
        <v>2</v>
      </c>
      <c r="P14806" s="30" t="s">
        <v>27776</v>
      </c>
      <c r="Q14806" s="30" t="s">
        <v>678</v>
      </c>
      <c r="R14806" s="30" t="s">
        <v>679</v>
      </c>
      <c r="S14806" s="30" t="s">
        <v>1828</v>
      </c>
      <c r="T14806" s="30" t="s">
        <v>27777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9</v>
      </c>
      <c r="B14807" t="s">
        <v>680</v>
      </c>
      <c r="C14807" t="b">
        <v>1</v>
      </c>
      <c r="D14807" s="29">
        <v>64103</v>
      </c>
      <c r="E14807" s="30" t="s">
        <v>310</v>
      </c>
      <c r="F14807" s="29" t="s">
        <v>27764</v>
      </c>
      <c r="G14807" s="30" t="s">
        <v>25694</v>
      </c>
      <c r="H14807" s="30" t="s">
        <v>25694</v>
      </c>
      <c r="I14807" s="29">
        <v>63731</v>
      </c>
      <c r="J14807" s="30" t="s">
        <v>52</v>
      </c>
      <c r="K14807" s="30" t="s">
        <v>27775</v>
      </c>
      <c r="L14807" s="30" t="s">
        <v>7741</v>
      </c>
      <c r="M14807" s="30"/>
      <c r="N14807" s="29">
        <v>22</v>
      </c>
      <c r="O14807" s="29">
        <v>2</v>
      </c>
      <c r="P14807" s="30" t="s">
        <v>27776</v>
      </c>
      <c r="Q14807" s="30" t="s">
        <v>683</v>
      </c>
      <c r="R14807" s="30" t="s">
        <v>684</v>
      </c>
      <c r="S14807" s="30" t="s">
        <v>684</v>
      </c>
      <c r="T14807" s="30" t="s">
        <v>27777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9</v>
      </c>
      <c r="B14808" t="s">
        <v>680</v>
      </c>
      <c r="C14808" t="b">
        <v>1</v>
      </c>
      <c r="D14808" s="29">
        <v>64104</v>
      </c>
      <c r="E14808" s="30" t="s">
        <v>310</v>
      </c>
      <c r="F14808" s="29" t="s">
        <v>27764</v>
      </c>
      <c r="G14808" s="30" t="s">
        <v>25697</v>
      </c>
      <c r="H14808" s="30" t="s">
        <v>25697</v>
      </c>
      <c r="I14808" s="29">
        <v>63732</v>
      </c>
      <c r="J14808" s="30" t="s">
        <v>52</v>
      </c>
      <c r="K14808" s="30" t="s">
        <v>27775</v>
      </c>
      <c r="L14808" s="30" t="s">
        <v>27808</v>
      </c>
      <c r="M14808" s="30"/>
      <c r="N14808" s="29">
        <v>22</v>
      </c>
      <c r="O14808" s="29">
        <v>2</v>
      </c>
      <c r="P14808" s="30" t="s">
        <v>27776</v>
      </c>
      <c r="Q14808" s="30" t="s">
        <v>683</v>
      </c>
      <c r="R14808" s="30" t="s">
        <v>684</v>
      </c>
      <c r="S14808" s="30" t="s">
        <v>684</v>
      </c>
      <c r="T14808" s="30" t="s">
        <v>27777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8</v>
      </c>
      <c r="B14809" t="s">
        <v>680</v>
      </c>
      <c r="C14809" t="b">
        <v>1</v>
      </c>
      <c r="D14809" s="29">
        <v>64105</v>
      </c>
      <c r="E14809" s="30" t="s">
        <v>310</v>
      </c>
      <c r="F14809" s="29" t="s">
        <v>27764</v>
      </c>
      <c r="G14809" s="30" t="s">
        <v>25699</v>
      </c>
      <c r="H14809" s="30" t="s">
        <v>25699</v>
      </c>
      <c r="I14809" s="29">
        <v>63733</v>
      </c>
      <c r="J14809" s="30" t="s">
        <v>52</v>
      </c>
      <c r="K14809" s="30" t="s">
        <v>27775</v>
      </c>
      <c r="L14809" s="30" t="s">
        <v>27808</v>
      </c>
      <c r="M14809" s="30"/>
      <c r="N14809" s="29">
        <v>22</v>
      </c>
      <c r="O14809" s="29">
        <v>2</v>
      </c>
      <c r="P14809" s="30" t="s">
        <v>27776</v>
      </c>
      <c r="Q14809" s="30" t="s">
        <v>683</v>
      </c>
      <c r="R14809" s="30" t="s">
        <v>684</v>
      </c>
      <c r="S14809" s="30" t="s">
        <v>684</v>
      </c>
      <c r="T14809" s="30" t="s">
        <v>27777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8</v>
      </c>
      <c r="B14810" t="s">
        <v>680</v>
      </c>
      <c r="C14810" t="b">
        <v>1</v>
      </c>
      <c r="D14810" s="29">
        <v>64106</v>
      </c>
      <c r="E14810" s="30" t="s">
        <v>310</v>
      </c>
      <c r="F14810" s="29" t="s">
        <v>27764</v>
      </c>
      <c r="G14810" s="30" t="s">
        <v>25701</v>
      </c>
      <c r="H14810" s="30" t="s">
        <v>25701</v>
      </c>
      <c r="I14810" s="29">
        <v>63734</v>
      </c>
      <c r="J14810" s="30" t="s">
        <v>52</v>
      </c>
      <c r="K14810" s="30" t="s">
        <v>27775</v>
      </c>
      <c r="L14810" s="30" t="s">
        <v>27808</v>
      </c>
      <c r="M14810" s="30"/>
      <c r="N14810" s="29">
        <v>22</v>
      </c>
      <c r="O14810" s="29">
        <v>2</v>
      </c>
      <c r="P14810" s="30" t="s">
        <v>27776</v>
      </c>
      <c r="Q14810" s="30" t="s">
        <v>683</v>
      </c>
      <c r="R14810" s="30" t="s">
        <v>684</v>
      </c>
      <c r="S14810" s="30" t="s">
        <v>684</v>
      </c>
      <c r="T14810" s="30" t="s">
        <v>27777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7</v>
      </c>
      <c r="B14811" t="s">
        <v>680</v>
      </c>
      <c r="C14811" t="b">
        <v>1</v>
      </c>
      <c r="D14811" s="29">
        <v>64107</v>
      </c>
      <c r="E14811" s="30" t="s">
        <v>310</v>
      </c>
      <c r="F14811" s="29" t="s">
        <v>27764</v>
      </c>
      <c r="G14811" s="30" t="s">
        <v>25704</v>
      </c>
      <c r="H14811" s="30" t="s">
        <v>25703</v>
      </c>
      <c r="I14811" s="29">
        <v>63735</v>
      </c>
      <c r="J14811" s="30" t="s">
        <v>66</v>
      </c>
      <c r="K14811" s="30" t="s">
        <v>3188</v>
      </c>
      <c r="L14811" s="30" t="s">
        <v>27786</v>
      </c>
      <c r="M14811" s="30"/>
      <c r="N14811" s="29">
        <v>22</v>
      </c>
      <c r="O14811" s="29">
        <v>2</v>
      </c>
      <c r="P14811" s="30" t="s">
        <v>27776</v>
      </c>
      <c r="Q14811" s="30" t="s">
        <v>683</v>
      </c>
      <c r="R14811" s="30" t="s">
        <v>684</v>
      </c>
      <c r="S14811" s="30" t="s">
        <v>684</v>
      </c>
      <c r="T14811" s="30" t="s">
        <v>27815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5</v>
      </c>
      <c r="B14812" t="s">
        <v>680</v>
      </c>
      <c r="C14812" t="b">
        <v>1</v>
      </c>
      <c r="D14812" s="29">
        <v>64108</v>
      </c>
      <c r="E14812" s="30" t="s">
        <v>310</v>
      </c>
      <c r="F14812" s="29" t="s">
        <v>27764</v>
      </c>
      <c r="G14812" s="30" t="s">
        <v>25707</v>
      </c>
      <c r="H14812" s="30" t="s">
        <v>25706</v>
      </c>
      <c r="I14812" s="29">
        <v>63737</v>
      </c>
      <c r="J14812" s="30" t="s">
        <v>86</v>
      </c>
      <c r="K14812" s="30" t="s">
        <v>3188</v>
      </c>
      <c r="L14812" s="30" t="s">
        <v>27786</v>
      </c>
      <c r="M14812" s="30"/>
      <c r="N14812" s="29">
        <v>22</v>
      </c>
      <c r="O14812" s="29">
        <v>2</v>
      </c>
      <c r="P14812" s="30" t="s">
        <v>27776</v>
      </c>
      <c r="Q14812" s="30" t="s">
        <v>683</v>
      </c>
      <c r="R14812" s="30" t="s">
        <v>684</v>
      </c>
      <c r="S14812" s="30" t="s">
        <v>684</v>
      </c>
      <c r="T14812" s="30" t="s">
        <v>27815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7</v>
      </c>
      <c r="B14813" t="s">
        <v>680</v>
      </c>
      <c r="C14813" t="b">
        <v>1</v>
      </c>
      <c r="D14813" s="29">
        <v>64109</v>
      </c>
      <c r="E14813" s="30" t="s">
        <v>310</v>
      </c>
      <c r="F14813" s="29" t="s">
        <v>27764</v>
      </c>
      <c r="G14813" s="30" t="s">
        <v>25710</v>
      </c>
      <c r="H14813" s="30" t="s">
        <v>25709</v>
      </c>
      <c r="I14813" s="29">
        <v>63738</v>
      </c>
      <c r="J14813" s="30" t="s">
        <v>66</v>
      </c>
      <c r="K14813" s="30" t="s">
        <v>3188</v>
      </c>
      <c r="L14813" s="30" t="s">
        <v>27786</v>
      </c>
      <c r="M14813" s="30"/>
      <c r="N14813" s="29">
        <v>22</v>
      </c>
      <c r="O14813" s="29">
        <v>2</v>
      </c>
      <c r="P14813" s="30" t="s">
        <v>27776</v>
      </c>
      <c r="Q14813" s="30" t="s">
        <v>683</v>
      </c>
      <c r="R14813" s="30" t="s">
        <v>684</v>
      </c>
      <c r="S14813" s="30" t="s">
        <v>684</v>
      </c>
      <c r="T14813" s="30" t="s">
        <v>27815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40</v>
      </c>
      <c r="B14814" t="s">
        <v>680</v>
      </c>
      <c r="C14814" t="b">
        <v>1</v>
      </c>
      <c r="D14814" s="29">
        <v>64110</v>
      </c>
      <c r="E14814" s="30" t="s">
        <v>310</v>
      </c>
      <c r="F14814" s="29" t="s">
        <v>27764</v>
      </c>
      <c r="G14814" s="30" t="s">
        <v>3710</v>
      </c>
      <c r="H14814" s="30" t="s">
        <v>25712</v>
      </c>
      <c r="I14814" s="29">
        <v>63739</v>
      </c>
      <c r="J14814" s="30" t="s">
        <v>66</v>
      </c>
      <c r="K14814" s="30" t="s">
        <v>3188</v>
      </c>
      <c r="L14814" s="30" t="s">
        <v>27786</v>
      </c>
      <c r="M14814" s="30"/>
      <c r="N14814" s="29">
        <v>22</v>
      </c>
      <c r="O14814" s="29">
        <v>2</v>
      </c>
      <c r="P14814" s="30" t="s">
        <v>27776</v>
      </c>
      <c r="Q14814" s="30" t="s">
        <v>683</v>
      </c>
      <c r="R14814" s="30" t="s">
        <v>684</v>
      </c>
      <c r="S14814" s="30" t="s">
        <v>684</v>
      </c>
      <c r="T14814" s="30" t="s">
        <v>27815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4</v>
      </c>
      <c r="B14815" t="s">
        <v>680</v>
      </c>
      <c r="C14815" t="b">
        <v>1</v>
      </c>
      <c r="D14815" s="29">
        <v>64111</v>
      </c>
      <c r="E14815" s="30" t="s">
        <v>310</v>
      </c>
      <c r="F14815" s="29" t="s">
        <v>27764</v>
      </c>
      <c r="G14815" s="30" t="s">
        <v>25715</v>
      </c>
      <c r="H14815" s="30" t="s">
        <v>25714</v>
      </c>
      <c r="I14815" s="29">
        <v>63740</v>
      </c>
      <c r="J14815" s="30" t="s">
        <v>86</v>
      </c>
      <c r="K14815" s="30" t="s">
        <v>3188</v>
      </c>
      <c r="L14815" s="30" t="s">
        <v>27786</v>
      </c>
      <c r="M14815" s="30"/>
      <c r="N14815" s="29">
        <v>22</v>
      </c>
      <c r="O14815" s="29">
        <v>2</v>
      </c>
      <c r="P14815" s="30" t="s">
        <v>27776</v>
      </c>
      <c r="Q14815" s="30" t="s">
        <v>683</v>
      </c>
      <c r="R14815" s="30" t="s">
        <v>684</v>
      </c>
      <c r="S14815" s="30" t="s">
        <v>684</v>
      </c>
      <c r="T14815" s="30" t="s">
        <v>27815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40</v>
      </c>
      <c r="B14816" t="s">
        <v>680</v>
      </c>
      <c r="C14816" t="b">
        <v>1</v>
      </c>
      <c r="D14816" s="29">
        <v>64112</v>
      </c>
      <c r="E14816" s="30" t="s">
        <v>310</v>
      </c>
      <c r="F14816" s="29" t="s">
        <v>27764</v>
      </c>
      <c r="G14816" s="30" t="s">
        <v>25718</v>
      </c>
      <c r="H14816" s="30" t="s">
        <v>25717</v>
      </c>
      <c r="I14816" s="29">
        <v>63741</v>
      </c>
      <c r="J14816" s="30" t="s">
        <v>66</v>
      </c>
      <c r="K14816" s="30" t="s">
        <v>3188</v>
      </c>
      <c r="L14816" s="30" t="s">
        <v>27786</v>
      </c>
      <c r="M14816" s="30"/>
      <c r="N14816" s="29">
        <v>22</v>
      </c>
      <c r="O14816" s="29">
        <v>2</v>
      </c>
      <c r="P14816" s="30" t="s">
        <v>27776</v>
      </c>
      <c r="Q14816" s="30" t="s">
        <v>683</v>
      </c>
      <c r="R14816" s="30" t="s">
        <v>684</v>
      </c>
      <c r="S14816" s="30" t="s">
        <v>684</v>
      </c>
      <c r="T14816" s="30" t="s">
        <v>27815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4</v>
      </c>
      <c r="B14817" t="s">
        <v>680</v>
      </c>
      <c r="C14817" t="b">
        <v>1</v>
      </c>
      <c r="D14817" s="29">
        <v>64113</v>
      </c>
      <c r="E14817" s="30" t="s">
        <v>310</v>
      </c>
      <c r="F14817" s="29" t="s">
        <v>27764</v>
      </c>
      <c r="G14817" s="30" t="s">
        <v>25721</v>
      </c>
      <c r="H14817" s="30" t="s">
        <v>25720</v>
      </c>
      <c r="I14817" s="29">
        <v>63742</v>
      </c>
      <c r="J14817" s="30" t="s">
        <v>86</v>
      </c>
      <c r="K14817" s="30" t="s">
        <v>3188</v>
      </c>
      <c r="L14817" s="30" t="s">
        <v>27786</v>
      </c>
      <c r="M14817" s="30"/>
      <c r="N14817" s="29">
        <v>22</v>
      </c>
      <c r="O14817" s="29">
        <v>2</v>
      </c>
      <c r="P14817" s="30" t="s">
        <v>27776</v>
      </c>
      <c r="Q14817" s="30" t="s">
        <v>683</v>
      </c>
      <c r="R14817" s="30" t="s">
        <v>684</v>
      </c>
      <c r="S14817" s="30" t="s">
        <v>684</v>
      </c>
      <c r="T14817" s="30" t="s">
        <v>27815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4</v>
      </c>
      <c r="B14818" t="s">
        <v>680</v>
      </c>
      <c r="C14818" t="b">
        <v>1</v>
      </c>
      <c r="D14818" s="29">
        <v>64114</v>
      </c>
      <c r="E14818" s="30" t="s">
        <v>310</v>
      </c>
      <c r="F14818" s="29" t="s">
        <v>27764</v>
      </c>
      <c r="G14818" s="30" t="s">
        <v>25724</v>
      </c>
      <c r="H14818" s="30" t="s">
        <v>25723</v>
      </c>
      <c r="I14818" s="29">
        <v>63743</v>
      </c>
      <c r="J14818" s="30" t="s">
        <v>86</v>
      </c>
      <c r="K14818" s="30" t="s">
        <v>3188</v>
      </c>
      <c r="L14818" s="30" t="s">
        <v>27786</v>
      </c>
      <c r="M14818" s="30"/>
      <c r="N14818" s="29">
        <v>22</v>
      </c>
      <c r="O14818" s="29">
        <v>2</v>
      </c>
      <c r="P14818" s="30" t="s">
        <v>27776</v>
      </c>
      <c r="Q14818" s="30" t="s">
        <v>683</v>
      </c>
      <c r="R14818" s="30" t="s">
        <v>684</v>
      </c>
      <c r="S14818" s="30" t="s">
        <v>684</v>
      </c>
      <c r="T14818" s="30" t="s">
        <v>27815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40</v>
      </c>
      <c r="B14819" t="s">
        <v>680</v>
      </c>
      <c r="C14819" t="b">
        <v>1</v>
      </c>
      <c r="D14819" s="29">
        <v>64115</v>
      </c>
      <c r="E14819" s="30" t="s">
        <v>310</v>
      </c>
      <c r="F14819" s="29" t="s">
        <v>27764</v>
      </c>
      <c r="G14819" s="30" t="s">
        <v>5956</v>
      </c>
      <c r="H14819" s="30" t="s">
        <v>25726</v>
      </c>
      <c r="I14819" s="29">
        <v>63744</v>
      </c>
      <c r="J14819" s="30" t="s">
        <v>66</v>
      </c>
      <c r="K14819" s="30" t="s">
        <v>3188</v>
      </c>
      <c r="L14819" s="30" t="s">
        <v>27786</v>
      </c>
      <c r="M14819" s="30"/>
      <c r="N14819" s="29">
        <v>22</v>
      </c>
      <c r="O14819" s="29">
        <v>2</v>
      </c>
      <c r="P14819" s="30" t="s">
        <v>27776</v>
      </c>
      <c r="Q14819" s="30" t="s">
        <v>683</v>
      </c>
      <c r="R14819" s="30" t="s">
        <v>684</v>
      </c>
      <c r="S14819" s="30" t="s">
        <v>684</v>
      </c>
      <c r="T14819" s="30" t="s">
        <v>27815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5</v>
      </c>
      <c r="B14820" t="s">
        <v>680</v>
      </c>
      <c r="C14820" t="b">
        <v>1</v>
      </c>
      <c r="D14820" s="29">
        <v>64116</v>
      </c>
      <c r="E14820" s="30" t="s">
        <v>310</v>
      </c>
      <c r="F14820" s="29" t="s">
        <v>27764</v>
      </c>
      <c r="G14820" s="30" t="s">
        <v>25729</v>
      </c>
      <c r="H14820" s="30" t="s">
        <v>25728</v>
      </c>
      <c r="I14820" s="29">
        <v>63745</v>
      </c>
      <c r="J14820" s="30" t="s">
        <v>86</v>
      </c>
      <c r="K14820" s="30" t="s">
        <v>3188</v>
      </c>
      <c r="L14820" s="30" t="s">
        <v>27786</v>
      </c>
      <c r="M14820" s="30"/>
      <c r="N14820" s="29">
        <v>22</v>
      </c>
      <c r="O14820" s="29">
        <v>2</v>
      </c>
      <c r="P14820" s="30" t="s">
        <v>27776</v>
      </c>
      <c r="Q14820" s="30" t="s">
        <v>683</v>
      </c>
      <c r="R14820" s="30" t="s">
        <v>684</v>
      </c>
      <c r="S14820" s="30" t="s">
        <v>684</v>
      </c>
      <c r="T14820" s="30" t="s">
        <v>27815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4</v>
      </c>
      <c r="B14821" t="s">
        <v>680</v>
      </c>
      <c r="C14821" t="b">
        <v>1</v>
      </c>
      <c r="D14821" s="29">
        <v>64117</v>
      </c>
      <c r="E14821" s="30" t="s">
        <v>310</v>
      </c>
      <c r="F14821" s="29" t="s">
        <v>27764</v>
      </c>
      <c r="G14821" s="30" t="s">
        <v>25732</v>
      </c>
      <c r="H14821" s="30" t="s">
        <v>25731</v>
      </c>
      <c r="I14821" s="29">
        <v>63746</v>
      </c>
      <c r="J14821" s="30" t="s">
        <v>74</v>
      </c>
      <c r="K14821" s="30" t="s">
        <v>27794</v>
      </c>
      <c r="L14821" s="30" t="s">
        <v>27767</v>
      </c>
      <c r="M14821" s="30"/>
      <c r="N14821" s="29">
        <v>22</v>
      </c>
      <c r="O14821" s="29">
        <v>2</v>
      </c>
      <c r="P14821" s="30" t="s">
        <v>27776</v>
      </c>
      <c r="Q14821" s="30" t="s">
        <v>683</v>
      </c>
      <c r="R14821" s="30" t="s">
        <v>684</v>
      </c>
      <c r="S14821" s="30" t="s">
        <v>684</v>
      </c>
      <c r="T14821" s="30" t="s">
        <v>27832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4</v>
      </c>
      <c r="B14822" t="s">
        <v>680</v>
      </c>
      <c r="C14822" t="b">
        <v>1</v>
      </c>
      <c r="D14822" s="29">
        <v>64118</v>
      </c>
      <c r="E14822" s="30" t="s">
        <v>310</v>
      </c>
      <c r="F14822" s="29" t="s">
        <v>27764</v>
      </c>
      <c r="G14822" s="30" t="s">
        <v>25735</v>
      </c>
      <c r="H14822" s="30" t="s">
        <v>25734</v>
      </c>
      <c r="I14822" s="29">
        <v>63747</v>
      </c>
      <c r="J14822" s="30" t="s">
        <v>74</v>
      </c>
      <c r="K14822" s="30" t="s">
        <v>27794</v>
      </c>
      <c r="L14822" s="30" t="s">
        <v>27767</v>
      </c>
      <c r="M14822" s="30"/>
      <c r="N14822" s="29">
        <v>22</v>
      </c>
      <c r="O14822" s="29">
        <v>2</v>
      </c>
      <c r="P14822" s="30" t="s">
        <v>27776</v>
      </c>
      <c r="Q14822" s="30" t="s">
        <v>683</v>
      </c>
      <c r="R14822" s="30" t="s">
        <v>684</v>
      </c>
      <c r="S14822" s="30" t="s">
        <v>684</v>
      </c>
      <c r="T14822" s="30" t="s">
        <v>27848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4</v>
      </c>
      <c r="B14823" t="s">
        <v>680</v>
      </c>
      <c r="C14823" t="b">
        <v>1</v>
      </c>
      <c r="D14823" s="29">
        <v>64119</v>
      </c>
      <c r="E14823" s="30" t="s">
        <v>310</v>
      </c>
      <c r="F14823" s="29" t="s">
        <v>27764</v>
      </c>
      <c r="G14823" s="30" t="s">
        <v>25738</v>
      </c>
      <c r="H14823" s="30" t="s">
        <v>25737</v>
      </c>
      <c r="I14823" s="29">
        <v>63748</v>
      </c>
      <c r="J14823" s="30" t="s">
        <v>74</v>
      </c>
      <c r="K14823" s="30" t="s">
        <v>27794</v>
      </c>
      <c r="L14823" s="30" t="s">
        <v>27767</v>
      </c>
      <c r="M14823" s="30"/>
      <c r="N14823" s="29">
        <v>22</v>
      </c>
      <c r="O14823" s="29">
        <v>2</v>
      </c>
      <c r="P14823" s="30" t="s">
        <v>27776</v>
      </c>
      <c r="Q14823" s="30" t="s">
        <v>683</v>
      </c>
      <c r="R14823" s="30" t="s">
        <v>684</v>
      </c>
      <c r="S14823" s="30" t="s">
        <v>684</v>
      </c>
      <c r="T14823" s="30" t="s">
        <v>27832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40</v>
      </c>
      <c r="B14824" t="s">
        <v>680</v>
      </c>
      <c r="C14824" t="b">
        <v>1</v>
      </c>
      <c r="D14824" s="29">
        <v>64120</v>
      </c>
      <c r="E14824" s="30" t="s">
        <v>310</v>
      </c>
      <c r="F14824" s="29" t="s">
        <v>27764</v>
      </c>
      <c r="G14824" s="30" t="s">
        <v>25740</v>
      </c>
      <c r="H14824" s="30" t="s">
        <v>25739</v>
      </c>
      <c r="I14824" s="29">
        <v>63736</v>
      </c>
      <c r="J14824" s="30" t="s">
        <v>66</v>
      </c>
      <c r="K14824" s="30" t="s">
        <v>3188</v>
      </c>
      <c r="L14824" s="30" t="s">
        <v>27786</v>
      </c>
      <c r="M14824" s="30"/>
      <c r="N14824" s="29">
        <v>22</v>
      </c>
      <c r="O14824" s="29">
        <v>2</v>
      </c>
      <c r="P14824" s="30" t="s">
        <v>27776</v>
      </c>
      <c r="Q14824" s="30" t="s">
        <v>683</v>
      </c>
      <c r="R14824" s="30" t="s">
        <v>684</v>
      </c>
      <c r="S14824" s="30" t="s">
        <v>684</v>
      </c>
      <c r="T14824" s="30" t="s">
        <v>27815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4</v>
      </c>
      <c r="B14825" t="s">
        <v>680</v>
      </c>
      <c r="C14825" t="b">
        <v>1</v>
      </c>
      <c r="D14825" s="29">
        <v>64121</v>
      </c>
      <c r="E14825" s="30" t="s">
        <v>310</v>
      </c>
      <c r="F14825" s="29" t="s">
        <v>27764</v>
      </c>
      <c r="G14825" s="30" t="s">
        <v>25743</v>
      </c>
      <c r="H14825" s="30" t="s">
        <v>25742</v>
      </c>
      <c r="I14825" s="29">
        <v>63749</v>
      </c>
      <c r="J14825" s="30" t="s">
        <v>74</v>
      </c>
      <c r="K14825" s="30" t="s">
        <v>27794</v>
      </c>
      <c r="L14825" s="30" t="s">
        <v>27767</v>
      </c>
      <c r="M14825" s="30"/>
      <c r="N14825" s="29">
        <v>22</v>
      </c>
      <c r="O14825" s="29">
        <v>2</v>
      </c>
      <c r="P14825" s="30" t="s">
        <v>27776</v>
      </c>
      <c r="Q14825" s="30" t="s">
        <v>683</v>
      </c>
      <c r="R14825" s="30" t="s">
        <v>684</v>
      </c>
      <c r="S14825" s="30" t="s">
        <v>684</v>
      </c>
      <c r="T14825" s="30" t="s">
        <v>27832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9</v>
      </c>
      <c r="B14826" t="s">
        <v>680</v>
      </c>
      <c r="C14826" t="b">
        <v>1</v>
      </c>
      <c r="D14826" s="29">
        <v>64122</v>
      </c>
      <c r="E14826" s="30" t="s">
        <v>310</v>
      </c>
      <c r="F14826" s="29" t="s">
        <v>27764</v>
      </c>
      <c r="G14826" s="30" t="s">
        <v>25745</v>
      </c>
      <c r="H14826" s="30" t="s">
        <v>25744</v>
      </c>
      <c r="I14826" s="29">
        <v>63753</v>
      </c>
      <c r="J14826" s="30" t="s">
        <v>61</v>
      </c>
      <c r="K14826" s="30" t="s">
        <v>27801</v>
      </c>
      <c r="L14826" s="30" t="s">
        <v>27767</v>
      </c>
      <c r="M14826" s="30"/>
      <c r="N14826" s="29">
        <v>22</v>
      </c>
      <c r="O14826" s="29">
        <v>2</v>
      </c>
      <c r="P14826" s="30" t="s">
        <v>27776</v>
      </c>
      <c r="Q14826" s="30" t="s">
        <v>683</v>
      </c>
      <c r="R14826" s="30" t="s">
        <v>684</v>
      </c>
      <c r="S14826" s="30" t="s">
        <v>684</v>
      </c>
      <c r="T14826" s="30" t="s">
        <v>3116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5</v>
      </c>
      <c r="B14827" t="s">
        <v>2</v>
      </c>
      <c r="C14827" t="b">
        <v>1</v>
      </c>
      <c r="D14827" s="29">
        <v>64123</v>
      </c>
      <c r="E14827" s="30" t="s">
        <v>310</v>
      </c>
      <c r="F14827" s="29" t="s">
        <v>27764</v>
      </c>
      <c r="G14827" s="30" t="s">
        <v>25747</v>
      </c>
      <c r="H14827" s="30" t="s">
        <v>25747</v>
      </c>
      <c r="I14827" s="29">
        <v>63751</v>
      </c>
      <c r="J14827" s="30" t="s">
        <v>53</v>
      </c>
      <c r="K14827" s="30" t="s">
        <v>27789</v>
      </c>
      <c r="L14827" s="30" t="s">
        <v>7741</v>
      </c>
      <c r="M14827" s="30"/>
      <c r="N14827" s="29">
        <v>22</v>
      </c>
      <c r="O14827" s="29">
        <v>2</v>
      </c>
      <c r="P14827" s="30" t="s">
        <v>27776</v>
      </c>
      <c r="Q14827" s="30" t="s">
        <v>334</v>
      </c>
      <c r="R14827" s="30" t="s">
        <v>335</v>
      </c>
      <c r="S14827" s="30" t="s">
        <v>27768</v>
      </c>
      <c r="T14827" s="30" t="s">
        <v>27798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9</v>
      </c>
      <c r="B14828" t="s">
        <v>680</v>
      </c>
      <c r="C14828" t="b">
        <v>1</v>
      </c>
      <c r="D14828" s="29">
        <v>64124</v>
      </c>
      <c r="E14828" s="30" t="s">
        <v>310</v>
      </c>
      <c r="F14828" s="29" t="s">
        <v>27764</v>
      </c>
      <c r="G14828" s="30" t="s">
        <v>25751</v>
      </c>
      <c r="H14828" s="30" t="s">
        <v>25750</v>
      </c>
      <c r="I14828" s="29">
        <v>63758</v>
      </c>
      <c r="J14828" s="30" t="s">
        <v>61</v>
      </c>
      <c r="K14828" s="30" t="s">
        <v>27801</v>
      </c>
      <c r="L14828" s="30" t="s">
        <v>27767</v>
      </c>
      <c r="M14828" s="30"/>
      <c r="N14828" s="29">
        <v>22</v>
      </c>
      <c r="O14828" s="29">
        <v>2</v>
      </c>
      <c r="P14828" s="30" t="s">
        <v>27776</v>
      </c>
      <c r="Q14828" s="30" t="s">
        <v>683</v>
      </c>
      <c r="R14828" s="30" t="s">
        <v>684</v>
      </c>
      <c r="S14828" s="30" t="s">
        <v>684</v>
      </c>
      <c r="T14828" s="30" t="s">
        <v>3116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8</v>
      </c>
      <c r="B14829" t="s">
        <v>680</v>
      </c>
      <c r="C14829" t="b">
        <v>1</v>
      </c>
      <c r="D14829" s="29">
        <v>64125</v>
      </c>
      <c r="E14829" s="30" t="s">
        <v>310</v>
      </c>
      <c r="F14829" s="29" t="s">
        <v>27764</v>
      </c>
      <c r="G14829" s="30" t="s">
        <v>25754</v>
      </c>
      <c r="H14829" s="30" t="s">
        <v>22904</v>
      </c>
      <c r="I14829" s="29">
        <v>63244</v>
      </c>
      <c r="J14829" s="30" t="s">
        <v>81</v>
      </c>
      <c r="K14829" s="30" t="s">
        <v>27785</v>
      </c>
      <c r="L14829" s="30" t="s">
        <v>27786</v>
      </c>
      <c r="M14829" s="30"/>
      <c r="N14829" s="29">
        <v>22</v>
      </c>
      <c r="O14829" s="29">
        <v>2</v>
      </c>
      <c r="P14829" s="30" t="s">
        <v>27776</v>
      </c>
      <c r="Q14829" s="30" t="s">
        <v>683</v>
      </c>
      <c r="R14829" s="30" t="s">
        <v>684</v>
      </c>
      <c r="S14829" s="30" t="s">
        <v>684</v>
      </c>
      <c r="T14829" s="30" t="s">
        <v>27787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9</v>
      </c>
      <c r="B14830" t="s">
        <v>680</v>
      </c>
      <c r="C14830" t="b">
        <v>1</v>
      </c>
      <c r="D14830" s="29">
        <v>64126</v>
      </c>
      <c r="E14830" s="30" t="s">
        <v>310</v>
      </c>
      <c r="F14830" s="29" t="s">
        <v>27764</v>
      </c>
      <c r="G14830" s="30" t="s">
        <v>25756</v>
      </c>
      <c r="H14830" s="30" t="s">
        <v>22904</v>
      </c>
      <c r="I14830" s="29">
        <v>63244</v>
      </c>
      <c r="J14830" s="30" t="s">
        <v>81</v>
      </c>
      <c r="K14830" s="30" t="s">
        <v>27785</v>
      </c>
      <c r="L14830" s="30" t="s">
        <v>27786</v>
      </c>
      <c r="M14830" s="30"/>
      <c r="N14830" s="29">
        <v>22</v>
      </c>
      <c r="O14830" s="29">
        <v>2</v>
      </c>
      <c r="P14830" s="30" t="s">
        <v>27776</v>
      </c>
      <c r="Q14830" s="30" t="s">
        <v>683</v>
      </c>
      <c r="R14830" s="30" t="s">
        <v>684</v>
      </c>
      <c r="S14830" s="30" t="s">
        <v>684</v>
      </c>
      <c r="T14830" s="30" t="s">
        <v>27787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8</v>
      </c>
      <c r="B14831" t="s">
        <v>680</v>
      </c>
      <c r="C14831" t="b">
        <v>1</v>
      </c>
      <c r="D14831" s="29">
        <v>64127</v>
      </c>
      <c r="E14831" s="30" t="s">
        <v>310</v>
      </c>
      <c r="F14831" s="29" t="s">
        <v>27764</v>
      </c>
      <c r="G14831" s="30" t="s">
        <v>25758</v>
      </c>
      <c r="H14831" s="30" t="s">
        <v>22904</v>
      </c>
      <c r="I14831" s="29">
        <v>63244</v>
      </c>
      <c r="J14831" s="30" t="s">
        <v>81</v>
      </c>
      <c r="K14831" s="30" t="s">
        <v>27785</v>
      </c>
      <c r="L14831" s="30" t="s">
        <v>27786</v>
      </c>
      <c r="M14831" s="30"/>
      <c r="N14831" s="29">
        <v>22</v>
      </c>
      <c r="O14831" s="29">
        <v>2</v>
      </c>
      <c r="P14831" s="30" t="s">
        <v>27776</v>
      </c>
      <c r="Q14831" s="30" t="s">
        <v>683</v>
      </c>
      <c r="R14831" s="30" t="s">
        <v>684</v>
      </c>
      <c r="S14831" s="30" t="s">
        <v>684</v>
      </c>
      <c r="T14831" s="30" t="s">
        <v>27787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1</v>
      </c>
      <c r="C14832" t="b">
        <v>0</v>
      </c>
      <c r="D14832" s="29">
        <v>64128</v>
      </c>
      <c r="E14832" s="30" t="s">
        <v>310</v>
      </c>
      <c r="F14832" s="29" t="s">
        <v>27764</v>
      </c>
      <c r="G14832" s="30" t="s">
        <v>25761</v>
      </c>
      <c r="H14832" s="30" t="s">
        <v>25760</v>
      </c>
      <c r="I14832" s="29">
        <v>64059</v>
      </c>
      <c r="J14832" s="30" t="s">
        <v>66</v>
      </c>
      <c r="K14832" s="30" t="s">
        <v>3188</v>
      </c>
      <c r="L14832" s="30" t="s">
        <v>27786</v>
      </c>
      <c r="M14832" s="30"/>
      <c r="N14832" s="29">
        <v>22</v>
      </c>
      <c r="O14832" s="29">
        <v>2</v>
      </c>
      <c r="P14832" s="30" t="s">
        <v>27776</v>
      </c>
      <c r="Q14832" s="30" t="s">
        <v>678</v>
      </c>
      <c r="R14832" s="30" t="s">
        <v>679</v>
      </c>
      <c r="S14832" s="30" t="s">
        <v>1828</v>
      </c>
      <c r="T14832" s="30" t="s">
        <v>27815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8</v>
      </c>
      <c r="B14833" t="s">
        <v>680</v>
      </c>
      <c r="C14833" t="b">
        <v>1</v>
      </c>
      <c r="D14833" s="29">
        <v>64128</v>
      </c>
      <c r="E14833" s="30" t="s">
        <v>310</v>
      </c>
      <c r="F14833" s="29" t="s">
        <v>27764</v>
      </c>
      <c r="G14833" s="30" t="s">
        <v>25761</v>
      </c>
      <c r="H14833" s="30" t="s">
        <v>25760</v>
      </c>
      <c r="I14833" s="29">
        <v>64059</v>
      </c>
      <c r="J14833" s="30" t="s">
        <v>66</v>
      </c>
      <c r="K14833" s="30" t="s">
        <v>3188</v>
      </c>
      <c r="L14833" s="30" t="s">
        <v>27786</v>
      </c>
      <c r="M14833" s="30"/>
      <c r="N14833" s="29">
        <v>22</v>
      </c>
      <c r="O14833" s="29">
        <v>2</v>
      </c>
      <c r="P14833" s="30" t="s">
        <v>27776</v>
      </c>
      <c r="Q14833" s="30" t="s">
        <v>683</v>
      </c>
      <c r="R14833" s="30" t="s">
        <v>684</v>
      </c>
      <c r="S14833" s="30" t="s">
        <v>684</v>
      </c>
      <c r="T14833" s="30" t="s">
        <v>27815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1</v>
      </c>
      <c r="C14834" t="b">
        <v>0</v>
      </c>
      <c r="D14834" s="29">
        <v>64129</v>
      </c>
      <c r="E14834" s="30" t="s">
        <v>310</v>
      </c>
      <c r="F14834" s="29" t="s">
        <v>27764</v>
      </c>
      <c r="G14834" s="30" t="s">
        <v>25765</v>
      </c>
      <c r="H14834" s="30" t="s">
        <v>25764</v>
      </c>
      <c r="I14834" s="29">
        <v>64058</v>
      </c>
      <c r="J14834" s="30" t="s">
        <v>66</v>
      </c>
      <c r="K14834" s="30" t="s">
        <v>3188</v>
      </c>
      <c r="L14834" s="30" t="s">
        <v>27786</v>
      </c>
      <c r="M14834" s="30"/>
      <c r="N14834" s="29">
        <v>22</v>
      </c>
      <c r="O14834" s="29">
        <v>2</v>
      </c>
      <c r="P14834" s="30" t="s">
        <v>27776</v>
      </c>
      <c r="Q14834" s="30" t="s">
        <v>678</v>
      </c>
      <c r="R14834" s="30" t="s">
        <v>679</v>
      </c>
      <c r="S14834" s="30" t="s">
        <v>1828</v>
      </c>
      <c r="T14834" s="30" t="s">
        <v>27815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8</v>
      </c>
      <c r="B14835" t="s">
        <v>680</v>
      </c>
      <c r="C14835" t="b">
        <v>1</v>
      </c>
      <c r="D14835" s="29">
        <v>64129</v>
      </c>
      <c r="E14835" s="30" t="s">
        <v>310</v>
      </c>
      <c r="F14835" s="29" t="s">
        <v>27764</v>
      </c>
      <c r="G14835" s="30" t="s">
        <v>25765</v>
      </c>
      <c r="H14835" s="30" t="s">
        <v>25764</v>
      </c>
      <c r="I14835" s="29">
        <v>64058</v>
      </c>
      <c r="J14835" s="30" t="s">
        <v>66</v>
      </c>
      <c r="K14835" s="30" t="s">
        <v>3188</v>
      </c>
      <c r="L14835" s="30" t="s">
        <v>27786</v>
      </c>
      <c r="M14835" s="30"/>
      <c r="N14835" s="29">
        <v>22</v>
      </c>
      <c r="O14835" s="29">
        <v>2</v>
      </c>
      <c r="P14835" s="30" t="s">
        <v>27776</v>
      </c>
      <c r="Q14835" s="30" t="s">
        <v>683</v>
      </c>
      <c r="R14835" s="30" t="s">
        <v>684</v>
      </c>
      <c r="S14835" s="30" t="s">
        <v>684</v>
      </c>
      <c r="T14835" s="30" t="s">
        <v>27815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9</v>
      </c>
      <c r="B14836" t="s">
        <v>15</v>
      </c>
      <c r="C14836" t="b">
        <v>1</v>
      </c>
      <c r="D14836" s="29">
        <v>64130</v>
      </c>
      <c r="E14836" s="30" t="s">
        <v>310</v>
      </c>
      <c r="F14836" s="29" t="s">
        <v>27764</v>
      </c>
      <c r="G14836" s="30" t="s">
        <v>25768</v>
      </c>
      <c r="H14836" s="30" t="s">
        <v>25768</v>
      </c>
      <c r="I14836" s="29">
        <v>63761</v>
      </c>
      <c r="J14836" s="30" t="s">
        <v>70</v>
      </c>
      <c r="K14836" s="30" t="s">
        <v>27773</v>
      </c>
      <c r="L14836" s="30" t="s">
        <v>27774</v>
      </c>
      <c r="M14836" s="30"/>
      <c r="N14836" s="29">
        <v>22</v>
      </c>
      <c r="O14836" s="29">
        <v>2</v>
      </c>
      <c r="P14836" s="30" t="s">
        <v>27776</v>
      </c>
      <c r="Q14836" s="30" t="s">
        <v>325</v>
      </c>
      <c r="R14836" s="30" t="s">
        <v>326</v>
      </c>
      <c r="S14836" s="30" t="s">
        <v>326</v>
      </c>
      <c r="T14836" s="30" t="s">
        <v>3116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40</v>
      </c>
      <c r="B14837" t="s">
        <v>680</v>
      </c>
      <c r="C14837" t="b">
        <v>1</v>
      </c>
      <c r="D14837" s="29">
        <v>64137</v>
      </c>
      <c r="E14837" s="30" t="s">
        <v>310</v>
      </c>
      <c r="F14837" s="29" t="s">
        <v>27764</v>
      </c>
      <c r="G14837" s="30" t="s">
        <v>25770</v>
      </c>
      <c r="H14837" s="30" t="s">
        <v>12879</v>
      </c>
      <c r="I14837" s="29">
        <v>61944</v>
      </c>
      <c r="J14837" s="30" t="s">
        <v>66</v>
      </c>
      <c r="K14837" s="30" t="s">
        <v>3188</v>
      </c>
      <c r="L14837" s="30" t="s">
        <v>27786</v>
      </c>
      <c r="M14837" s="30"/>
      <c r="N14837" s="29">
        <v>22</v>
      </c>
      <c r="O14837" s="29">
        <v>2</v>
      </c>
      <c r="P14837" s="30" t="s">
        <v>27776</v>
      </c>
      <c r="Q14837" s="30" t="s">
        <v>683</v>
      </c>
      <c r="R14837" s="30" t="s">
        <v>684</v>
      </c>
      <c r="S14837" s="30" t="s">
        <v>684</v>
      </c>
      <c r="T14837" s="30" t="s">
        <v>27815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8</v>
      </c>
      <c r="B14838" t="s">
        <v>15</v>
      </c>
      <c r="C14838" t="b">
        <v>1</v>
      </c>
      <c r="D14838" s="29">
        <v>64138</v>
      </c>
      <c r="E14838" s="30" t="s">
        <v>310</v>
      </c>
      <c r="F14838" s="29" t="s">
        <v>27764</v>
      </c>
      <c r="G14838" s="30" t="s">
        <v>25772</v>
      </c>
      <c r="H14838" s="30" t="s">
        <v>25771</v>
      </c>
      <c r="I14838" s="29">
        <v>63765</v>
      </c>
      <c r="J14838" s="30" t="s">
        <v>63</v>
      </c>
      <c r="K14838" s="30" t="s">
        <v>27773</v>
      </c>
      <c r="L14838" s="30" t="s">
        <v>27774</v>
      </c>
      <c r="M14838" s="30"/>
      <c r="N14838" s="29">
        <v>22</v>
      </c>
      <c r="O14838" s="29">
        <v>2</v>
      </c>
      <c r="P14838" s="30" t="s">
        <v>27776</v>
      </c>
      <c r="Q14838" s="30" t="s">
        <v>325</v>
      </c>
      <c r="R14838" s="30" t="s">
        <v>326</v>
      </c>
      <c r="S14838" s="30" t="s">
        <v>326</v>
      </c>
      <c r="T14838" s="30" t="s">
        <v>789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1</v>
      </c>
      <c r="C14839" t="b">
        <v>0</v>
      </c>
      <c r="D14839" s="29">
        <v>64140</v>
      </c>
      <c r="E14839" s="30" t="s">
        <v>310</v>
      </c>
      <c r="F14839" s="29" t="s">
        <v>27764</v>
      </c>
      <c r="G14839" s="30" t="s">
        <v>25774</v>
      </c>
      <c r="H14839" s="30" t="s">
        <v>14371</v>
      </c>
      <c r="I14839" s="29">
        <v>61012</v>
      </c>
      <c r="J14839" s="30" t="s">
        <v>66</v>
      </c>
      <c r="K14839" s="30" t="s">
        <v>3188</v>
      </c>
      <c r="L14839" s="30" t="s">
        <v>27786</v>
      </c>
      <c r="M14839" s="30"/>
      <c r="N14839" s="29">
        <v>22</v>
      </c>
      <c r="O14839" s="29">
        <v>2</v>
      </c>
      <c r="P14839" s="30" t="s">
        <v>27776</v>
      </c>
      <c r="Q14839" s="30" t="s">
        <v>678</v>
      </c>
      <c r="R14839" s="30" t="s">
        <v>679</v>
      </c>
      <c r="S14839" s="30" t="s">
        <v>1828</v>
      </c>
      <c r="T14839" s="30" t="s">
        <v>27815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8</v>
      </c>
      <c r="B14840" t="s">
        <v>680</v>
      </c>
      <c r="C14840" t="b">
        <v>1</v>
      </c>
      <c r="D14840" s="29">
        <v>64140</v>
      </c>
      <c r="E14840" s="30" t="s">
        <v>310</v>
      </c>
      <c r="F14840" s="29" t="s">
        <v>27764</v>
      </c>
      <c r="G14840" s="30" t="s">
        <v>25774</v>
      </c>
      <c r="H14840" s="30" t="s">
        <v>14371</v>
      </c>
      <c r="I14840" s="29">
        <v>61012</v>
      </c>
      <c r="J14840" s="30" t="s">
        <v>66</v>
      </c>
      <c r="K14840" s="30" t="s">
        <v>3188</v>
      </c>
      <c r="L14840" s="30" t="s">
        <v>27786</v>
      </c>
      <c r="M14840" s="30"/>
      <c r="N14840" s="29">
        <v>22</v>
      </c>
      <c r="O14840" s="29">
        <v>2</v>
      </c>
      <c r="P14840" s="30" t="s">
        <v>27776</v>
      </c>
      <c r="Q14840" s="30" t="s">
        <v>683</v>
      </c>
      <c r="R14840" s="30" t="s">
        <v>684</v>
      </c>
      <c r="S14840" s="30" t="s">
        <v>684</v>
      </c>
      <c r="T14840" s="30" t="s">
        <v>27815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9</v>
      </c>
      <c r="B14841" t="s">
        <v>5</v>
      </c>
      <c r="C14841" t="b">
        <v>1</v>
      </c>
      <c r="D14841" s="29">
        <v>64141</v>
      </c>
      <c r="E14841" s="30" t="s">
        <v>310</v>
      </c>
      <c r="F14841" s="29" t="s">
        <v>27764</v>
      </c>
      <c r="G14841" s="30" t="s">
        <v>25777</v>
      </c>
      <c r="H14841" s="30" t="s">
        <v>25776</v>
      </c>
      <c r="I14841" s="29">
        <v>63763</v>
      </c>
      <c r="J14841" s="30" t="s">
        <v>52</v>
      </c>
      <c r="K14841" s="30" t="s">
        <v>27775</v>
      </c>
      <c r="L14841" s="30" t="s">
        <v>7741</v>
      </c>
      <c r="M14841" s="30"/>
      <c r="N14841" s="29">
        <v>22</v>
      </c>
      <c r="O14841" s="29">
        <v>2</v>
      </c>
      <c r="P14841" s="30" t="s">
        <v>27776</v>
      </c>
      <c r="Q14841" s="30" t="s">
        <v>307</v>
      </c>
      <c r="R14841" s="30" t="s">
        <v>879</v>
      </c>
      <c r="S14841" s="30" t="s">
        <v>27783</v>
      </c>
      <c r="T14841" s="30" t="s">
        <v>27777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5</v>
      </c>
      <c r="B14842" t="s">
        <v>9</v>
      </c>
      <c r="C14842" t="b">
        <v>1</v>
      </c>
      <c r="D14842" s="29">
        <v>64142</v>
      </c>
      <c r="E14842" s="30" t="s">
        <v>310</v>
      </c>
      <c r="F14842" s="29" t="s">
        <v>27764</v>
      </c>
      <c r="G14842" s="30" t="s">
        <v>25778</v>
      </c>
      <c r="H14842" s="30" t="s">
        <v>19978</v>
      </c>
      <c r="I14842" s="29">
        <v>60571</v>
      </c>
      <c r="J14842" s="30" t="s">
        <v>78</v>
      </c>
      <c r="K14842" s="30" t="s">
        <v>27785</v>
      </c>
      <c r="L14842" s="30" t="s">
        <v>27808</v>
      </c>
      <c r="M14842" s="30"/>
      <c r="N14842" s="29">
        <v>22</v>
      </c>
      <c r="O14842" s="29">
        <v>2</v>
      </c>
      <c r="P14842" s="30" t="s">
        <v>27776</v>
      </c>
      <c r="Q14842" s="30" t="s">
        <v>307</v>
      </c>
      <c r="R14842" s="30" t="s">
        <v>342</v>
      </c>
      <c r="S14842" s="30" t="s">
        <v>342</v>
      </c>
      <c r="T14842" s="30" t="s">
        <v>1801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9</v>
      </c>
      <c r="B14843" t="s">
        <v>601</v>
      </c>
      <c r="C14843" t="b">
        <v>1</v>
      </c>
      <c r="D14843" s="29">
        <v>64143</v>
      </c>
      <c r="E14843" s="30" t="s">
        <v>310</v>
      </c>
      <c r="F14843" s="29" t="s">
        <v>27764</v>
      </c>
      <c r="G14843" s="30" t="s">
        <v>25780</v>
      </c>
      <c r="H14843" s="30" t="s">
        <v>19978</v>
      </c>
      <c r="I14843" s="29">
        <v>60571</v>
      </c>
      <c r="J14843" s="30" t="s">
        <v>81</v>
      </c>
      <c r="K14843" s="30" t="s">
        <v>27785</v>
      </c>
      <c r="L14843" s="30" t="s">
        <v>27786</v>
      </c>
      <c r="M14843" s="30"/>
      <c r="N14843" s="29">
        <v>22</v>
      </c>
      <c r="O14843" s="29">
        <v>2</v>
      </c>
      <c r="P14843" s="30" t="s">
        <v>27776</v>
      </c>
      <c r="Q14843" s="30" t="s">
        <v>8985</v>
      </c>
      <c r="R14843" s="30" t="s">
        <v>342</v>
      </c>
      <c r="S14843" s="30" t="s">
        <v>342</v>
      </c>
      <c r="T14843" s="30" t="s">
        <v>27787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9</v>
      </c>
      <c r="B14844" t="s">
        <v>680</v>
      </c>
      <c r="C14844" t="b">
        <v>1</v>
      </c>
      <c r="D14844" s="29">
        <v>64144</v>
      </c>
      <c r="E14844" s="30" t="s">
        <v>310</v>
      </c>
      <c r="F14844" s="29" t="s">
        <v>27764</v>
      </c>
      <c r="G14844" s="30" t="s">
        <v>25783</v>
      </c>
      <c r="H14844" s="30" t="s">
        <v>25782</v>
      </c>
      <c r="I14844" s="29">
        <v>64775</v>
      </c>
      <c r="J14844" s="30" t="s">
        <v>74</v>
      </c>
      <c r="K14844" s="30" t="s">
        <v>27794</v>
      </c>
      <c r="L14844" s="30" t="s">
        <v>27767</v>
      </c>
      <c r="M14844" s="30"/>
      <c r="N14844" s="29">
        <v>22</v>
      </c>
      <c r="O14844" s="29">
        <v>2</v>
      </c>
      <c r="P14844" s="30" t="s">
        <v>27776</v>
      </c>
      <c r="Q14844" s="30" t="s">
        <v>683</v>
      </c>
      <c r="R14844" s="30" t="s">
        <v>684</v>
      </c>
      <c r="S14844" s="30" t="s">
        <v>684</v>
      </c>
      <c r="T14844" s="30" t="s">
        <v>1801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1</v>
      </c>
      <c r="C14845" t="b">
        <v>0</v>
      </c>
      <c r="D14845" s="29">
        <v>64147</v>
      </c>
      <c r="E14845" s="30" t="s">
        <v>310</v>
      </c>
      <c r="F14845" s="29" t="s">
        <v>27764</v>
      </c>
      <c r="G14845" s="30" t="s">
        <v>25785</v>
      </c>
      <c r="H14845" s="30" t="s">
        <v>14371</v>
      </c>
      <c r="I14845" s="29">
        <v>61012</v>
      </c>
      <c r="J14845" s="30" t="s">
        <v>66</v>
      </c>
      <c r="K14845" s="30" t="s">
        <v>3188</v>
      </c>
      <c r="L14845" s="30" t="s">
        <v>27786</v>
      </c>
      <c r="M14845" s="30"/>
      <c r="N14845" s="29">
        <v>22</v>
      </c>
      <c r="O14845" s="29">
        <v>2</v>
      </c>
      <c r="P14845" s="30" t="s">
        <v>27776</v>
      </c>
      <c r="Q14845" s="30" t="s">
        <v>678</v>
      </c>
      <c r="R14845" s="30" t="s">
        <v>679</v>
      </c>
      <c r="S14845" s="30" t="s">
        <v>1828</v>
      </c>
      <c r="T14845" s="30" t="s">
        <v>27815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8</v>
      </c>
      <c r="B14846" t="s">
        <v>680</v>
      </c>
      <c r="C14846" t="b">
        <v>1</v>
      </c>
      <c r="D14846" s="29">
        <v>64147</v>
      </c>
      <c r="E14846" s="30" t="s">
        <v>310</v>
      </c>
      <c r="F14846" s="29" t="s">
        <v>27764</v>
      </c>
      <c r="G14846" s="30" t="s">
        <v>25785</v>
      </c>
      <c r="H14846" s="30" t="s">
        <v>14371</v>
      </c>
      <c r="I14846" s="29">
        <v>61012</v>
      </c>
      <c r="J14846" s="30" t="s">
        <v>66</v>
      </c>
      <c r="K14846" s="30" t="s">
        <v>3188</v>
      </c>
      <c r="L14846" s="30" t="s">
        <v>27786</v>
      </c>
      <c r="M14846" s="30"/>
      <c r="N14846" s="29">
        <v>22</v>
      </c>
      <c r="O14846" s="29">
        <v>2</v>
      </c>
      <c r="P14846" s="30" t="s">
        <v>27776</v>
      </c>
      <c r="Q14846" s="30" t="s">
        <v>683</v>
      </c>
      <c r="R14846" s="30" t="s">
        <v>684</v>
      </c>
      <c r="S14846" s="30" t="s">
        <v>684</v>
      </c>
      <c r="T14846" s="30" t="s">
        <v>27815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8</v>
      </c>
      <c r="B14847" t="s">
        <v>680</v>
      </c>
      <c r="C14847" t="b">
        <v>1</v>
      </c>
      <c r="D14847" s="29">
        <v>64150</v>
      </c>
      <c r="E14847" s="30" t="s">
        <v>310</v>
      </c>
      <c r="F14847" s="29" t="s">
        <v>27764</v>
      </c>
      <c r="G14847" s="30" t="s">
        <v>25789</v>
      </c>
      <c r="H14847" s="30" t="s">
        <v>25788</v>
      </c>
      <c r="I14847" s="29">
        <v>63769</v>
      </c>
      <c r="J14847" s="30" t="s">
        <v>57</v>
      </c>
      <c r="K14847" s="30" t="s">
        <v>27794</v>
      </c>
      <c r="L14847" s="30" t="s">
        <v>27767</v>
      </c>
      <c r="M14847" s="30"/>
      <c r="N14847" s="29">
        <v>22</v>
      </c>
      <c r="O14847" s="29">
        <v>2</v>
      </c>
      <c r="P14847" s="30" t="s">
        <v>27776</v>
      </c>
      <c r="Q14847" s="30" t="s">
        <v>683</v>
      </c>
      <c r="R14847" s="30" t="s">
        <v>684</v>
      </c>
      <c r="S14847" s="30" t="s">
        <v>684</v>
      </c>
      <c r="T14847" s="30" t="s">
        <v>10234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8</v>
      </c>
      <c r="B14848" t="s">
        <v>680</v>
      </c>
      <c r="C14848" t="b">
        <v>1</v>
      </c>
      <c r="D14848" s="29">
        <v>64151</v>
      </c>
      <c r="E14848" s="30" t="s">
        <v>310</v>
      </c>
      <c r="F14848" s="29" t="s">
        <v>27764</v>
      </c>
      <c r="G14848" s="30" t="s">
        <v>25792</v>
      </c>
      <c r="H14848" s="30" t="s">
        <v>25791</v>
      </c>
      <c r="I14848" s="29">
        <v>63770</v>
      </c>
      <c r="J14848" s="30" t="s">
        <v>57</v>
      </c>
      <c r="K14848" s="30" t="s">
        <v>27794</v>
      </c>
      <c r="L14848" s="30" t="s">
        <v>27767</v>
      </c>
      <c r="M14848" s="30"/>
      <c r="N14848" s="29">
        <v>22</v>
      </c>
      <c r="O14848" s="29">
        <v>2</v>
      </c>
      <c r="P14848" s="30" t="s">
        <v>27776</v>
      </c>
      <c r="Q14848" s="30" t="s">
        <v>683</v>
      </c>
      <c r="R14848" s="30" t="s">
        <v>684</v>
      </c>
      <c r="S14848" s="30" t="s">
        <v>684</v>
      </c>
      <c r="T14848" s="30" t="s">
        <v>10234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9</v>
      </c>
      <c r="B14849" t="s">
        <v>680</v>
      </c>
      <c r="C14849" t="b">
        <v>1</v>
      </c>
      <c r="D14849" s="29">
        <v>64152</v>
      </c>
      <c r="E14849" s="30" t="s">
        <v>310</v>
      </c>
      <c r="F14849" s="29" t="s">
        <v>27764</v>
      </c>
      <c r="G14849" s="30" t="s">
        <v>25795</v>
      </c>
      <c r="H14849" s="30" t="s">
        <v>25794</v>
      </c>
      <c r="I14849" s="29">
        <v>63771</v>
      </c>
      <c r="J14849" s="30" t="s">
        <v>53</v>
      </c>
      <c r="K14849" s="30" t="s">
        <v>27789</v>
      </c>
      <c r="L14849" s="30" t="s">
        <v>7741</v>
      </c>
      <c r="M14849" s="30"/>
      <c r="N14849" s="29">
        <v>22</v>
      </c>
      <c r="O14849" s="29">
        <v>2</v>
      </c>
      <c r="P14849" s="30" t="s">
        <v>27776</v>
      </c>
      <c r="Q14849" s="30" t="s">
        <v>683</v>
      </c>
      <c r="R14849" s="30" t="s">
        <v>684</v>
      </c>
      <c r="S14849" s="30" t="s">
        <v>684</v>
      </c>
      <c r="T14849" s="30" t="s">
        <v>27811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8</v>
      </c>
      <c r="B14850" t="s">
        <v>680</v>
      </c>
      <c r="C14850" t="b">
        <v>1</v>
      </c>
      <c r="D14850" s="29">
        <v>64153</v>
      </c>
      <c r="E14850" s="30" t="s">
        <v>310</v>
      </c>
      <c r="F14850" s="29" t="s">
        <v>27764</v>
      </c>
      <c r="G14850" s="30" t="s">
        <v>25798</v>
      </c>
      <c r="H14850" s="30" t="s">
        <v>25797</v>
      </c>
      <c r="I14850" s="29">
        <v>63774</v>
      </c>
      <c r="J14850" s="30" t="s">
        <v>70</v>
      </c>
      <c r="K14850" s="30" t="s">
        <v>27773</v>
      </c>
      <c r="L14850" s="30" t="s">
        <v>27774</v>
      </c>
      <c r="M14850" s="30"/>
      <c r="N14850" s="29">
        <v>22</v>
      </c>
      <c r="O14850" s="29">
        <v>2</v>
      </c>
      <c r="P14850" s="30" t="s">
        <v>27776</v>
      </c>
      <c r="Q14850" s="30" t="s">
        <v>683</v>
      </c>
      <c r="R14850" s="30" t="s">
        <v>684</v>
      </c>
      <c r="S14850" s="30" t="s">
        <v>684</v>
      </c>
      <c r="T14850" s="30" t="s">
        <v>3116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9</v>
      </c>
      <c r="B14851" t="s">
        <v>9</v>
      </c>
      <c r="C14851" t="b">
        <v>1</v>
      </c>
      <c r="D14851" s="29">
        <v>64157</v>
      </c>
      <c r="E14851" s="30" t="s">
        <v>310</v>
      </c>
      <c r="F14851" s="29" t="s">
        <v>27764</v>
      </c>
      <c r="G14851" s="30" t="s">
        <v>25800</v>
      </c>
      <c r="H14851" s="30" t="s">
        <v>19978</v>
      </c>
      <c r="I14851" s="29">
        <v>60571</v>
      </c>
      <c r="J14851" s="30" t="s">
        <v>82</v>
      </c>
      <c r="K14851" s="30" t="s">
        <v>27801</v>
      </c>
      <c r="L14851" s="30" t="s">
        <v>27808</v>
      </c>
      <c r="M14851" s="30"/>
      <c r="N14851" s="29">
        <v>22</v>
      </c>
      <c r="O14851" s="29">
        <v>2</v>
      </c>
      <c r="P14851" s="30" t="s">
        <v>27776</v>
      </c>
      <c r="Q14851" s="30" t="s">
        <v>307</v>
      </c>
      <c r="R14851" s="30" t="s">
        <v>342</v>
      </c>
      <c r="S14851" s="30" t="s">
        <v>342</v>
      </c>
      <c r="T14851" s="30" t="s">
        <v>1801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9</v>
      </c>
      <c r="B14852" t="s">
        <v>680</v>
      </c>
      <c r="C14852" t="b">
        <v>1</v>
      </c>
      <c r="D14852" s="29">
        <v>64158</v>
      </c>
      <c r="E14852" s="30" t="s">
        <v>310</v>
      </c>
      <c r="F14852" s="29" t="s">
        <v>27764</v>
      </c>
      <c r="G14852" s="30" t="s">
        <v>25803</v>
      </c>
      <c r="H14852" s="30" t="s">
        <v>25802</v>
      </c>
      <c r="I14852" s="29">
        <v>63777</v>
      </c>
      <c r="J14852" s="30" t="s">
        <v>92</v>
      </c>
      <c r="K14852" s="30" t="s">
        <v>27794</v>
      </c>
      <c r="L14852" s="30" t="s">
        <v>27767</v>
      </c>
      <c r="M14852" s="30"/>
      <c r="N14852" s="29">
        <v>22</v>
      </c>
      <c r="O14852" s="29">
        <v>2</v>
      </c>
      <c r="P14852" s="30" t="s">
        <v>27776</v>
      </c>
      <c r="Q14852" s="30" t="s">
        <v>683</v>
      </c>
      <c r="R14852" s="30" t="s">
        <v>684</v>
      </c>
      <c r="S14852" s="30" t="s">
        <v>684</v>
      </c>
      <c r="T14852" s="30" t="s">
        <v>1801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9</v>
      </c>
      <c r="B14853" t="s">
        <v>680</v>
      </c>
      <c r="C14853" t="b">
        <v>1</v>
      </c>
      <c r="D14853" s="29">
        <v>64159</v>
      </c>
      <c r="E14853" s="30" t="s">
        <v>310</v>
      </c>
      <c r="F14853" s="29" t="s">
        <v>27764</v>
      </c>
      <c r="G14853" s="30" t="s">
        <v>25807</v>
      </c>
      <c r="H14853" s="30" t="s">
        <v>25806</v>
      </c>
      <c r="I14853" s="29">
        <v>63779</v>
      </c>
      <c r="J14853" s="30" t="s">
        <v>61</v>
      </c>
      <c r="K14853" s="30" t="s">
        <v>27801</v>
      </c>
      <c r="L14853" s="30" t="s">
        <v>27767</v>
      </c>
      <c r="M14853" s="30"/>
      <c r="N14853" s="29">
        <v>22</v>
      </c>
      <c r="O14853" s="29">
        <v>2</v>
      </c>
      <c r="P14853" s="30" t="s">
        <v>27776</v>
      </c>
      <c r="Q14853" s="30" t="s">
        <v>683</v>
      </c>
      <c r="R14853" s="30" t="s">
        <v>684</v>
      </c>
      <c r="S14853" s="30" t="s">
        <v>684</v>
      </c>
      <c r="T14853" s="30" t="s">
        <v>3116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40</v>
      </c>
      <c r="B14854" t="s">
        <v>680</v>
      </c>
      <c r="C14854" t="b">
        <v>1</v>
      </c>
      <c r="D14854" s="29">
        <v>64162</v>
      </c>
      <c r="E14854" s="30" t="s">
        <v>310</v>
      </c>
      <c r="F14854" s="29" t="s">
        <v>27764</v>
      </c>
      <c r="G14854" s="30" t="s">
        <v>25810</v>
      </c>
      <c r="H14854" s="30" t="s">
        <v>25809</v>
      </c>
      <c r="I14854" s="29">
        <v>63706</v>
      </c>
      <c r="J14854" s="30" t="s">
        <v>66</v>
      </c>
      <c r="K14854" s="30" t="s">
        <v>3188</v>
      </c>
      <c r="L14854" s="30" t="s">
        <v>27786</v>
      </c>
      <c r="M14854" s="30"/>
      <c r="N14854" s="29">
        <v>22</v>
      </c>
      <c r="O14854" s="29">
        <v>2</v>
      </c>
      <c r="P14854" s="30" t="s">
        <v>27776</v>
      </c>
      <c r="Q14854" s="30" t="s">
        <v>683</v>
      </c>
      <c r="R14854" s="30" t="s">
        <v>684</v>
      </c>
      <c r="S14854" s="30" t="s">
        <v>684</v>
      </c>
      <c r="T14854" s="30" t="s">
        <v>27815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9</v>
      </c>
      <c r="B14855" t="s">
        <v>680</v>
      </c>
      <c r="C14855" t="b">
        <v>1</v>
      </c>
      <c r="D14855" s="29">
        <v>64169</v>
      </c>
      <c r="E14855" s="30" t="s">
        <v>310</v>
      </c>
      <c r="F14855" s="29" t="s">
        <v>27764</v>
      </c>
      <c r="G14855" s="30" t="s">
        <v>25813</v>
      </c>
      <c r="H14855" s="30" t="s">
        <v>25812</v>
      </c>
      <c r="I14855" s="29">
        <v>63794</v>
      </c>
      <c r="J14855" s="30" t="s">
        <v>74</v>
      </c>
      <c r="K14855" s="30" t="s">
        <v>27794</v>
      </c>
      <c r="L14855" s="30" t="s">
        <v>27767</v>
      </c>
      <c r="M14855" s="30"/>
      <c r="N14855" s="29">
        <v>22</v>
      </c>
      <c r="O14855" s="29">
        <v>2</v>
      </c>
      <c r="P14855" s="30" t="s">
        <v>27776</v>
      </c>
      <c r="Q14855" s="30" t="s">
        <v>683</v>
      </c>
      <c r="R14855" s="30" t="s">
        <v>684</v>
      </c>
      <c r="S14855" s="30" t="s">
        <v>684</v>
      </c>
      <c r="T14855" s="30" t="s">
        <v>1801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1</v>
      </c>
      <c r="C14856" t="b">
        <v>0</v>
      </c>
      <c r="D14856" s="29">
        <v>64170</v>
      </c>
      <c r="E14856" s="30" t="s">
        <v>310</v>
      </c>
      <c r="F14856" s="29" t="s">
        <v>27764</v>
      </c>
      <c r="G14856" s="30" t="s">
        <v>25815</v>
      </c>
      <c r="H14856" s="30" t="s">
        <v>14371</v>
      </c>
      <c r="I14856" s="29">
        <v>61012</v>
      </c>
      <c r="J14856" s="30" t="s">
        <v>66</v>
      </c>
      <c r="K14856" s="30" t="s">
        <v>3188</v>
      </c>
      <c r="L14856" s="30" t="s">
        <v>27786</v>
      </c>
      <c r="M14856" s="30"/>
      <c r="N14856" s="29">
        <v>22</v>
      </c>
      <c r="O14856" s="29">
        <v>2</v>
      </c>
      <c r="P14856" s="30" t="s">
        <v>27776</v>
      </c>
      <c r="Q14856" s="30" t="s">
        <v>678</v>
      </c>
      <c r="R14856" s="30" t="s">
        <v>679</v>
      </c>
      <c r="S14856" s="30" t="s">
        <v>1828</v>
      </c>
      <c r="T14856" s="30" t="s">
        <v>27815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8</v>
      </c>
      <c r="B14857" t="s">
        <v>680</v>
      </c>
      <c r="C14857" t="b">
        <v>1</v>
      </c>
      <c r="D14857" s="29">
        <v>64170</v>
      </c>
      <c r="E14857" s="30" t="s">
        <v>310</v>
      </c>
      <c r="F14857" s="29" t="s">
        <v>27764</v>
      </c>
      <c r="G14857" s="30" t="s">
        <v>25815</v>
      </c>
      <c r="H14857" s="30" t="s">
        <v>14371</v>
      </c>
      <c r="I14857" s="29">
        <v>61012</v>
      </c>
      <c r="J14857" s="30" t="s">
        <v>66</v>
      </c>
      <c r="K14857" s="30" t="s">
        <v>3188</v>
      </c>
      <c r="L14857" s="30" t="s">
        <v>27786</v>
      </c>
      <c r="M14857" s="30"/>
      <c r="N14857" s="29">
        <v>22</v>
      </c>
      <c r="O14857" s="29">
        <v>2</v>
      </c>
      <c r="P14857" s="30" t="s">
        <v>27776</v>
      </c>
      <c r="Q14857" s="30" t="s">
        <v>683</v>
      </c>
      <c r="R14857" s="30" t="s">
        <v>684</v>
      </c>
      <c r="S14857" s="30" t="s">
        <v>684</v>
      </c>
      <c r="T14857" s="30" t="s">
        <v>27815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8</v>
      </c>
      <c r="B14858" t="s">
        <v>15</v>
      </c>
      <c r="C14858" t="b">
        <v>1</v>
      </c>
      <c r="D14858" s="29">
        <v>64172</v>
      </c>
      <c r="E14858" s="30" t="s">
        <v>310</v>
      </c>
      <c r="F14858" s="29" t="s">
        <v>27764</v>
      </c>
      <c r="G14858" s="30" t="s">
        <v>25818</v>
      </c>
      <c r="H14858" s="30" t="s">
        <v>25818</v>
      </c>
      <c r="I14858" s="29">
        <v>63783</v>
      </c>
      <c r="J14858" s="30" t="s">
        <v>83</v>
      </c>
      <c r="K14858" s="30" t="s">
        <v>27770</v>
      </c>
      <c r="L14858" s="30" t="s">
        <v>27774</v>
      </c>
      <c r="M14858" s="30"/>
      <c r="N14858" s="29">
        <v>22</v>
      </c>
      <c r="O14858" s="29">
        <v>2</v>
      </c>
      <c r="P14858" s="30" t="s">
        <v>27776</v>
      </c>
      <c r="Q14858" s="30" t="s">
        <v>325</v>
      </c>
      <c r="R14858" s="30" t="s">
        <v>326</v>
      </c>
      <c r="S14858" s="30" t="s">
        <v>326</v>
      </c>
      <c r="T14858" s="30" t="s">
        <v>789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8</v>
      </c>
      <c r="B14859" t="s">
        <v>680</v>
      </c>
      <c r="C14859" t="b">
        <v>1</v>
      </c>
      <c r="D14859" s="29">
        <v>64173</v>
      </c>
      <c r="E14859" s="30" t="s">
        <v>310</v>
      </c>
      <c r="F14859" s="29" t="s">
        <v>27764</v>
      </c>
      <c r="G14859" s="30" t="s">
        <v>25821</v>
      </c>
      <c r="H14859" s="30" t="s">
        <v>16020</v>
      </c>
      <c r="I14859" s="29">
        <v>61060</v>
      </c>
      <c r="J14859" s="30" t="s">
        <v>74</v>
      </c>
      <c r="K14859" s="30" t="s">
        <v>27794</v>
      </c>
      <c r="L14859" s="30" t="s">
        <v>27767</v>
      </c>
      <c r="M14859" s="30"/>
      <c r="N14859" s="29">
        <v>22</v>
      </c>
      <c r="O14859" s="29">
        <v>2</v>
      </c>
      <c r="P14859" s="30" t="s">
        <v>27776</v>
      </c>
      <c r="Q14859" s="30" t="s">
        <v>683</v>
      </c>
      <c r="R14859" s="30" t="s">
        <v>684</v>
      </c>
      <c r="S14859" s="30" t="s">
        <v>684</v>
      </c>
      <c r="T14859" s="30" t="s">
        <v>27848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8</v>
      </c>
      <c r="B14860" t="s">
        <v>680</v>
      </c>
      <c r="C14860" t="b">
        <v>1</v>
      </c>
      <c r="D14860" s="29">
        <v>64174</v>
      </c>
      <c r="E14860" s="30" t="s">
        <v>310</v>
      </c>
      <c r="F14860" s="29" t="s">
        <v>27764</v>
      </c>
      <c r="G14860" s="30" t="s">
        <v>25823</v>
      </c>
      <c r="H14860" s="30" t="s">
        <v>16020</v>
      </c>
      <c r="I14860" s="29">
        <v>61060</v>
      </c>
      <c r="J14860" s="30" t="s">
        <v>74</v>
      </c>
      <c r="K14860" s="30" t="s">
        <v>27794</v>
      </c>
      <c r="L14860" s="30" t="s">
        <v>27767</v>
      </c>
      <c r="M14860" s="30"/>
      <c r="N14860" s="29">
        <v>22</v>
      </c>
      <c r="O14860" s="29">
        <v>2</v>
      </c>
      <c r="P14860" s="30" t="s">
        <v>27776</v>
      </c>
      <c r="Q14860" s="30" t="s">
        <v>683</v>
      </c>
      <c r="R14860" s="30" t="s">
        <v>684</v>
      </c>
      <c r="S14860" s="30" t="s">
        <v>684</v>
      </c>
      <c r="T14860" s="30" t="s">
        <v>27848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8</v>
      </c>
      <c r="B14861" t="s">
        <v>680</v>
      </c>
      <c r="C14861" t="b">
        <v>1</v>
      </c>
      <c r="D14861" s="29">
        <v>64175</v>
      </c>
      <c r="E14861" s="30" t="s">
        <v>310</v>
      </c>
      <c r="F14861" s="29" t="s">
        <v>27764</v>
      </c>
      <c r="G14861" s="30" t="s">
        <v>25825</v>
      </c>
      <c r="H14861" s="30" t="s">
        <v>16020</v>
      </c>
      <c r="I14861" s="29">
        <v>61060</v>
      </c>
      <c r="J14861" s="30" t="s">
        <v>74</v>
      </c>
      <c r="K14861" s="30" t="s">
        <v>27794</v>
      </c>
      <c r="L14861" s="30" t="s">
        <v>27767</v>
      </c>
      <c r="M14861" s="30"/>
      <c r="N14861" s="29">
        <v>22</v>
      </c>
      <c r="O14861" s="29">
        <v>2</v>
      </c>
      <c r="P14861" s="30" t="s">
        <v>27776</v>
      </c>
      <c r="Q14861" s="30" t="s">
        <v>683</v>
      </c>
      <c r="R14861" s="30" t="s">
        <v>684</v>
      </c>
      <c r="S14861" s="30" t="s">
        <v>684</v>
      </c>
      <c r="T14861" s="30" t="s">
        <v>27848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8</v>
      </c>
      <c r="B14862" t="s">
        <v>680</v>
      </c>
      <c r="C14862" t="b">
        <v>1</v>
      </c>
      <c r="D14862" s="29">
        <v>64176</v>
      </c>
      <c r="E14862" s="30" t="s">
        <v>310</v>
      </c>
      <c r="F14862" s="29" t="s">
        <v>27764</v>
      </c>
      <c r="G14862" s="30" t="s">
        <v>25827</v>
      </c>
      <c r="H14862" s="30" t="s">
        <v>16020</v>
      </c>
      <c r="I14862" s="29">
        <v>61060</v>
      </c>
      <c r="J14862" s="30" t="s">
        <v>74</v>
      </c>
      <c r="K14862" s="30" t="s">
        <v>27794</v>
      </c>
      <c r="L14862" s="30" t="s">
        <v>27767</v>
      </c>
      <c r="M14862" s="30"/>
      <c r="N14862" s="29">
        <v>22</v>
      </c>
      <c r="O14862" s="29">
        <v>2</v>
      </c>
      <c r="P14862" s="30" t="s">
        <v>27776</v>
      </c>
      <c r="Q14862" s="30" t="s">
        <v>683</v>
      </c>
      <c r="R14862" s="30" t="s">
        <v>684</v>
      </c>
      <c r="S14862" s="30" t="s">
        <v>684</v>
      </c>
      <c r="T14862" s="30" t="s">
        <v>27848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8</v>
      </c>
      <c r="B14863" t="s">
        <v>15</v>
      </c>
      <c r="C14863" t="b">
        <v>1</v>
      </c>
      <c r="D14863" s="29">
        <v>64178</v>
      </c>
      <c r="E14863" s="30" t="s">
        <v>310</v>
      </c>
      <c r="F14863" s="29" t="s">
        <v>27764</v>
      </c>
      <c r="G14863" s="30" t="s">
        <v>25829</v>
      </c>
      <c r="H14863" s="30" t="s">
        <v>10876</v>
      </c>
      <c r="I14863" s="29">
        <v>56769</v>
      </c>
      <c r="J14863" s="30" t="s">
        <v>59</v>
      </c>
      <c r="K14863" s="30" t="s">
        <v>27773</v>
      </c>
      <c r="L14863" s="30" t="s">
        <v>27774</v>
      </c>
      <c r="M14863" s="30"/>
      <c r="N14863" s="29">
        <v>22</v>
      </c>
      <c r="O14863" s="29">
        <v>2</v>
      </c>
      <c r="P14863" s="30" t="s">
        <v>27776</v>
      </c>
      <c r="Q14863" s="30" t="s">
        <v>325</v>
      </c>
      <c r="R14863" s="30" t="s">
        <v>326</v>
      </c>
      <c r="S14863" s="30" t="s">
        <v>326</v>
      </c>
      <c r="T14863" s="30" t="s">
        <v>3116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9</v>
      </c>
      <c r="B14864" t="s">
        <v>680</v>
      </c>
      <c r="C14864" t="b">
        <v>1</v>
      </c>
      <c r="D14864" s="29">
        <v>64179</v>
      </c>
      <c r="E14864" s="30" t="s">
        <v>310</v>
      </c>
      <c r="F14864" s="29" t="s">
        <v>27764</v>
      </c>
      <c r="G14864" s="30" t="s">
        <v>25832</v>
      </c>
      <c r="H14864" s="30" t="s">
        <v>23864</v>
      </c>
      <c r="I14864" s="29">
        <v>62856</v>
      </c>
      <c r="J14864" s="30" t="s">
        <v>59</v>
      </c>
      <c r="K14864" s="30" t="s">
        <v>27773</v>
      </c>
      <c r="L14864" s="30" t="s">
        <v>27774</v>
      </c>
      <c r="M14864" s="30"/>
      <c r="N14864" s="29">
        <v>22</v>
      </c>
      <c r="O14864" s="29">
        <v>2</v>
      </c>
      <c r="P14864" s="30" t="s">
        <v>27776</v>
      </c>
      <c r="Q14864" s="30" t="s">
        <v>683</v>
      </c>
      <c r="R14864" s="30" t="s">
        <v>684</v>
      </c>
      <c r="S14864" s="30" t="s">
        <v>684</v>
      </c>
      <c r="T14864" s="30" t="s">
        <v>3116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8</v>
      </c>
      <c r="B14865" t="s">
        <v>680</v>
      </c>
      <c r="C14865" t="b">
        <v>1</v>
      </c>
      <c r="D14865" s="29">
        <v>64180</v>
      </c>
      <c r="E14865" s="30" t="s">
        <v>310</v>
      </c>
      <c r="F14865" s="29" t="s">
        <v>27764</v>
      </c>
      <c r="G14865" s="30" t="s">
        <v>25834</v>
      </c>
      <c r="H14865" s="30" t="s">
        <v>23864</v>
      </c>
      <c r="I14865" s="29">
        <v>62856</v>
      </c>
      <c r="J14865" s="30" t="s">
        <v>67</v>
      </c>
      <c r="K14865" s="30" t="s">
        <v>27794</v>
      </c>
      <c r="L14865" s="30" t="s">
        <v>27808</v>
      </c>
      <c r="M14865" s="30"/>
      <c r="N14865" s="29">
        <v>22</v>
      </c>
      <c r="O14865" s="29">
        <v>2</v>
      </c>
      <c r="P14865" s="30" t="s">
        <v>27776</v>
      </c>
      <c r="Q14865" s="30" t="s">
        <v>683</v>
      </c>
      <c r="R14865" s="30" t="s">
        <v>684</v>
      </c>
      <c r="S14865" s="30" t="s">
        <v>684</v>
      </c>
      <c r="T14865" s="30" t="s">
        <v>1801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1</v>
      </c>
      <c r="C14866" t="b">
        <v>0</v>
      </c>
      <c r="D14866" s="29">
        <v>64182</v>
      </c>
      <c r="E14866" s="30" t="s">
        <v>310</v>
      </c>
      <c r="F14866" s="29" t="s">
        <v>27764</v>
      </c>
      <c r="G14866" s="30" t="s">
        <v>25835</v>
      </c>
      <c r="H14866" s="30" t="s">
        <v>14371</v>
      </c>
      <c r="I14866" s="29">
        <v>61012</v>
      </c>
      <c r="J14866" s="30" t="s">
        <v>66</v>
      </c>
      <c r="K14866" s="30" t="s">
        <v>3188</v>
      </c>
      <c r="L14866" s="30" t="s">
        <v>27786</v>
      </c>
      <c r="M14866" s="30"/>
      <c r="N14866" s="29">
        <v>22</v>
      </c>
      <c r="O14866" s="29">
        <v>2</v>
      </c>
      <c r="P14866" s="30" t="s">
        <v>27776</v>
      </c>
      <c r="Q14866" s="30" t="s">
        <v>678</v>
      </c>
      <c r="R14866" s="30" t="s">
        <v>679</v>
      </c>
      <c r="S14866" s="30" t="s">
        <v>1828</v>
      </c>
      <c r="T14866" s="30" t="s">
        <v>27815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8</v>
      </c>
      <c r="B14867" t="s">
        <v>680</v>
      </c>
      <c r="C14867" t="b">
        <v>1</v>
      </c>
      <c r="D14867" s="29">
        <v>64182</v>
      </c>
      <c r="E14867" s="30" t="s">
        <v>310</v>
      </c>
      <c r="F14867" s="29" t="s">
        <v>27764</v>
      </c>
      <c r="G14867" s="30" t="s">
        <v>25835</v>
      </c>
      <c r="H14867" s="30" t="s">
        <v>14371</v>
      </c>
      <c r="I14867" s="29">
        <v>61012</v>
      </c>
      <c r="J14867" s="30" t="s">
        <v>66</v>
      </c>
      <c r="K14867" s="30" t="s">
        <v>3188</v>
      </c>
      <c r="L14867" s="30" t="s">
        <v>27786</v>
      </c>
      <c r="M14867" s="30"/>
      <c r="N14867" s="29">
        <v>22</v>
      </c>
      <c r="O14867" s="29">
        <v>2</v>
      </c>
      <c r="P14867" s="30" t="s">
        <v>27776</v>
      </c>
      <c r="Q14867" s="30" t="s">
        <v>683</v>
      </c>
      <c r="R14867" s="30" t="s">
        <v>684</v>
      </c>
      <c r="S14867" s="30" t="s">
        <v>684</v>
      </c>
      <c r="T14867" s="30" t="s">
        <v>27815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8</v>
      </c>
      <c r="B14868" t="s">
        <v>15</v>
      </c>
      <c r="C14868" t="b">
        <v>1</v>
      </c>
      <c r="D14868" s="29">
        <v>64183</v>
      </c>
      <c r="E14868" s="30" t="s">
        <v>310</v>
      </c>
      <c r="F14868" s="29" t="s">
        <v>27764</v>
      </c>
      <c r="G14868" s="30" t="s">
        <v>25837</v>
      </c>
      <c r="H14868" s="30" t="s">
        <v>25836</v>
      </c>
      <c r="I14868" s="29">
        <v>63802</v>
      </c>
      <c r="J14868" s="30" t="s">
        <v>59</v>
      </c>
      <c r="K14868" s="30" t="s">
        <v>27773</v>
      </c>
      <c r="L14868" s="30" t="s">
        <v>27774</v>
      </c>
      <c r="M14868" s="30"/>
      <c r="N14868" s="29">
        <v>22</v>
      </c>
      <c r="O14868" s="29">
        <v>2</v>
      </c>
      <c r="P14868" s="30" t="s">
        <v>27776</v>
      </c>
      <c r="Q14868" s="30" t="s">
        <v>325</v>
      </c>
      <c r="R14868" s="30" t="s">
        <v>326</v>
      </c>
      <c r="S14868" s="30" t="s">
        <v>326</v>
      </c>
      <c r="T14868" s="30" t="s">
        <v>3116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8</v>
      </c>
      <c r="B14869" t="s">
        <v>680</v>
      </c>
      <c r="C14869" t="b">
        <v>1</v>
      </c>
      <c r="D14869" s="29">
        <v>64184</v>
      </c>
      <c r="E14869" s="30" t="s">
        <v>310</v>
      </c>
      <c r="F14869" s="29" t="s">
        <v>27764</v>
      </c>
      <c r="G14869" s="30" t="s">
        <v>25839</v>
      </c>
      <c r="H14869" s="30" t="s">
        <v>14371</v>
      </c>
      <c r="I14869" s="29">
        <v>61012</v>
      </c>
      <c r="J14869" s="30" t="s">
        <v>66</v>
      </c>
      <c r="K14869" s="30" t="s">
        <v>3188</v>
      </c>
      <c r="L14869" s="30" t="s">
        <v>27786</v>
      </c>
      <c r="M14869" s="30"/>
      <c r="N14869" s="29">
        <v>22</v>
      </c>
      <c r="O14869" s="29">
        <v>2</v>
      </c>
      <c r="P14869" s="30" t="s">
        <v>27776</v>
      </c>
      <c r="Q14869" s="30" t="s">
        <v>683</v>
      </c>
      <c r="R14869" s="30" t="s">
        <v>684</v>
      </c>
      <c r="S14869" s="30" t="s">
        <v>684</v>
      </c>
      <c r="T14869" s="30" t="s">
        <v>27815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1</v>
      </c>
      <c r="C14870" t="b">
        <v>0</v>
      </c>
      <c r="D14870" s="29">
        <v>64185</v>
      </c>
      <c r="E14870" s="30" t="s">
        <v>310</v>
      </c>
      <c r="F14870" s="29" t="s">
        <v>27764</v>
      </c>
      <c r="G14870" s="30" t="s">
        <v>25840</v>
      </c>
      <c r="H14870" s="30" t="s">
        <v>14371</v>
      </c>
      <c r="I14870" s="29">
        <v>61012</v>
      </c>
      <c r="J14870" s="30" t="s">
        <v>66</v>
      </c>
      <c r="K14870" s="30" t="s">
        <v>3188</v>
      </c>
      <c r="L14870" s="30" t="s">
        <v>27786</v>
      </c>
      <c r="M14870" s="30"/>
      <c r="N14870" s="29">
        <v>22</v>
      </c>
      <c r="O14870" s="29">
        <v>2</v>
      </c>
      <c r="P14870" s="30" t="s">
        <v>27776</v>
      </c>
      <c r="Q14870" s="30" t="s">
        <v>678</v>
      </c>
      <c r="R14870" s="30" t="s">
        <v>679</v>
      </c>
      <c r="S14870" s="30" t="s">
        <v>1828</v>
      </c>
      <c r="T14870" s="30" t="s">
        <v>27815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8</v>
      </c>
      <c r="B14871" t="s">
        <v>680</v>
      </c>
      <c r="C14871" t="b">
        <v>1</v>
      </c>
      <c r="D14871" s="29">
        <v>64185</v>
      </c>
      <c r="E14871" s="30" t="s">
        <v>310</v>
      </c>
      <c r="F14871" s="29" t="s">
        <v>27764</v>
      </c>
      <c r="G14871" s="30" t="s">
        <v>25840</v>
      </c>
      <c r="H14871" s="30" t="s">
        <v>14371</v>
      </c>
      <c r="I14871" s="29">
        <v>61012</v>
      </c>
      <c r="J14871" s="30" t="s">
        <v>66</v>
      </c>
      <c r="K14871" s="30" t="s">
        <v>3188</v>
      </c>
      <c r="L14871" s="30" t="s">
        <v>27786</v>
      </c>
      <c r="M14871" s="30"/>
      <c r="N14871" s="29">
        <v>22</v>
      </c>
      <c r="O14871" s="29">
        <v>2</v>
      </c>
      <c r="P14871" s="30" t="s">
        <v>27776</v>
      </c>
      <c r="Q14871" s="30" t="s">
        <v>683</v>
      </c>
      <c r="R14871" s="30" t="s">
        <v>684</v>
      </c>
      <c r="S14871" s="30" t="s">
        <v>684</v>
      </c>
      <c r="T14871" s="30" t="s">
        <v>27815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1</v>
      </c>
      <c r="C14872" t="b">
        <v>0</v>
      </c>
      <c r="D14872" s="29">
        <v>64187</v>
      </c>
      <c r="E14872" s="30" t="s">
        <v>310</v>
      </c>
      <c r="F14872" s="29" t="s">
        <v>27764</v>
      </c>
      <c r="G14872" s="30" t="s">
        <v>25841</v>
      </c>
      <c r="H14872" s="30" t="s">
        <v>14371</v>
      </c>
      <c r="I14872" s="29">
        <v>61012</v>
      </c>
      <c r="J14872" s="30" t="s">
        <v>66</v>
      </c>
      <c r="K14872" s="30" t="s">
        <v>3188</v>
      </c>
      <c r="L14872" s="30" t="s">
        <v>27786</v>
      </c>
      <c r="M14872" s="30"/>
      <c r="N14872" s="29">
        <v>22</v>
      </c>
      <c r="O14872" s="29">
        <v>2</v>
      </c>
      <c r="P14872" s="30" t="s">
        <v>27776</v>
      </c>
      <c r="Q14872" s="30" t="s">
        <v>678</v>
      </c>
      <c r="R14872" s="30" t="s">
        <v>679</v>
      </c>
      <c r="S14872" s="30" t="s">
        <v>1828</v>
      </c>
      <c r="T14872" s="30" t="s">
        <v>27815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8</v>
      </c>
      <c r="B14873" t="s">
        <v>680</v>
      </c>
      <c r="C14873" t="b">
        <v>1</v>
      </c>
      <c r="D14873" s="29">
        <v>64187</v>
      </c>
      <c r="E14873" s="30" t="s">
        <v>310</v>
      </c>
      <c r="F14873" s="29" t="s">
        <v>27764</v>
      </c>
      <c r="G14873" s="30" t="s">
        <v>25841</v>
      </c>
      <c r="H14873" s="30" t="s">
        <v>14371</v>
      </c>
      <c r="I14873" s="29">
        <v>61012</v>
      </c>
      <c r="J14873" s="30" t="s">
        <v>66</v>
      </c>
      <c r="K14873" s="30" t="s">
        <v>3188</v>
      </c>
      <c r="L14873" s="30" t="s">
        <v>27786</v>
      </c>
      <c r="M14873" s="30"/>
      <c r="N14873" s="29">
        <v>22</v>
      </c>
      <c r="O14873" s="29">
        <v>2</v>
      </c>
      <c r="P14873" s="30" t="s">
        <v>27776</v>
      </c>
      <c r="Q14873" s="30" t="s">
        <v>683</v>
      </c>
      <c r="R14873" s="30" t="s">
        <v>684</v>
      </c>
      <c r="S14873" s="30" t="s">
        <v>684</v>
      </c>
      <c r="T14873" s="30" t="s">
        <v>27815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3</v>
      </c>
      <c r="B14874" t="s">
        <v>680</v>
      </c>
      <c r="C14874" t="b">
        <v>1</v>
      </c>
      <c r="D14874" s="29">
        <v>64190</v>
      </c>
      <c r="E14874" s="30" t="s">
        <v>310</v>
      </c>
      <c r="F14874" s="29" t="s">
        <v>27764</v>
      </c>
      <c r="G14874" s="30" t="s">
        <v>25843</v>
      </c>
      <c r="H14874" s="30" t="s">
        <v>25842</v>
      </c>
      <c r="I14874" s="29">
        <v>63804</v>
      </c>
      <c r="J14874" s="30" t="s">
        <v>58</v>
      </c>
      <c r="K14874" s="30" t="s">
        <v>27765</v>
      </c>
      <c r="L14874" s="30"/>
      <c r="M14874" s="30"/>
      <c r="N14874" s="29">
        <v>22</v>
      </c>
      <c r="O14874" s="29">
        <v>2</v>
      </c>
      <c r="P14874" s="30" t="s">
        <v>27776</v>
      </c>
      <c r="Q14874" s="30" t="s">
        <v>683</v>
      </c>
      <c r="R14874" s="30" t="s">
        <v>684</v>
      </c>
      <c r="S14874" s="30" t="s">
        <v>684</v>
      </c>
      <c r="T14874" s="30" t="s">
        <v>27971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8</v>
      </c>
      <c r="B14875" t="s">
        <v>680</v>
      </c>
      <c r="C14875" t="b">
        <v>1</v>
      </c>
      <c r="D14875" s="29">
        <v>64191</v>
      </c>
      <c r="E14875" s="30" t="s">
        <v>310</v>
      </c>
      <c r="F14875" s="29" t="s">
        <v>27764</v>
      </c>
      <c r="G14875" s="30" t="s">
        <v>25846</v>
      </c>
      <c r="H14875" s="30" t="s">
        <v>25845</v>
      </c>
      <c r="I14875" s="29">
        <v>63798</v>
      </c>
      <c r="J14875" s="30" t="s">
        <v>57</v>
      </c>
      <c r="K14875" s="30" t="s">
        <v>27794</v>
      </c>
      <c r="L14875" s="30" t="s">
        <v>27767</v>
      </c>
      <c r="M14875" s="30"/>
      <c r="N14875" s="29">
        <v>22</v>
      </c>
      <c r="O14875" s="29">
        <v>2</v>
      </c>
      <c r="P14875" s="30" t="s">
        <v>27776</v>
      </c>
      <c r="Q14875" s="30" t="s">
        <v>683</v>
      </c>
      <c r="R14875" s="30" t="s">
        <v>684</v>
      </c>
      <c r="S14875" s="30" t="s">
        <v>684</v>
      </c>
      <c r="T14875" s="30" t="s">
        <v>10234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4</v>
      </c>
      <c r="B14876" t="s">
        <v>680</v>
      </c>
      <c r="C14876" t="b">
        <v>1</v>
      </c>
      <c r="D14876" s="29">
        <v>64192</v>
      </c>
      <c r="E14876" s="30" t="s">
        <v>310</v>
      </c>
      <c r="F14876" s="29" t="s">
        <v>27764</v>
      </c>
      <c r="G14876" s="30" t="s">
        <v>25849</v>
      </c>
      <c r="H14876" s="30" t="s">
        <v>25848</v>
      </c>
      <c r="I14876" s="29">
        <v>63796</v>
      </c>
      <c r="J14876" s="30" t="s">
        <v>74</v>
      </c>
      <c r="K14876" s="30" t="s">
        <v>27794</v>
      </c>
      <c r="L14876" s="30" t="s">
        <v>27767</v>
      </c>
      <c r="M14876" s="30"/>
      <c r="N14876" s="29">
        <v>22</v>
      </c>
      <c r="O14876" s="29">
        <v>2</v>
      </c>
      <c r="P14876" s="30" t="s">
        <v>27776</v>
      </c>
      <c r="Q14876" s="30" t="s">
        <v>683</v>
      </c>
      <c r="R14876" s="30" t="s">
        <v>684</v>
      </c>
      <c r="S14876" s="30" t="s">
        <v>684</v>
      </c>
      <c r="T14876" s="30" t="s">
        <v>27832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4</v>
      </c>
      <c r="B14877" t="s">
        <v>680</v>
      </c>
      <c r="C14877" t="b">
        <v>1</v>
      </c>
      <c r="D14877" s="29">
        <v>64193</v>
      </c>
      <c r="E14877" s="30" t="s">
        <v>310</v>
      </c>
      <c r="F14877" s="29" t="s">
        <v>27764</v>
      </c>
      <c r="G14877" s="30" t="s">
        <v>25852</v>
      </c>
      <c r="H14877" s="30" t="s">
        <v>25851</v>
      </c>
      <c r="I14877" s="29">
        <v>63795</v>
      </c>
      <c r="J14877" s="30" t="s">
        <v>74</v>
      </c>
      <c r="K14877" s="30" t="s">
        <v>27794</v>
      </c>
      <c r="L14877" s="30" t="s">
        <v>27767</v>
      </c>
      <c r="M14877" s="30"/>
      <c r="N14877" s="29">
        <v>22</v>
      </c>
      <c r="O14877" s="29">
        <v>2</v>
      </c>
      <c r="P14877" s="30" t="s">
        <v>27776</v>
      </c>
      <c r="Q14877" s="30" t="s">
        <v>683</v>
      </c>
      <c r="R14877" s="30" t="s">
        <v>684</v>
      </c>
      <c r="S14877" s="30" t="s">
        <v>684</v>
      </c>
      <c r="T14877" s="30" t="s">
        <v>27848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5</v>
      </c>
      <c r="B14878" t="s">
        <v>680</v>
      </c>
      <c r="C14878" t="b">
        <v>1</v>
      </c>
      <c r="D14878" s="29">
        <v>64194</v>
      </c>
      <c r="E14878" s="30" t="s">
        <v>310</v>
      </c>
      <c r="F14878" s="29" t="s">
        <v>27764</v>
      </c>
      <c r="G14878" s="30" t="s">
        <v>25854</v>
      </c>
      <c r="H14878" s="30" t="s">
        <v>11952</v>
      </c>
      <c r="I14878" s="29">
        <v>60025</v>
      </c>
      <c r="J14878" s="30" t="s">
        <v>78</v>
      </c>
      <c r="K14878" s="30" t="s">
        <v>27785</v>
      </c>
      <c r="L14878" s="30" t="s">
        <v>27808</v>
      </c>
      <c r="M14878" s="30"/>
      <c r="N14878" s="29">
        <v>22</v>
      </c>
      <c r="O14878" s="29">
        <v>2</v>
      </c>
      <c r="P14878" s="30" t="s">
        <v>27776</v>
      </c>
      <c r="Q14878" s="30" t="s">
        <v>683</v>
      </c>
      <c r="R14878" s="30" t="s">
        <v>684</v>
      </c>
      <c r="S14878" s="30" t="s">
        <v>684</v>
      </c>
      <c r="T14878" s="30" t="s">
        <v>1801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5</v>
      </c>
      <c r="B14879" t="s">
        <v>680</v>
      </c>
      <c r="C14879" t="b">
        <v>1</v>
      </c>
      <c r="D14879" s="29">
        <v>64195</v>
      </c>
      <c r="E14879" s="30" t="s">
        <v>310</v>
      </c>
      <c r="F14879" s="29" t="s">
        <v>27764</v>
      </c>
      <c r="G14879" s="30" t="s">
        <v>25856</v>
      </c>
      <c r="H14879" s="30" t="s">
        <v>11952</v>
      </c>
      <c r="I14879" s="29">
        <v>60025</v>
      </c>
      <c r="J14879" s="30" t="s">
        <v>78</v>
      </c>
      <c r="K14879" s="30" t="s">
        <v>27785</v>
      </c>
      <c r="L14879" s="30" t="s">
        <v>27808</v>
      </c>
      <c r="M14879" s="30"/>
      <c r="N14879" s="29">
        <v>22</v>
      </c>
      <c r="O14879" s="29">
        <v>2</v>
      </c>
      <c r="P14879" s="30" t="s">
        <v>27776</v>
      </c>
      <c r="Q14879" s="30" t="s">
        <v>683</v>
      </c>
      <c r="R14879" s="30" t="s">
        <v>684</v>
      </c>
      <c r="S14879" s="30" t="s">
        <v>684</v>
      </c>
      <c r="T14879" s="30" t="s">
        <v>1801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1</v>
      </c>
      <c r="C14880" t="b">
        <v>0</v>
      </c>
      <c r="D14880" s="29">
        <v>64198</v>
      </c>
      <c r="E14880" s="30" t="s">
        <v>310</v>
      </c>
      <c r="F14880" s="29" t="s">
        <v>27764</v>
      </c>
      <c r="G14880" s="30" t="s">
        <v>25857</v>
      </c>
      <c r="H14880" s="30" t="s">
        <v>1084</v>
      </c>
      <c r="I14880" s="29">
        <v>20160</v>
      </c>
      <c r="J14880" s="30" t="s">
        <v>94</v>
      </c>
      <c r="K14880" s="30" t="s">
        <v>27775</v>
      </c>
      <c r="L14880" s="30" t="s">
        <v>7741</v>
      </c>
      <c r="M14880" s="30"/>
      <c r="N14880" s="29">
        <v>22</v>
      </c>
      <c r="O14880" s="29">
        <v>1</v>
      </c>
      <c r="P14880" s="30" t="s">
        <v>313</v>
      </c>
      <c r="Q14880" s="30" t="s">
        <v>678</v>
      </c>
      <c r="R14880" s="30" t="s">
        <v>679</v>
      </c>
      <c r="S14880" s="30" t="s">
        <v>1828</v>
      </c>
      <c r="T14880" s="30" t="s">
        <v>27807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9</v>
      </c>
      <c r="B14881" t="s">
        <v>680</v>
      </c>
      <c r="C14881" t="b">
        <v>1</v>
      </c>
      <c r="D14881" s="29">
        <v>64198</v>
      </c>
      <c r="E14881" s="30" t="s">
        <v>310</v>
      </c>
      <c r="F14881" s="29" t="s">
        <v>27764</v>
      </c>
      <c r="G14881" s="30" t="s">
        <v>25857</v>
      </c>
      <c r="H14881" s="30" t="s">
        <v>1084</v>
      </c>
      <c r="I14881" s="29">
        <v>20160</v>
      </c>
      <c r="J14881" s="30" t="s">
        <v>94</v>
      </c>
      <c r="K14881" s="30" t="s">
        <v>27775</v>
      </c>
      <c r="L14881" s="30" t="s">
        <v>7741</v>
      </c>
      <c r="M14881" s="30"/>
      <c r="N14881" s="29">
        <v>22</v>
      </c>
      <c r="O14881" s="29">
        <v>1</v>
      </c>
      <c r="P14881" s="30" t="s">
        <v>313</v>
      </c>
      <c r="Q14881" s="30" t="s">
        <v>683</v>
      </c>
      <c r="R14881" s="30" t="s">
        <v>684</v>
      </c>
      <c r="S14881" s="30" t="s">
        <v>684</v>
      </c>
      <c r="T14881" s="30" t="s">
        <v>27807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9</v>
      </c>
      <c r="B14882" t="s">
        <v>680</v>
      </c>
      <c r="C14882" t="b">
        <v>1</v>
      </c>
      <c r="D14882" s="29">
        <v>64200</v>
      </c>
      <c r="E14882" s="30" t="s">
        <v>310</v>
      </c>
      <c r="F14882" s="29" t="s">
        <v>27764</v>
      </c>
      <c r="G14882" s="30" t="s">
        <v>25860</v>
      </c>
      <c r="H14882" s="30" t="s">
        <v>25860</v>
      </c>
      <c r="I14882" s="29">
        <v>63818</v>
      </c>
      <c r="J14882" s="30" t="s">
        <v>53</v>
      </c>
      <c r="K14882" s="30" t="s">
        <v>27789</v>
      </c>
      <c r="L14882" s="30" t="s">
        <v>7741</v>
      </c>
      <c r="M14882" s="30"/>
      <c r="N14882" s="29">
        <v>22</v>
      </c>
      <c r="O14882" s="29">
        <v>2</v>
      </c>
      <c r="P14882" s="30" t="s">
        <v>27776</v>
      </c>
      <c r="Q14882" s="30" t="s">
        <v>683</v>
      </c>
      <c r="R14882" s="30" t="s">
        <v>684</v>
      </c>
      <c r="S14882" s="30" t="s">
        <v>684</v>
      </c>
      <c r="T14882" s="30" t="s">
        <v>27810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9</v>
      </c>
      <c r="B14883" t="s">
        <v>680</v>
      </c>
      <c r="C14883" t="b">
        <v>1</v>
      </c>
      <c r="D14883" s="29">
        <v>64201</v>
      </c>
      <c r="E14883" s="30" t="s">
        <v>310</v>
      </c>
      <c r="F14883" s="29" t="s">
        <v>27764</v>
      </c>
      <c r="G14883" s="30" t="s">
        <v>25863</v>
      </c>
      <c r="H14883" s="30" t="s">
        <v>25862</v>
      </c>
      <c r="I14883" s="29">
        <v>63814</v>
      </c>
      <c r="J14883" s="30" t="s">
        <v>61</v>
      </c>
      <c r="K14883" s="30" t="s">
        <v>27801</v>
      </c>
      <c r="L14883" s="30" t="s">
        <v>27767</v>
      </c>
      <c r="M14883" s="30"/>
      <c r="N14883" s="29">
        <v>22</v>
      </c>
      <c r="O14883" s="29">
        <v>2</v>
      </c>
      <c r="P14883" s="30" t="s">
        <v>27776</v>
      </c>
      <c r="Q14883" s="30" t="s">
        <v>683</v>
      </c>
      <c r="R14883" s="30" t="s">
        <v>684</v>
      </c>
      <c r="S14883" s="30" t="s">
        <v>684</v>
      </c>
      <c r="T14883" s="30" t="s">
        <v>3116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8</v>
      </c>
      <c r="B14884" t="s">
        <v>680</v>
      </c>
      <c r="C14884" t="b">
        <v>1</v>
      </c>
      <c r="D14884" s="29">
        <v>64204</v>
      </c>
      <c r="E14884" s="30" t="s">
        <v>310</v>
      </c>
      <c r="F14884" s="29" t="s">
        <v>27764</v>
      </c>
      <c r="G14884" s="30" t="s">
        <v>25866</v>
      </c>
      <c r="H14884" s="30" t="s">
        <v>23785</v>
      </c>
      <c r="I14884" s="29">
        <v>62842</v>
      </c>
      <c r="J14884" s="30" t="s">
        <v>90</v>
      </c>
      <c r="K14884" s="30" t="s">
        <v>27770</v>
      </c>
      <c r="L14884" s="30" t="s">
        <v>27803</v>
      </c>
      <c r="M14884" s="30"/>
      <c r="N14884" s="29">
        <v>22</v>
      </c>
      <c r="O14884" s="29">
        <v>2</v>
      </c>
      <c r="P14884" s="30" t="s">
        <v>27776</v>
      </c>
      <c r="Q14884" s="30" t="s">
        <v>683</v>
      </c>
      <c r="R14884" s="30" t="s">
        <v>684</v>
      </c>
      <c r="S14884" s="30" t="s">
        <v>684</v>
      </c>
      <c r="T14884" s="30" t="s">
        <v>27804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9</v>
      </c>
      <c r="B14885" t="s">
        <v>680</v>
      </c>
      <c r="C14885" t="b">
        <v>1</v>
      </c>
      <c r="D14885" s="29">
        <v>64211</v>
      </c>
      <c r="E14885" s="30" t="s">
        <v>310</v>
      </c>
      <c r="F14885" s="29" t="s">
        <v>27764</v>
      </c>
      <c r="G14885" s="30" t="s">
        <v>25870</v>
      </c>
      <c r="H14885" s="30" t="s">
        <v>25869</v>
      </c>
      <c r="I14885" s="29">
        <v>63820</v>
      </c>
      <c r="J14885" s="30" t="s">
        <v>57</v>
      </c>
      <c r="K14885" s="30" t="s">
        <v>27794</v>
      </c>
      <c r="L14885" s="30" t="s">
        <v>27767</v>
      </c>
      <c r="M14885" s="30"/>
      <c r="N14885" s="29">
        <v>22</v>
      </c>
      <c r="O14885" s="29">
        <v>2</v>
      </c>
      <c r="P14885" s="30" t="s">
        <v>27776</v>
      </c>
      <c r="Q14885" s="30" t="s">
        <v>683</v>
      </c>
      <c r="R14885" s="30" t="s">
        <v>684</v>
      </c>
      <c r="S14885" s="30" t="s">
        <v>684</v>
      </c>
      <c r="T14885" s="30" t="s">
        <v>10234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8</v>
      </c>
      <c r="B14886" t="s">
        <v>680</v>
      </c>
      <c r="C14886" t="b">
        <v>1</v>
      </c>
      <c r="D14886" s="29">
        <v>64217</v>
      </c>
      <c r="E14886" s="30" t="s">
        <v>310</v>
      </c>
      <c r="F14886" s="29" t="s">
        <v>27764</v>
      </c>
      <c r="G14886" s="30" t="s">
        <v>25872</v>
      </c>
      <c r="H14886" s="30" t="s">
        <v>15191</v>
      </c>
      <c r="I14886" s="29">
        <v>58135</v>
      </c>
      <c r="J14886" s="30" t="s">
        <v>54</v>
      </c>
      <c r="K14886" s="30" t="s">
        <v>3188</v>
      </c>
      <c r="L14886" s="30" t="s">
        <v>27786</v>
      </c>
      <c r="M14886" s="30"/>
      <c r="N14886" s="29">
        <v>22</v>
      </c>
      <c r="O14886" s="29">
        <v>2</v>
      </c>
      <c r="P14886" s="30" t="s">
        <v>27776</v>
      </c>
      <c r="Q14886" s="30" t="s">
        <v>683</v>
      </c>
      <c r="R14886" s="30" t="s">
        <v>684</v>
      </c>
      <c r="S14886" s="30" t="s">
        <v>684</v>
      </c>
      <c r="T14886" s="30" t="s">
        <v>27815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8</v>
      </c>
      <c r="B14887" t="s">
        <v>680</v>
      </c>
      <c r="C14887" t="b">
        <v>1</v>
      </c>
      <c r="D14887" s="29">
        <v>64218</v>
      </c>
      <c r="E14887" s="30" t="s">
        <v>310</v>
      </c>
      <c r="F14887" s="29" t="s">
        <v>27764</v>
      </c>
      <c r="G14887" s="30" t="s">
        <v>25874</v>
      </c>
      <c r="H14887" s="30" t="s">
        <v>15191</v>
      </c>
      <c r="I14887" s="29">
        <v>58135</v>
      </c>
      <c r="J14887" s="30" t="s">
        <v>54</v>
      </c>
      <c r="K14887" s="30" t="s">
        <v>3188</v>
      </c>
      <c r="L14887" s="30" t="s">
        <v>27786</v>
      </c>
      <c r="M14887" s="30"/>
      <c r="N14887" s="29">
        <v>22</v>
      </c>
      <c r="O14887" s="29">
        <v>2</v>
      </c>
      <c r="P14887" s="30" t="s">
        <v>27776</v>
      </c>
      <c r="Q14887" s="30" t="s">
        <v>683</v>
      </c>
      <c r="R14887" s="30" t="s">
        <v>684</v>
      </c>
      <c r="S14887" s="30" t="s">
        <v>684</v>
      </c>
      <c r="T14887" s="30" t="s">
        <v>27815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8</v>
      </c>
      <c r="B14888" t="s">
        <v>680</v>
      </c>
      <c r="C14888" t="b">
        <v>1</v>
      </c>
      <c r="D14888" s="29">
        <v>64219</v>
      </c>
      <c r="E14888" s="30" t="s">
        <v>310</v>
      </c>
      <c r="F14888" s="29" t="s">
        <v>27764</v>
      </c>
      <c r="G14888" s="30" t="s">
        <v>25876</v>
      </c>
      <c r="H14888" s="30" t="s">
        <v>15191</v>
      </c>
      <c r="I14888" s="29">
        <v>58135</v>
      </c>
      <c r="J14888" s="30" t="s">
        <v>54</v>
      </c>
      <c r="K14888" s="30" t="s">
        <v>3188</v>
      </c>
      <c r="L14888" s="30" t="s">
        <v>27786</v>
      </c>
      <c r="M14888" s="30"/>
      <c r="N14888" s="29">
        <v>22</v>
      </c>
      <c r="O14888" s="29">
        <v>2</v>
      </c>
      <c r="P14888" s="30" t="s">
        <v>27776</v>
      </c>
      <c r="Q14888" s="30" t="s">
        <v>683</v>
      </c>
      <c r="R14888" s="30" t="s">
        <v>684</v>
      </c>
      <c r="S14888" s="30" t="s">
        <v>684</v>
      </c>
      <c r="T14888" s="30" t="s">
        <v>27815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8</v>
      </c>
      <c r="B14889" t="s">
        <v>680</v>
      </c>
      <c r="C14889" t="b">
        <v>0</v>
      </c>
      <c r="D14889" s="29">
        <v>64220</v>
      </c>
      <c r="E14889" s="30" t="s">
        <v>310</v>
      </c>
      <c r="F14889" s="29" t="s">
        <v>27764</v>
      </c>
      <c r="G14889" s="30" t="s">
        <v>25878</v>
      </c>
      <c r="H14889" s="30" t="s">
        <v>25631</v>
      </c>
      <c r="I14889" s="29">
        <v>63689</v>
      </c>
      <c r="J14889" s="30" t="s">
        <v>52</v>
      </c>
      <c r="K14889" s="30" t="s">
        <v>27775</v>
      </c>
      <c r="L14889" s="30" t="s">
        <v>7741</v>
      </c>
      <c r="M14889" s="30"/>
      <c r="N14889" s="29">
        <v>111</v>
      </c>
      <c r="O14889" s="29">
        <v>6</v>
      </c>
      <c r="P14889" s="30" t="s">
        <v>27892</v>
      </c>
      <c r="Q14889" s="30" t="s">
        <v>683</v>
      </c>
      <c r="R14889" s="30" t="s">
        <v>684</v>
      </c>
      <c r="S14889" s="30" t="s">
        <v>684</v>
      </c>
      <c r="T14889" s="30" t="s">
        <v>27777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9</v>
      </c>
      <c r="B14890" t="s">
        <v>680</v>
      </c>
      <c r="C14890" t="b">
        <v>0</v>
      </c>
      <c r="D14890" s="29">
        <v>64221</v>
      </c>
      <c r="E14890" s="30" t="s">
        <v>310</v>
      </c>
      <c r="F14890" s="29" t="s">
        <v>27764</v>
      </c>
      <c r="G14890" s="30" t="s">
        <v>25879</v>
      </c>
      <c r="H14890" s="30" t="s">
        <v>25631</v>
      </c>
      <c r="I14890" s="29">
        <v>63689</v>
      </c>
      <c r="J14890" s="30" t="s">
        <v>52</v>
      </c>
      <c r="K14890" s="30" t="s">
        <v>27775</v>
      </c>
      <c r="L14890" s="30" t="s">
        <v>7741</v>
      </c>
      <c r="M14890" s="30"/>
      <c r="N14890" s="29">
        <v>111</v>
      </c>
      <c r="O14890" s="29">
        <v>6</v>
      </c>
      <c r="P14890" s="30" t="s">
        <v>27892</v>
      </c>
      <c r="Q14890" s="30" t="s">
        <v>683</v>
      </c>
      <c r="R14890" s="30" t="s">
        <v>684</v>
      </c>
      <c r="S14890" s="30" t="s">
        <v>684</v>
      </c>
      <c r="T14890" s="30" t="s">
        <v>27777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1</v>
      </c>
      <c r="C14891" t="b">
        <v>0</v>
      </c>
      <c r="D14891" s="29">
        <v>64222</v>
      </c>
      <c r="E14891" s="30" t="s">
        <v>310</v>
      </c>
      <c r="F14891" s="29" t="s">
        <v>27764</v>
      </c>
      <c r="G14891" s="30" t="s">
        <v>25881</v>
      </c>
      <c r="H14891" s="30" t="s">
        <v>25880</v>
      </c>
      <c r="I14891" s="29">
        <v>63842</v>
      </c>
      <c r="J14891" s="30" t="s">
        <v>76</v>
      </c>
      <c r="K14891" s="30" t="s">
        <v>27773</v>
      </c>
      <c r="L14891" s="30" t="s">
        <v>27774</v>
      </c>
      <c r="M14891" s="30"/>
      <c r="N14891" s="29">
        <v>22</v>
      </c>
      <c r="O14891" s="29">
        <v>2</v>
      </c>
      <c r="P14891" s="30" t="s">
        <v>27776</v>
      </c>
      <c r="Q14891" s="30" t="s">
        <v>678</v>
      </c>
      <c r="R14891" s="30" t="s">
        <v>679</v>
      </c>
      <c r="S14891" s="30" t="s">
        <v>1828</v>
      </c>
      <c r="T14891" s="30" t="s">
        <v>789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8</v>
      </c>
      <c r="B14892" t="s">
        <v>680</v>
      </c>
      <c r="C14892" t="b">
        <v>1</v>
      </c>
      <c r="D14892" s="29">
        <v>64222</v>
      </c>
      <c r="E14892" s="30" t="s">
        <v>310</v>
      </c>
      <c r="F14892" s="29" t="s">
        <v>27764</v>
      </c>
      <c r="G14892" s="30" t="s">
        <v>25881</v>
      </c>
      <c r="H14892" s="30" t="s">
        <v>25880</v>
      </c>
      <c r="I14892" s="29">
        <v>63842</v>
      </c>
      <c r="J14892" s="30" t="s">
        <v>76</v>
      </c>
      <c r="K14892" s="30" t="s">
        <v>27773</v>
      </c>
      <c r="L14892" s="30" t="s">
        <v>27774</v>
      </c>
      <c r="M14892" s="30"/>
      <c r="N14892" s="29">
        <v>22</v>
      </c>
      <c r="O14892" s="29">
        <v>2</v>
      </c>
      <c r="P14892" s="30" t="s">
        <v>27776</v>
      </c>
      <c r="Q14892" s="30" t="s">
        <v>683</v>
      </c>
      <c r="R14892" s="30" t="s">
        <v>684</v>
      </c>
      <c r="S14892" s="30" t="s">
        <v>684</v>
      </c>
      <c r="T14892" s="30" t="s">
        <v>789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1</v>
      </c>
      <c r="C14893" t="b">
        <v>0</v>
      </c>
      <c r="D14893" s="29">
        <v>64223</v>
      </c>
      <c r="E14893" s="30" t="s">
        <v>310</v>
      </c>
      <c r="F14893" s="29" t="s">
        <v>27764</v>
      </c>
      <c r="G14893" s="30" t="s">
        <v>25882</v>
      </c>
      <c r="H14893" s="30" t="s">
        <v>25880</v>
      </c>
      <c r="I14893" s="29">
        <v>63842</v>
      </c>
      <c r="J14893" s="30" t="s">
        <v>76</v>
      </c>
      <c r="K14893" s="30" t="s">
        <v>27773</v>
      </c>
      <c r="L14893" s="30" t="s">
        <v>27774</v>
      </c>
      <c r="M14893" s="30"/>
      <c r="N14893" s="29">
        <v>22</v>
      </c>
      <c r="O14893" s="29">
        <v>2</v>
      </c>
      <c r="P14893" s="30" t="s">
        <v>27776</v>
      </c>
      <c r="Q14893" s="30" t="s">
        <v>678</v>
      </c>
      <c r="R14893" s="30" t="s">
        <v>679</v>
      </c>
      <c r="S14893" s="30" t="s">
        <v>1828</v>
      </c>
      <c r="T14893" s="30" t="s">
        <v>789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8</v>
      </c>
      <c r="B14894" t="s">
        <v>680</v>
      </c>
      <c r="C14894" t="b">
        <v>1</v>
      </c>
      <c r="D14894" s="29">
        <v>64223</v>
      </c>
      <c r="E14894" s="30" t="s">
        <v>310</v>
      </c>
      <c r="F14894" s="29" t="s">
        <v>27764</v>
      </c>
      <c r="G14894" s="30" t="s">
        <v>25882</v>
      </c>
      <c r="H14894" s="30" t="s">
        <v>25880</v>
      </c>
      <c r="I14894" s="29">
        <v>63842</v>
      </c>
      <c r="J14894" s="30" t="s">
        <v>76</v>
      </c>
      <c r="K14894" s="30" t="s">
        <v>27773</v>
      </c>
      <c r="L14894" s="30" t="s">
        <v>27774</v>
      </c>
      <c r="M14894" s="30"/>
      <c r="N14894" s="29">
        <v>22</v>
      </c>
      <c r="O14894" s="29">
        <v>2</v>
      </c>
      <c r="P14894" s="30" t="s">
        <v>27776</v>
      </c>
      <c r="Q14894" s="30" t="s">
        <v>683</v>
      </c>
      <c r="R14894" s="30" t="s">
        <v>684</v>
      </c>
      <c r="S14894" s="30" t="s">
        <v>684</v>
      </c>
      <c r="T14894" s="30" t="s">
        <v>789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8</v>
      </c>
      <c r="B14895" t="s">
        <v>680</v>
      </c>
      <c r="C14895" t="b">
        <v>1</v>
      </c>
      <c r="D14895" s="29">
        <v>64224</v>
      </c>
      <c r="E14895" s="30" t="s">
        <v>310</v>
      </c>
      <c r="F14895" s="29" t="s">
        <v>27764</v>
      </c>
      <c r="G14895" s="30" t="s">
        <v>25883</v>
      </c>
      <c r="H14895" s="30" t="s">
        <v>25883</v>
      </c>
      <c r="I14895" s="29">
        <v>63815</v>
      </c>
      <c r="J14895" s="30" t="s">
        <v>61</v>
      </c>
      <c r="K14895" s="30" t="s">
        <v>27801</v>
      </c>
      <c r="L14895" s="30" t="s">
        <v>27774</v>
      </c>
      <c r="M14895" s="30"/>
      <c r="N14895" s="29">
        <v>22</v>
      </c>
      <c r="O14895" s="29">
        <v>2</v>
      </c>
      <c r="P14895" s="30" t="s">
        <v>27776</v>
      </c>
      <c r="Q14895" s="30" t="s">
        <v>683</v>
      </c>
      <c r="R14895" s="30" t="s">
        <v>684</v>
      </c>
      <c r="S14895" s="30" t="s">
        <v>684</v>
      </c>
      <c r="T14895" s="30" t="s">
        <v>3116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8</v>
      </c>
      <c r="B14896" t="s">
        <v>680</v>
      </c>
      <c r="C14896" t="b">
        <v>1</v>
      </c>
      <c r="D14896" s="29">
        <v>64225</v>
      </c>
      <c r="E14896" s="30" t="s">
        <v>310</v>
      </c>
      <c r="F14896" s="29" t="s">
        <v>27764</v>
      </c>
      <c r="G14896" s="30" t="s">
        <v>25885</v>
      </c>
      <c r="H14896" s="30" t="s">
        <v>2260</v>
      </c>
      <c r="I14896" s="29">
        <v>5860</v>
      </c>
      <c r="J14896" s="30" t="s">
        <v>71</v>
      </c>
      <c r="K14896" s="30" t="s">
        <v>27773</v>
      </c>
      <c r="L14896" s="30" t="s">
        <v>27767</v>
      </c>
      <c r="M14896" s="30"/>
      <c r="N14896" s="29">
        <v>22</v>
      </c>
      <c r="O14896" s="29">
        <v>1</v>
      </c>
      <c r="P14896" s="30" t="s">
        <v>313</v>
      </c>
      <c r="Q14896" s="30" t="s">
        <v>683</v>
      </c>
      <c r="R14896" s="30" t="s">
        <v>684</v>
      </c>
      <c r="S14896" s="30" t="s">
        <v>684</v>
      </c>
      <c r="T14896" s="30" t="s">
        <v>789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3</v>
      </c>
      <c r="B14897" t="s">
        <v>680</v>
      </c>
      <c r="C14897" t="b">
        <v>1</v>
      </c>
      <c r="D14897" s="29">
        <v>64226</v>
      </c>
      <c r="E14897" s="30" t="s">
        <v>310</v>
      </c>
      <c r="F14897" s="29" t="s">
        <v>27764</v>
      </c>
      <c r="G14897" s="30" t="s">
        <v>25887</v>
      </c>
      <c r="H14897" s="30" t="s">
        <v>13799</v>
      </c>
      <c r="I14897" s="29">
        <v>60281</v>
      </c>
      <c r="J14897" s="30" t="s">
        <v>57</v>
      </c>
      <c r="K14897" s="30" t="s">
        <v>27794</v>
      </c>
      <c r="L14897" s="30" t="s">
        <v>27767</v>
      </c>
      <c r="M14897" s="30"/>
      <c r="N14897" s="29">
        <v>22</v>
      </c>
      <c r="O14897" s="29">
        <v>2</v>
      </c>
      <c r="P14897" s="30" t="s">
        <v>27776</v>
      </c>
      <c r="Q14897" s="30" t="s">
        <v>683</v>
      </c>
      <c r="R14897" s="30" t="s">
        <v>684</v>
      </c>
      <c r="S14897" s="30" t="s">
        <v>684</v>
      </c>
      <c r="T14897" s="30" t="s">
        <v>10234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5</v>
      </c>
      <c r="B14898" t="s">
        <v>680</v>
      </c>
      <c r="C14898" t="b">
        <v>1</v>
      </c>
      <c r="D14898" s="29">
        <v>64227</v>
      </c>
      <c r="E14898" s="30" t="s">
        <v>310</v>
      </c>
      <c r="F14898" s="29" t="s">
        <v>27764</v>
      </c>
      <c r="G14898" s="30" t="s">
        <v>25890</v>
      </c>
      <c r="H14898" s="30" t="s">
        <v>17282</v>
      </c>
      <c r="I14898" s="29">
        <v>61677</v>
      </c>
      <c r="J14898" s="30" t="s">
        <v>90</v>
      </c>
      <c r="K14898" s="30" t="s">
        <v>27770</v>
      </c>
      <c r="L14898" s="30" t="s">
        <v>27803</v>
      </c>
      <c r="M14898" s="30"/>
      <c r="N14898" s="29">
        <v>22</v>
      </c>
      <c r="O14898" s="29">
        <v>2</v>
      </c>
      <c r="P14898" s="30" t="s">
        <v>27776</v>
      </c>
      <c r="Q14898" s="30" t="s">
        <v>683</v>
      </c>
      <c r="R14898" s="30" t="s">
        <v>684</v>
      </c>
      <c r="S14898" s="30" t="s">
        <v>684</v>
      </c>
      <c r="T14898" s="30" t="s">
        <v>27804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9</v>
      </c>
      <c r="B14899" t="s">
        <v>680</v>
      </c>
      <c r="C14899" t="b">
        <v>1</v>
      </c>
      <c r="D14899" s="29">
        <v>64228</v>
      </c>
      <c r="E14899" s="30" t="s">
        <v>310</v>
      </c>
      <c r="F14899" s="29" t="s">
        <v>27764</v>
      </c>
      <c r="G14899" s="30" t="s">
        <v>25893</v>
      </c>
      <c r="H14899" s="30" t="s">
        <v>25892</v>
      </c>
      <c r="I14899" s="29">
        <v>63834</v>
      </c>
      <c r="J14899" s="30" t="s">
        <v>61</v>
      </c>
      <c r="K14899" s="30" t="s">
        <v>27801</v>
      </c>
      <c r="L14899" s="30" t="s">
        <v>27767</v>
      </c>
      <c r="M14899" s="30"/>
      <c r="N14899" s="29">
        <v>22</v>
      </c>
      <c r="O14899" s="29">
        <v>2</v>
      </c>
      <c r="P14899" s="30" t="s">
        <v>27776</v>
      </c>
      <c r="Q14899" s="30" t="s">
        <v>683</v>
      </c>
      <c r="R14899" s="30" t="s">
        <v>684</v>
      </c>
      <c r="S14899" s="30" t="s">
        <v>684</v>
      </c>
      <c r="T14899" s="30" t="s">
        <v>3116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9</v>
      </c>
      <c r="B14900" t="s">
        <v>680</v>
      </c>
      <c r="C14900" t="b">
        <v>1</v>
      </c>
      <c r="D14900" s="29">
        <v>64229</v>
      </c>
      <c r="E14900" s="30" t="s">
        <v>310</v>
      </c>
      <c r="F14900" s="29" t="s">
        <v>27764</v>
      </c>
      <c r="G14900" s="30" t="s">
        <v>25896</v>
      </c>
      <c r="H14900" s="30" t="s">
        <v>25895</v>
      </c>
      <c r="I14900" s="29">
        <v>63833</v>
      </c>
      <c r="J14900" s="30" t="s">
        <v>61</v>
      </c>
      <c r="K14900" s="30" t="s">
        <v>27801</v>
      </c>
      <c r="L14900" s="30" t="s">
        <v>27767</v>
      </c>
      <c r="M14900" s="30"/>
      <c r="N14900" s="29">
        <v>22</v>
      </c>
      <c r="O14900" s="29">
        <v>2</v>
      </c>
      <c r="P14900" s="30" t="s">
        <v>27776</v>
      </c>
      <c r="Q14900" s="30" t="s">
        <v>683</v>
      </c>
      <c r="R14900" s="30" t="s">
        <v>684</v>
      </c>
      <c r="S14900" s="30" t="s">
        <v>684</v>
      </c>
      <c r="T14900" s="30" t="s">
        <v>3116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8</v>
      </c>
      <c r="B14901" t="s">
        <v>15</v>
      </c>
      <c r="C14901" t="b">
        <v>1</v>
      </c>
      <c r="D14901" s="29">
        <v>64230</v>
      </c>
      <c r="E14901" s="30" t="s">
        <v>310</v>
      </c>
      <c r="F14901" s="29" t="s">
        <v>27764</v>
      </c>
      <c r="G14901" s="30" t="s">
        <v>25899</v>
      </c>
      <c r="H14901" s="30" t="s">
        <v>25898</v>
      </c>
      <c r="I14901" s="29">
        <v>63835</v>
      </c>
      <c r="J14901" s="30" t="s">
        <v>62</v>
      </c>
      <c r="K14901" s="30" t="s">
        <v>27801</v>
      </c>
      <c r="L14901" s="30" t="s">
        <v>27808</v>
      </c>
      <c r="M14901" s="30"/>
      <c r="N14901" s="29">
        <v>22</v>
      </c>
      <c r="O14901" s="29">
        <v>2</v>
      </c>
      <c r="P14901" s="30" t="s">
        <v>27776</v>
      </c>
      <c r="Q14901" s="30" t="s">
        <v>325</v>
      </c>
      <c r="R14901" s="30" t="s">
        <v>326</v>
      </c>
      <c r="S14901" s="30" t="s">
        <v>326</v>
      </c>
      <c r="T14901" s="30" t="s">
        <v>3116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5</v>
      </c>
      <c r="B14902" t="s">
        <v>680</v>
      </c>
      <c r="C14902" t="b">
        <v>1</v>
      </c>
      <c r="D14902" s="29">
        <v>64231</v>
      </c>
      <c r="E14902" s="30" t="s">
        <v>310</v>
      </c>
      <c r="F14902" s="29" t="s">
        <v>27764</v>
      </c>
      <c r="G14902" s="30" t="s">
        <v>25901</v>
      </c>
      <c r="H14902" s="30" t="s">
        <v>25900</v>
      </c>
      <c r="I14902" s="29">
        <v>63841</v>
      </c>
      <c r="J14902" s="30" t="s">
        <v>66</v>
      </c>
      <c r="K14902" s="30" t="s">
        <v>3188</v>
      </c>
      <c r="L14902" s="30" t="s">
        <v>27786</v>
      </c>
      <c r="M14902" s="30"/>
      <c r="N14902" s="29">
        <v>22</v>
      </c>
      <c r="O14902" s="29">
        <v>2</v>
      </c>
      <c r="P14902" s="30" t="s">
        <v>27776</v>
      </c>
      <c r="Q14902" s="30" t="s">
        <v>683</v>
      </c>
      <c r="R14902" s="30" t="s">
        <v>684</v>
      </c>
      <c r="S14902" s="30" t="s">
        <v>684</v>
      </c>
      <c r="T14902" s="30" t="s">
        <v>27815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5</v>
      </c>
      <c r="B14903" t="s">
        <v>680</v>
      </c>
      <c r="C14903" t="b">
        <v>1</v>
      </c>
      <c r="D14903" s="29">
        <v>64232</v>
      </c>
      <c r="E14903" s="30" t="s">
        <v>310</v>
      </c>
      <c r="F14903" s="29" t="s">
        <v>27764</v>
      </c>
      <c r="G14903" s="30" t="s">
        <v>25903</v>
      </c>
      <c r="H14903" s="30" t="s">
        <v>25902</v>
      </c>
      <c r="I14903" s="29">
        <v>63822</v>
      </c>
      <c r="J14903" s="30" t="s">
        <v>66</v>
      </c>
      <c r="K14903" s="30" t="s">
        <v>3188</v>
      </c>
      <c r="L14903" s="30" t="s">
        <v>27786</v>
      </c>
      <c r="M14903" s="30"/>
      <c r="N14903" s="29">
        <v>22</v>
      </c>
      <c r="O14903" s="29">
        <v>2</v>
      </c>
      <c r="P14903" s="30" t="s">
        <v>27776</v>
      </c>
      <c r="Q14903" s="30" t="s">
        <v>683</v>
      </c>
      <c r="R14903" s="30" t="s">
        <v>684</v>
      </c>
      <c r="S14903" s="30" t="s">
        <v>684</v>
      </c>
      <c r="T14903" s="30" t="s">
        <v>27815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8</v>
      </c>
      <c r="B14904" t="s">
        <v>680</v>
      </c>
      <c r="C14904" t="b">
        <v>1</v>
      </c>
      <c r="D14904" s="29">
        <v>64237</v>
      </c>
      <c r="E14904" s="30" t="s">
        <v>310</v>
      </c>
      <c r="F14904" s="29" t="s">
        <v>27764</v>
      </c>
      <c r="G14904" s="30" t="s">
        <v>25905</v>
      </c>
      <c r="H14904" s="30" t="s">
        <v>25905</v>
      </c>
      <c r="I14904" s="29">
        <v>63823</v>
      </c>
      <c r="J14904" s="30" t="s">
        <v>74</v>
      </c>
      <c r="K14904" s="30" t="s">
        <v>27794</v>
      </c>
      <c r="L14904" s="30" t="s">
        <v>27767</v>
      </c>
      <c r="M14904" s="30"/>
      <c r="N14904" s="29">
        <v>22</v>
      </c>
      <c r="O14904" s="29">
        <v>2</v>
      </c>
      <c r="P14904" s="30" t="s">
        <v>27776</v>
      </c>
      <c r="Q14904" s="30" t="s">
        <v>683</v>
      </c>
      <c r="R14904" s="30" t="s">
        <v>684</v>
      </c>
      <c r="S14904" s="30" t="s">
        <v>684</v>
      </c>
      <c r="T14904" s="30" t="s">
        <v>27832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8</v>
      </c>
      <c r="B14905" t="s">
        <v>680</v>
      </c>
      <c r="C14905" t="b">
        <v>1</v>
      </c>
      <c r="D14905" s="29">
        <v>64238</v>
      </c>
      <c r="E14905" s="30" t="s">
        <v>310</v>
      </c>
      <c r="F14905" s="29" t="s">
        <v>27764</v>
      </c>
      <c r="G14905" s="30" t="s">
        <v>25906</v>
      </c>
      <c r="H14905" s="30" t="s">
        <v>25906</v>
      </c>
      <c r="I14905" s="29">
        <v>63824</v>
      </c>
      <c r="J14905" s="30" t="s">
        <v>74</v>
      </c>
      <c r="K14905" s="30" t="s">
        <v>27794</v>
      </c>
      <c r="L14905" s="30" t="s">
        <v>27767</v>
      </c>
      <c r="M14905" s="30"/>
      <c r="N14905" s="29">
        <v>22</v>
      </c>
      <c r="O14905" s="29">
        <v>2</v>
      </c>
      <c r="P14905" s="30" t="s">
        <v>27776</v>
      </c>
      <c r="Q14905" s="30" t="s">
        <v>683</v>
      </c>
      <c r="R14905" s="30" t="s">
        <v>684</v>
      </c>
      <c r="S14905" s="30" t="s">
        <v>684</v>
      </c>
      <c r="T14905" s="30" t="s">
        <v>27832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1</v>
      </c>
      <c r="B14906" t="s">
        <v>2</v>
      </c>
      <c r="C14906" t="b">
        <v>1</v>
      </c>
      <c r="D14906" s="29">
        <v>64242</v>
      </c>
      <c r="E14906" s="30" t="s">
        <v>310</v>
      </c>
      <c r="F14906" s="29" t="s">
        <v>27764</v>
      </c>
      <c r="G14906" s="30" t="s">
        <v>25909</v>
      </c>
      <c r="H14906" s="30" t="s">
        <v>25908</v>
      </c>
      <c r="I14906" s="29">
        <v>63831</v>
      </c>
      <c r="J14906" s="30" t="s">
        <v>70</v>
      </c>
      <c r="K14906" s="30" t="s">
        <v>27773</v>
      </c>
      <c r="L14906" s="30" t="s">
        <v>27774</v>
      </c>
      <c r="M14906" s="30"/>
      <c r="N14906" s="29">
        <v>22</v>
      </c>
      <c r="O14906" s="29">
        <v>2</v>
      </c>
      <c r="P14906" s="30" t="s">
        <v>27776</v>
      </c>
      <c r="Q14906" s="30" t="s">
        <v>334</v>
      </c>
      <c r="R14906" s="30" t="s">
        <v>335</v>
      </c>
      <c r="S14906" s="30" t="s">
        <v>27768</v>
      </c>
      <c r="T14906" s="30" t="s">
        <v>3116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9</v>
      </c>
      <c r="B14907" t="s">
        <v>680</v>
      </c>
      <c r="C14907" t="b">
        <v>1</v>
      </c>
      <c r="D14907" s="29">
        <v>64243</v>
      </c>
      <c r="E14907" s="30" t="s">
        <v>310</v>
      </c>
      <c r="F14907" s="29" t="s">
        <v>27764</v>
      </c>
      <c r="G14907" s="30" t="s">
        <v>25912</v>
      </c>
      <c r="H14907" s="30" t="s">
        <v>25912</v>
      </c>
      <c r="I14907" s="29">
        <v>63845</v>
      </c>
      <c r="J14907" s="30" t="s">
        <v>61</v>
      </c>
      <c r="K14907" s="30" t="s">
        <v>27801</v>
      </c>
      <c r="L14907" s="30" t="s">
        <v>27767</v>
      </c>
      <c r="M14907" s="30"/>
      <c r="N14907" s="29">
        <v>22</v>
      </c>
      <c r="O14907" s="29">
        <v>2</v>
      </c>
      <c r="P14907" s="30" t="s">
        <v>27776</v>
      </c>
      <c r="Q14907" s="30" t="s">
        <v>683</v>
      </c>
      <c r="R14907" s="30" t="s">
        <v>684</v>
      </c>
      <c r="S14907" s="30" t="s">
        <v>684</v>
      </c>
      <c r="T14907" s="30" t="s">
        <v>3116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8</v>
      </c>
      <c r="B14908" t="s">
        <v>680</v>
      </c>
      <c r="C14908" t="b">
        <v>1</v>
      </c>
      <c r="D14908" s="29">
        <v>64244</v>
      </c>
      <c r="E14908" s="30" t="s">
        <v>310</v>
      </c>
      <c r="F14908" s="29" t="s">
        <v>27764</v>
      </c>
      <c r="G14908" s="30" t="s">
        <v>25914</v>
      </c>
      <c r="H14908" s="30" t="s">
        <v>6197</v>
      </c>
      <c r="I14908" s="29">
        <v>9234</v>
      </c>
      <c r="J14908" s="30" t="s">
        <v>62</v>
      </c>
      <c r="K14908" s="30" t="s">
        <v>27801</v>
      </c>
      <c r="L14908" s="30" t="s">
        <v>27808</v>
      </c>
      <c r="M14908" s="30"/>
      <c r="N14908" s="29">
        <v>22</v>
      </c>
      <c r="O14908" s="29">
        <v>1</v>
      </c>
      <c r="P14908" s="30" t="s">
        <v>313</v>
      </c>
      <c r="Q14908" s="30" t="s">
        <v>683</v>
      </c>
      <c r="R14908" s="30" t="s">
        <v>684</v>
      </c>
      <c r="S14908" s="30" t="s">
        <v>684</v>
      </c>
      <c r="T14908" s="30" t="s">
        <v>1801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8</v>
      </c>
      <c r="B14909" t="s">
        <v>680</v>
      </c>
      <c r="C14909" t="b">
        <v>1</v>
      </c>
      <c r="D14909" s="29">
        <v>64245</v>
      </c>
      <c r="E14909" s="30" t="s">
        <v>310</v>
      </c>
      <c r="F14909" s="29" t="s">
        <v>27764</v>
      </c>
      <c r="G14909" s="30" t="s">
        <v>25916</v>
      </c>
      <c r="H14909" s="30" t="s">
        <v>6197</v>
      </c>
      <c r="I14909" s="29">
        <v>9234</v>
      </c>
      <c r="J14909" s="30" t="s">
        <v>62</v>
      </c>
      <c r="K14909" s="30" t="s">
        <v>27801</v>
      </c>
      <c r="L14909" s="30" t="s">
        <v>27808</v>
      </c>
      <c r="M14909" s="30"/>
      <c r="N14909" s="29">
        <v>22</v>
      </c>
      <c r="O14909" s="29">
        <v>1</v>
      </c>
      <c r="P14909" s="30" t="s">
        <v>313</v>
      </c>
      <c r="Q14909" s="30" t="s">
        <v>683</v>
      </c>
      <c r="R14909" s="30" t="s">
        <v>684</v>
      </c>
      <c r="S14909" s="30" t="s">
        <v>684</v>
      </c>
      <c r="T14909" s="30" t="s">
        <v>1801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8</v>
      </c>
      <c r="B14910" t="s">
        <v>680</v>
      </c>
      <c r="C14910" t="b">
        <v>1</v>
      </c>
      <c r="D14910" s="29">
        <v>64246</v>
      </c>
      <c r="E14910" s="30" t="s">
        <v>310</v>
      </c>
      <c r="F14910" s="29" t="s">
        <v>27764</v>
      </c>
      <c r="G14910" s="30" t="s">
        <v>25918</v>
      </c>
      <c r="H14910" s="30" t="s">
        <v>6197</v>
      </c>
      <c r="I14910" s="29">
        <v>9234</v>
      </c>
      <c r="J14910" s="30" t="s">
        <v>62</v>
      </c>
      <c r="K14910" s="30" t="s">
        <v>27801</v>
      </c>
      <c r="L14910" s="30" t="s">
        <v>27808</v>
      </c>
      <c r="M14910" s="30"/>
      <c r="N14910" s="29">
        <v>22</v>
      </c>
      <c r="O14910" s="29">
        <v>1</v>
      </c>
      <c r="P14910" s="30" t="s">
        <v>313</v>
      </c>
      <c r="Q14910" s="30" t="s">
        <v>683</v>
      </c>
      <c r="R14910" s="30" t="s">
        <v>684</v>
      </c>
      <c r="S14910" s="30" t="s">
        <v>684</v>
      </c>
      <c r="T14910" s="30" t="s">
        <v>3116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8</v>
      </c>
      <c r="B14911" t="s">
        <v>680</v>
      </c>
      <c r="C14911" t="b">
        <v>1</v>
      </c>
      <c r="D14911" s="29">
        <v>64247</v>
      </c>
      <c r="E14911" s="30" t="s">
        <v>310</v>
      </c>
      <c r="F14911" s="29" t="s">
        <v>27764</v>
      </c>
      <c r="G14911" s="30" t="s">
        <v>25920</v>
      </c>
      <c r="H14911" s="30" t="s">
        <v>6197</v>
      </c>
      <c r="I14911" s="29">
        <v>9234</v>
      </c>
      <c r="J14911" s="30" t="s">
        <v>62</v>
      </c>
      <c r="K14911" s="30" t="s">
        <v>27801</v>
      </c>
      <c r="L14911" s="30" t="s">
        <v>27808</v>
      </c>
      <c r="M14911" s="30"/>
      <c r="N14911" s="29">
        <v>22</v>
      </c>
      <c r="O14911" s="29">
        <v>1</v>
      </c>
      <c r="P14911" s="30" t="s">
        <v>313</v>
      </c>
      <c r="Q14911" s="30" t="s">
        <v>683</v>
      </c>
      <c r="R14911" s="30" t="s">
        <v>684</v>
      </c>
      <c r="S14911" s="30" t="s">
        <v>684</v>
      </c>
      <c r="T14911" s="30" t="s">
        <v>1801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8</v>
      </c>
      <c r="B14912" t="s">
        <v>680</v>
      </c>
      <c r="C14912" t="b">
        <v>1</v>
      </c>
      <c r="D14912" s="29">
        <v>64248</v>
      </c>
      <c r="E14912" s="30" t="s">
        <v>310</v>
      </c>
      <c r="F14912" s="29" t="s">
        <v>27764</v>
      </c>
      <c r="G14912" s="30" t="s">
        <v>25922</v>
      </c>
      <c r="H14912" s="30" t="s">
        <v>6197</v>
      </c>
      <c r="I14912" s="29">
        <v>9234</v>
      </c>
      <c r="J14912" s="30" t="s">
        <v>62</v>
      </c>
      <c r="K14912" s="30" t="s">
        <v>27801</v>
      </c>
      <c r="L14912" s="30" t="s">
        <v>27808</v>
      </c>
      <c r="M14912" s="30"/>
      <c r="N14912" s="29">
        <v>22</v>
      </c>
      <c r="O14912" s="29">
        <v>1</v>
      </c>
      <c r="P14912" s="30" t="s">
        <v>313</v>
      </c>
      <c r="Q14912" s="30" t="s">
        <v>683</v>
      </c>
      <c r="R14912" s="30" t="s">
        <v>684</v>
      </c>
      <c r="S14912" s="30" t="s">
        <v>684</v>
      </c>
      <c r="T14912" s="30" t="s">
        <v>1801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8</v>
      </c>
      <c r="B14913" t="s">
        <v>680</v>
      </c>
      <c r="C14913" t="b">
        <v>1</v>
      </c>
      <c r="D14913" s="29">
        <v>64251</v>
      </c>
      <c r="E14913" s="30" t="s">
        <v>310</v>
      </c>
      <c r="F14913" s="29" t="s">
        <v>27764</v>
      </c>
      <c r="G14913" s="30" t="s">
        <v>25924</v>
      </c>
      <c r="H14913" s="30" t="s">
        <v>25924</v>
      </c>
      <c r="I14913" s="29">
        <v>63859</v>
      </c>
      <c r="J14913" s="30" t="s">
        <v>69</v>
      </c>
      <c r="K14913" s="30" t="s">
        <v>27801</v>
      </c>
      <c r="L14913" s="30" t="s">
        <v>27808</v>
      </c>
      <c r="M14913" s="30"/>
      <c r="N14913" s="29">
        <v>22</v>
      </c>
      <c r="O14913" s="29">
        <v>2</v>
      </c>
      <c r="P14913" s="30" t="s">
        <v>27776</v>
      </c>
      <c r="Q14913" s="30" t="s">
        <v>683</v>
      </c>
      <c r="R14913" s="30" t="s">
        <v>684</v>
      </c>
      <c r="S14913" s="30" t="s">
        <v>684</v>
      </c>
      <c r="T14913" s="30" t="s">
        <v>3116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9</v>
      </c>
      <c r="B14914" t="s">
        <v>680</v>
      </c>
      <c r="C14914" t="b">
        <v>1</v>
      </c>
      <c r="D14914" s="29">
        <v>64254</v>
      </c>
      <c r="E14914" s="30" t="s">
        <v>310</v>
      </c>
      <c r="F14914" s="29" t="s">
        <v>27764</v>
      </c>
      <c r="G14914" s="30" t="s">
        <v>25926</v>
      </c>
      <c r="H14914" s="30" t="s">
        <v>25926</v>
      </c>
      <c r="I14914" s="29">
        <v>63860</v>
      </c>
      <c r="J14914" s="30" t="s">
        <v>61</v>
      </c>
      <c r="K14914" s="30" t="s">
        <v>27801</v>
      </c>
      <c r="L14914" s="30" t="s">
        <v>27767</v>
      </c>
      <c r="M14914" s="30"/>
      <c r="N14914" s="29">
        <v>22</v>
      </c>
      <c r="O14914" s="29">
        <v>2</v>
      </c>
      <c r="P14914" s="30" t="s">
        <v>27776</v>
      </c>
      <c r="Q14914" s="30" t="s">
        <v>683</v>
      </c>
      <c r="R14914" s="30" t="s">
        <v>684</v>
      </c>
      <c r="S14914" s="30" t="s">
        <v>684</v>
      </c>
      <c r="T14914" s="30" t="s">
        <v>3116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9</v>
      </c>
      <c r="B14915" t="s">
        <v>680</v>
      </c>
      <c r="C14915" t="b">
        <v>1</v>
      </c>
      <c r="D14915" s="29">
        <v>64257</v>
      </c>
      <c r="E14915" s="30" t="s">
        <v>310</v>
      </c>
      <c r="F14915" s="29" t="s">
        <v>27764</v>
      </c>
      <c r="G14915" s="30" t="s">
        <v>25927</v>
      </c>
      <c r="H14915" s="30" t="s">
        <v>25927</v>
      </c>
      <c r="I14915" s="29">
        <v>63861</v>
      </c>
      <c r="J14915" s="30" t="s">
        <v>61</v>
      </c>
      <c r="K14915" s="30" t="s">
        <v>27801</v>
      </c>
      <c r="L14915" s="30" t="s">
        <v>27767</v>
      </c>
      <c r="M14915" s="30"/>
      <c r="N14915" s="29">
        <v>22</v>
      </c>
      <c r="O14915" s="29">
        <v>2</v>
      </c>
      <c r="P14915" s="30" t="s">
        <v>27776</v>
      </c>
      <c r="Q14915" s="30" t="s">
        <v>683</v>
      </c>
      <c r="R14915" s="30" t="s">
        <v>684</v>
      </c>
      <c r="S14915" s="30" t="s">
        <v>684</v>
      </c>
      <c r="T14915" s="30" t="s">
        <v>3116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8</v>
      </c>
      <c r="B14916" t="s">
        <v>680</v>
      </c>
      <c r="C14916" t="b">
        <v>1</v>
      </c>
      <c r="D14916" s="29">
        <v>64261</v>
      </c>
      <c r="E14916" s="30" t="s">
        <v>310</v>
      </c>
      <c r="F14916" s="29" t="s">
        <v>27764</v>
      </c>
      <c r="G14916" s="30" t="s">
        <v>25929</v>
      </c>
      <c r="H14916" s="30" t="s">
        <v>11952</v>
      </c>
      <c r="I14916" s="29">
        <v>60025</v>
      </c>
      <c r="J14916" s="30" t="s">
        <v>50</v>
      </c>
      <c r="K14916" s="30" t="s">
        <v>27770</v>
      </c>
      <c r="L14916" s="30" t="s">
        <v>27767</v>
      </c>
      <c r="M14916" s="30"/>
      <c r="N14916" s="29">
        <v>22</v>
      </c>
      <c r="O14916" s="29">
        <v>2</v>
      </c>
      <c r="P14916" s="30" t="s">
        <v>27776</v>
      </c>
      <c r="Q14916" s="30" t="s">
        <v>683</v>
      </c>
      <c r="R14916" s="30" t="s">
        <v>684</v>
      </c>
      <c r="S14916" s="30" t="s">
        <v>684</v>
      </c>
      <c r="T14916" s="30" t="s">
        <v>3116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8</v>
      </c>
      <c r="B14917" t="s">
        <v>680</v>
      </c>
      <c r="C14917" t="b">
        <v>1</v>
      </c>
      <c r="D14917" s="29">
        <v>64262</v>
      </c>
      <c r="E14917" s="30" t="s">
        <v>310</v>
      </c>
      <c r="F14917" s="29" t="s">
        <v>27764</v>
      </c>
      <c r="G14917" s="30" t="s">
        <v>25930</v>
      </c>
      <c r="H14917" s="30" t="s">
        <v>11952</v>
      </c>
      <c r="I14917" s="29">
        <v>60025</v>
      </c>
      <c r="J14917" s="30" t="s">
        <v>50</v>
      </c>
      <c r="K14917" s="30" t="s">
        <v>27770</v>
      </c>
      <c r="L14917" s="30" t="s">
        <v>27767</v>
      </c>
      <c r="M14917" s="30"/>
      <c r="N14917" s="29">
        <v>22</v>
      </c>
      <c r="O14917" s="29">
        <v>2</v>
      </c>
      <c r="P14917" s="30" t="s">
        <v>27776</v>
      </c>
      <c r="Q14917" s="30" t="s">
        <v>683</v>
      </c>
      <c r="R14917" s="30" t="s">
        <v>684</v>
      </c>
      <c r="S14917" s="30" t="s">
        <v>684</v>
      </c>
      <c r="T14917" s="30" t="s">
        <v>3116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8</v>
      </c>
      <c r="B14918" t="s">
        <v>680</v>
      </c>
      <c r="C14918" t="b">
        <v>1</v>
      </c>
      <c r="D14918" s="29">
        <v>64263</v>
      </c>
      <c r="E14918" s="30" t="s">
        <v>310</v>
      </c>
      <c r="F14918" s="29" t="s">
        <v>27764</v>
      </c>
      <c r="G14918" s="30" t="s">
        <v>25932</v>
      </c>
      <c r="H14918" s="30" t="s">
        <v>11952</v>
      </c>
      <c r="I14918" s="29">
        <v>60025</v>
      </c>
      <c r="J14918" s="30" t="s">
        <v>50</v>
      </c>
      <c r="K14918" s="30" t="s">
        <v>27770</v>
      </c>
      <c r="L14918" s="30" t="s">
        <v>27767</v>
      </c>
      <c r="M14918" s="30"/>
      <c r="N14918" s="29">
        <v>22</v>
      </c>
      <c r="O14918" s="29">
        <v>2</v>
      </c>
      <c r="P14918" s="30" t="s">
        <v>27776</v>
      </c>
      <c r="Q14918" s="30" t="s">
        <v>683</v>
      </c>
      <c r="R14918" s="30" t="s">
        <v>684</v>
      </c>
      <c r="S14918" s="30" t="s">
        <v>684</v>
      </c>
      <c r="T14918" s="30" t="s">
        <v>789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9</v>
      </c>
      <c r="B14919" t="s">
        <v>680</v>
      </c>
      <c r="C14919" t="b">
        <v>1</v>
      </c>
      <c r="D14919" s="29">
        <v>64264</v>
      </c>
      <c r="E14919" s="30" t="s">
        <v>310</v>
      </c>
      <c r="F14919" s="29" t="s">
        <v>27764</v>
      </c>
      <c r="G14919" s="30" t="s">
        <v>25934</v>
      </c>
      <c r="H14919" s="30" t="s">
        <v>11952</v>
      </c>
      <c r="I14919" s="29">
        <v>60025</v>
      </c>
      <c r="J14919" s="30" t="s">
        <v>52</v>
      </c>
      <c r="K14919" s="30" t="s">
        <v>27775</v>
      </c>
      <c r="L14919" s="30" t="s">
        <v>7741</v>
      </c>
      <c r="M14919" s="30"/>
      <c r="N14919" s="29">
        <v>22</v>
      </c>
      <c r="O14919" s="29">
        <v>2</v>
      </c>
      <c r="P14919" s="30" t="s">
        <v>27776</v>
      </c>
      <c r="Q14919" s="30" t="s">
        <v>683</v>
      </c>
      <c r="R14919" s="30" t="s">
        <v>684</v>
      </c>
      <c r="S14919" s="30" t="s">
        <v>684</v>
      </c>
      <c r="T14919" s="30" t="s">
        <v>27806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9</v>
      </c>
      <c r="B14920" t="s">
        <v>680</v>
      </c>
      <c r="C14920" t="b">
        <v>1</v>
      </c>
      <c r="D14920" s="29">
        <v>64265</v>
      </c>
      <c r="E14920" s="30" t="s">
        <v>310</v>
      </c>
      <c r="F14920" s="29" t="s">
        <v>27764</v>
      </c>
      <c r="G14920" s="30" t="s">
        <v>25936</v>
      </c>
      <c r="H14920" s="30" t="s">
        <v>11952</v>
      </c>
      <c r="I14920" s="29">
        <v>60025</v>
      </c>
      <c r="J14920" s="30" t="s">
        <v>53</v>
      </c>
      <c r="K14920" s="30" t="s">
        <v>27789</v>
      </c>
      <c r="L14920" s="30" t="s">
        <v>7741</v>
      </c>
      <c r="M14920" s="30"/>
      <c r="N14920" s="29">
        <v>22</v>
      </c>
      <c r="O14920" s="29">
        <v>2</v>
      </c>
      <c r="P14920" s="30" t="s">
        <v>27776</v>
      </c>
      <c r="Q14920" s="30" t="s">
        <v>683</v>
      </c>
      <c r="R14920" s="30" t="s">
        <v>684</v>
      </c>
      <c r="S14920" s="30" t="s">
        <v>684</v>
      </c>
      <c r="T14920" s="30" t="s">
        <v>27811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8</v>
      </c>
      <c r="B14921" t="s">
        <v>680</v>
      </c>
      <c r="C14921" t="b">
        <v>1</v>
      </c>
      <c r="D14921" s="29">
        <v>64266</v>
      </c>
      <c r="E14921" s="30" t="s">
        <v>310</v>
      </c>
      <c r="F14921" s="29" t="s">
        <v>27764</v>
      </c>
      <c r="G14921" s="30" t="s">
        <v>25937</v>
      </c>
      <c r="H14921" s="30" t="s">
        <v>11952</v>
      </c>
      <c r="I14921" s="29">
        <v>60025</v>
      </c>
      <c r="J14921" s="30" t="s">
        <v>53</v>
      </c>
      <c r="K14921" s="30" t="s">
        <v>27789</v>
      </c>
      <c r="L14921" s="30" t="s">
        <v>7741</v>
      </c>
      <c r="M14921" s="30"/>
      <c r="N14921" s="29">
        <v>22</v>
      </c>
      <c r="O14921" s="29">
        <v>2</v>
      </c>
      <c r="P14921" s="30" t="s">
        <v>27776</v>
      </c>
      <c r="Q14921" s="30" t="s">
        <v>683</v>
      </c>
      <c r="R14921" s="30" t="s">
        <v>684</v>
      </c>
      <c r="S14921" s="30" t="s">
        <v>684</v>
      </c>
      <c r="T14921" s="30" t="s">
        <v>27810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9</v>
      </c>
      <c r="B14922" t="s">
        <v>680</v>
      </c>
      <c r="C14922" t="b">
        <v>1</v>
      </c>
      <c r="D14922" s="29">
        <v>64267</v>
      </c>
      <c r="E14922" s="30" t="s">
        <v>310</v>
      </c>
      <c r="F14922" s="29" t="s">
        <v>27764</v>
      </c>
      <c r="G14922" s="30" t="s">
        <v>25939</v>
      </c>
      <c r="H14922" s="30" t="s">
        <v>11952</v>
      </c>
      <c r="I14922" s="29">
        <v>60025</v>
      </c>
      <c r="J14922" s="30" t="s">
        <v>52</v>
      </c>
      <c r="K14922" s="30" t="s">
        <v>27775</v>
      </c>
      <c r="L14922" s="30" t="s">
        <v>7741</v>
      </c>
      <c r="M14922" s="30"/>
      <c r="N14922" s="29">
        <v>22</v>
      </c>
      <c r="O14922" s="29">
        <v>2</v>
      </c>
      <c r="P14922" s="30" t="s">
        <v>27776</v>
      </c>
      <c r="Q14922" s="30" t="s">
        <v>683</v>
      </c>
      <c r="R14922" s="30" t="s">
        <v>684</v>
      </c>
      <c r="S14922" s="30" t="s">
        <v>684</v>
      </c>
      <c r="T14922" s="30" t="s">
        <v>27805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9</v>
      </c>
      <c r="B14923" t="s">
        <v>680</v>
      </c>
      <c r="C14923" t="b">
        <v>1</v>
      </c>
      <c r="D14923" s="29">
        <v>64268</v>
      </c>
      <c r="E14923" s="30" t="s">
        <v>310</v>
      </c>
      <c r="F14923" s="29" t="s">
        <v>27764</v>
      </c>
      <c r="G14923" s="30" t="s">
        <v>25941</v>
      </c>
      <c r="H14923" s="30" t="s">
        <v>11952</v>
      </c>
      <c r="I14923" s="29">
        <v>60025</v>
      </c>
      <c r="J14923" s="30" t="s">
        <v>93</v>
      </c>
      <c r="K14923" s="30" t="s">
        <v>3188</v>
      </c>
      <c r="L14923" s="30" t="s">
        <v>27786</v>
      </c>
      <c r="M14923" s="30"/>
      <c r="N14923" s="29">
        <v>22</v>
      </c>
      <c r="O14923" s="29">
        <v>2</v>
      </c>
      <c r="P14923" s="30" t="s">
        <v>27776</v>
      </c>
      <c r="Q14923" s="30" t="s">
        <v>683</v>
      </c>
      <c r="R14923" s="30" t="s">
        <v>684</v>
      </c>
      <c r="S14923" s="30" t="s">
        <v>684</v>
      </c>
      <c r="T14923" s="30" t="s">
        <v>27815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9</v>
      </c>
      <c r="B14924" t="s">
        <v>680</v>
      </c>
      <c r="C14924" t="b">
        <v>1</v>
      </c>
      <c r="D14924" s="29">
        <v>64269</v>
      </c>
      <c r="E14924" s="30" t="s">
        <v>310</v>
      </c>
      <c r="F14924" s="29" t="s">
        <v>27764</v>
      </c>
      <c r="G14924" s="30" t="s">
        <v>25943</v>
      </c>
      <c r="H14924" s="30" t="s">
        <v>25943</v>
      </c>
      <c r="I14924" s="29">
        <v>63863</v>
      </c>
      <c r="J14924" s="30" t="s">
        <v>61</v>
      </c>
      <c r="K14924" s="30" t="s">
        <v>27801</v>
      </c>
      <c r="L14924" s="30" t="s">
        <v>27767</v>
      </c>
      <c r="M14924" s="30"/>
      <c r="N14924" s="29">
        <v>22</v>
      </c>
      <c r="O14924" s="29">
        <v>2</v>
      </c>
      <c r="P14924" s="30" t="s">
        <v>27776</v>
      </c>
      <c r="Q14924" s="30" t="s">
        <v>683</v>
      </c>
      <c r="R14924" s="30" t="s">
        <v>684</v>
      </c>
      <c r="S14924" s="30" t="s">
        <v>684</v>
      </c>
      <c r="T14924" s="30" t="s">
        <v>3116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8</v>
      </c>
      <c r="B14925" t="s">
        <v>680</v>
      </c>
      <c r="C14925" t="b">
        <v>1</v>
      </c>
      <c r="D14925" s="29">
        <v>64270</v>
      </c>
      <c r="E14925" s="30" t="s">
        <v>310</v>
      </c>
      <c r="F14925" s="29" t="s">
        <v>27764</v>
      </c>
      <c r="G14925" s="30" t="s">
        <v>25945</v>
      </c>
      <c r="H14925" s="30" t="s">
        <v>18753</v>
      </c>
      <c r="I14925" s="29">
        <v>62915</v>
      </c>
      <c r="J14925" s="30" t="s">
        <v>52</v>
      </c>
      <c r="K14925" s="30" t="s">
        <v>27775</v>
      </c>
      <c r="L14925" s="30" t="s">
        <v>7741</v>
      </c>
      <c r="M14925" s="30"/>
      <c r="N14925" s="29">
        <v>22</v>
      </c>
      <c r="O14925" s="29">
        <v>2</v>
      </c>
      <c r="P14925" s="30" t="s">
        <v>27776</v>
      </c>
      <c r="Q14925" s="30" t="s">
        <v>683</v>
      </c>
      <c r="R14925" s="30" t="s">
        <v>684</v>
      </c>
      <c r="S14925" s="30" t="s">
        <v>684</v>
      </c>
      <c r="T14925" s="30" t="s">
        <v>27777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8</v>
      </c>
      <c r="B14926" t="s">
        <v>680</v>
      </c>
      <c r="C14926" t="b">
        <v>1</v>
      </c>
      <c r="D14926" s="29">
        <v>64271</v>
      </c>
      <c r="E14926" s="30" t="s">
        <v>310</v>
      </c>
      <c r="F14926" s="29" t="s">
        <v>27764</v>
      </c>
      <c r="G14926" s="30" t="s">
        <v>25947</v>
      </c>
      <c r="H14926" s="30" t="s">
        <v>25947</v>
      </c>
      <c r="I14926" s="29">
        <v>63864</v>
      </c>
      <c r="J14926" s="30" t="s">
        <v>74</v>
      </c>
      <c r="K14926" s="30" t="s">
        <v>27794</v>
      </c>
      <c r="L14926" s="30" t="s">
        <v>27767</v>
      </c>
      <c r="M14926" s="30"/>
      <c r="N14926" s="29">
        <v>22</v>
      </c>
      <c r="O14926" s="29">
        <v>2</v>
      </c>
      <c r="P14926" s="30" t="s">
        <v>27776</v>
      </c>
      <c r="Q14926" s="30" t="s">
        <v>683</v>
      </c>
      <c r="R14926" s="30" t="s">
        <v>684</v>
      </c>
      <c r="S14926" s="30" t="s">
        <v>684</v>
      </c>
      <c r="T14926" s="30" t="s">
        <v>27848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8</v>
      </c>
      <c r="B14927" t="s">
        <v>680</v>
      </c>
      <c r="C14927" t="b">
        <v>1</v>
      </c>
      <c r="D14927" s="29">
        <v>64273</v>
      </c>
      <c r="E14927" s="30" t="s">
        <v>310</v>
      </c>
      <c r="F14927" s="29" t="s">
        <v>27764</v>
      </c>
      <c r="G14927" s="30" t="s">
        <v>25948</v>
      </c>
      <c r="H14927" s="30" t="s">
        <v>25948</v>
      </c>
      <c r="I14927" s="29">
        <v>63865</v>
      </c>
      <c r="J14927" s="30" t="s">
        <v>74</v>
      </c>
      <c r="K14927" s="30" t="s">
        <v>27794</v>
      </c>
      <c r="L14927" s="30" t="s">
        <v>27767</v>
      </c>
      <c r="M14927" s="30"/>
      <c r="N14927" s="29">
        <v>22</v>
      </c>
      <c r="O14927" s="29">
        <v>2</v>
      </c>
      <c r="P14927" s="30" t="s">
        <v>27776</v>
      </c>
      <c r="Q14927" s="30" t="s">
        <v>683</v>
      </c>
      <c r="R14927" s="30" t="s">
        <v>684</v>
      </c>
      <c r="S14927" s="30" t="s">
        <v>684</v>
      </c>
      <c r="T14927" s="30" t="s">
        <v>27832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9</v>
      </c>
      <c r="B14928" t="s">
        <v>680</v>
      </c>
      <c r="C14928" t="b">
        <v>1</v>
      </c>
      <c r="D14928" s="29">
        <v>64275</v>
      </c>
      <c r="E14928" s="30" t="s">
        <v>310</v>
      </c>
      <c r="F14928" s="29" t="s">
        <v>27764</v>
      </c>
      <c r="G14928" s="30" t="s">
        <v>25950</v>
      </c>
      <c r="H14928" s="30" t="s">
        <v>25949</v>
      </c>
      <c r="I14928" s="29">
        <v>63640</v>
      </c>
      <c r="J14928" s="30" t="s">
        <v>57</v>
      </c>
      <c r="K14928" s="30" t="s">
        <v>27794</v>
      </c>
      <c r="L14928" s="30" t="s">
        <v>27767</v>
      </c>
      <c r="M14928" s="30"/>
      <c r="N14928" s="29">
        <v>22</v>
      </c>
      <c r="O14928" s="29">
        <v>2</v>
      </c>
      <c r="P14928" s="30" t="s">
        <v>27776</v>
      </c>
      <c r="Q14928" s="30" t="s">
        <v>683</v>
      </c>
      <c r="R14928" s="30" t="s">
        <v>684</v>
      </c>
      <c r="S14928" s="30" t="s">
        <v>684</v>
      </c>
      <c r="T14928" s="30" t="s">
        <v>10234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9</v>
      </c>
      <c r="B14929" t="s">
        <v>680</v>
      </c>
      <c r="C14929" t="b">
        <v>1</v>
      </c>
      <c r="D14929" s="29">
        <v>64276</v>
      </c>
      <c r="E14929" s="30" t="s">
        <v>310</v>
      </c>
      <c r="F14929" s="29" t="s">
        <v>27764</v>
      </c>
      <c r="G14929" s="30" t="s">
        <v>25953</v>
      </c>
      <c r="H14929" s="30" t="s">
        <v>25949</v>
      </c>
      <c r="I14929" s="29">
        <v>63640</v>
      </c>
      <c r="J14929" s="30" t="s">
        <v>57</v>
      </c>
      <c r="K14929" s="30" t="s">
        <v>27794</v>
      </c>
      <c r="L14929" s="30" t="s">
        <v>27767</v>
      </c>
      <c r="M14929" s="30"/>
      <c r="N14929" s="29">
        <v>22</v>
      </c>
      <c r="O14929" s="29">
        <v>2</v>
      </c>
      <c r="P14929" s="30" t="s">
        <v>27776</v>
      </c>
      <c r="Q14929" s="30" t="s">
        <v>683</v>
      </c>
      <c r="R14929" s="30" t="s">
        <v>684</v>
      </c>
      <c r="S14929" s="30" t="s">
        <v>684</v>
      </c>
      <c r="T14929" s="30" t="s">
        <v>10234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9</v>
      </c>
      <c r="B14930" t="s">
        <v>680</v>
      </c>
      <c r="C14930" t="b">
        <v>1</v>
      </c>
      <c r="D14930" s="29">
        <v>64277</v>
      </c>
      <c r="E14930" s="30" t="s">
        <v>310</v>
      </c>
      <c r="F14930" s="29" t="s">
        <v>27764</v>
      </c>
      <c r="G14930" s="30" t="s">
        <v>25955</v>
      </c>
      <c r="H14930" s="30" t="s">
        <v>25949</v>
      </c>
      <c r="I14930" s="29">
        <v>63640</v>
      </c>
      <c r="J14930" s="30" t="s">
        <v>57</v>
      </c>
      <c r="K14930" s="30" t="s">
        <v>27794</v>
      </c>
      <c r="L14930" s="30" t="s">
        <v>27767</v>
      </c>
      <c r="M14930" s="30"/>
      <c r="N14930" s="29">
        <v>22</v>
      </c>
      <c r="O14930" s="29">
        <v>2</v>
      </c>
      <c r="P14930" s="30" t="s">
        <v>27776</v>
      </c>
      <c r="Q14930" s="30" t="s">
        <v>683</v>
      </c>
      <c r="R14930" s="30" t="s">
        <v>684</v>
      </c>
      <c r="S14930" s="30" t="s">
        <v>684</v>
      </c>
      <c r="T14930" s="30" t="s">
        <v>10234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9</v>
      </c>
      <c r="B14931" t="s">
        <v>680</v>
      </c>
      <c r="C14931" t="b">
        <v>1</v>
      </c>
      <c r="D14931" s="29">
        <v>64278</v>
      </c>
      <c r="E14931" s="30" t="s">
        <v>310</v>
      </c>
      <c r="F14931" s="29" t="s">
        <v>27764</v>
      </c>
      <c r="G14931" s="30" t="s">
        <v>25957</v>
      </c>
      <c r="H14931" s="30" t="s">
        <v>25949</v>
      </c>
      <c r="I14931" s="29">
        <v>63640</v>
      </c>
      <c r="J14931" s="30" t="s">
        <v>57</v>
      </c>
      <c r="K14931" s="30" t="s">
        <v>27794</v>
      </c>
      <c r="L14931" s="30" t="s">
        <v>27767</v>
      </c>
      <c r="M14931" s="30"/>
      <c r="N14931" s="29">
        <v>22</v>
      </c>
      <c r="O14931" s="29">
        <v>2</v>
      </c>
      <c r="P14931" s="30" t="s">
        <v>27776</v>
      </c>
      <c r="Q14931" s="30" t="s">
        <v>683</v>
      </c>
      <c r="R14931" s="30" t="s">
        <v>684</v>
      </c>
      <c r="S14931" s="30" t="s">
        <v>684</v>
      </c>
      <c r="T14931" s="30" t="s">
        <v>10234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9</v>
      </c>
      <c r="B14932" t="s">
        <v>680</v>
      </c>
      <c r="C14932" t="b">
        <v>1</v>
      </c>
      <c r="D14932" s="29">
        <v>64279</v>
      </c>
      <c r="E14932" s="30" t="s">
        <v>310</v>
      </c>
      <c r="F14932" s="29" t="s">
        <v>27764</v>
      </c>
      <c r="G14932" s="30" t="s">
        <v>25959</v>
      </c>
      <c r="H14932" s="30" t="s">
        <v>25949</v>
      </c>
      <c r="I14932" s="29">
        <v>63640</v>
      </c>
      <c r="J14932" s="30" t="s">
        <v>57</v>
      </c>
      <c r="K14932" s="30" t="s">
        <v>27794</v>
      </c>
      <c r="L14932" s="30" t="s">
        <v>27767</v>
      </c>
      <c r="M14932" s="30"/>
      <c r="N14932" s="29">
        <v>22</v>
      </c>
      <c r="O14932" s="29">
        <v>2</v>
      </c>
      <c r="P14932" s="30" t="s">
        <v>27776</v>
      </c>
      <c r="Q14932" s="30" t="s">
        <v>683</v>
      </c>
      <c r="R14932" s="30" t="s">
        <v>684</v>
      </c>
      <c r="S14932" s="30" t="s">
        <v>684</v>
      </c>
      <c r="T14932" s="30" t="s">
        <v>10234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9</v>
      </c>
      <c r="B14933" t="s">
        <v>680</v>
      </c>
      <c r="C14933" t="b">
        <v>1</v>
      </c>
      <c r="D14933" s="29">
        <v>64280</v>
      </c>
      <c r="E14933" s="30" t="s">
        <v>310</v>
      </c>
      <c r="F14933" s="29" t="s">
        <v>27764</v>
      </c>
      <c r="G14933" s="30" t="s">
        <v>25961</v>
      </c>
      <c r="H14933" s="30" t="s">
        <v>25949</v>
      </c>
      <c r="I14933" s="29">
        <v>63640</v>
      </c>
      <c r="J14933" s="30" t="s">
        <v>57</v>
      </c>
      <c r="K14933" s="30" t="s">
        <v>27794</v>
      </c>
      <c r="L14933" s="30" t="s">
        <v>27767</v>
      </c>
      <c r="M14933" s="30"/>
      <c r="N14933" s="29">
        <v>22</v>
      </c>
      <c r="O14933" s="29">
        <v>2</v>
      </c>
      <c r="P14933" s="30" t="s">
        <v>27776</v>
      </c>
      <c r="Q14933" s="30" t="s">
        <v>683</v>
      </c>
      <c r="R14933" s="30" t="s">
        <v>684</v>
      </c>
      <c r="S14933" s="30" t="s">
        <v>684</v>
      </c>
      <c r="T14933" s="30" t="s">
        <v>10234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9</v>
      </c>
      <c r="B14934" t="s">
        <v>680</v>
      </c>
      <c r="C14934" t="b">
        <v>1</v>
      </c>
      <c r="D14934" s="29">
        <v>64281</v>
      </c>
      <c r="E14934" s="30" t="s">
        <v>310</v>
      </c>
      <c r="F14934" s="29" t="s">
        <v>27764</v>
      </c>
      <c r="G14934" s="30" t="s">
        <v>25963</v>
      </c>
      <c r="H14934" s="30" t="s">
        <v>25949</v>
      </c>
      <c r="I14934" s="29">
        <v>63640</v>
      </c>
      <c r="J14934" s="30" t="s">
        <v>57</v>
      </c>
      <c r="K14934" s="30" t="s">
        <v>27794</v>
      </c>
      <c r="L14934" s="30" t="s">
        <v>27767</v>
      </c>
      <c r="M14934" s="30"/>
      <c r="N14934" s="29">
        <v>22</v>
      </c>
      <c r="O14934" s="29">
        <v>2</v>
      </c>
      <c r="P14934" s="30" t="s">
        <v>27776</v>
      </c>
      <c r="Q14934" s="30" t="s">
        <v>683</v>
      </c>
      <c r="R14934" s="30" t="s">
        <v>684</v>
      </c>
      <c r="S14934" s="30" t="s">
        <v>684</v>
      </c>
      <c r="T14934" s="30" t="s">
        <v>10234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9</v>
      </c>
      <c r="B14935" t="s">
        <v>680</v>
      </c>
      <c r="C14935" t="b">
        <v>1</v>
      </c>
      <c r="D14935" s="29">
        <v>64282</v>
      </c>
      <c r="E14935" s="30" t="s">
        <v>310</v>
      </c>
      <c r="F14935" s="29" t="s">
        <v>27764</v>
      </c>
      <c r="G14935" s="30" t="s">
        <v>25965</v>
      </c>
      <c r="H14935" s="30" t="s">
        <v>25949</v>
      </c>
      <c r="I14935" s="29">
        <v>63640</v>
      </c>
      <c r="J14935" s="30" t="s">
        <v>57</v>
      </c>
      <c r="K14935" s="30" t="s">
        <v>27794</v>
      </c>
      <c r="L14935" s="30" t="s">
        <v>27767</v>
      </c>
      <c r="M14935" s="30"/>
      <c r="N14935" s="29">
        <v>22</v>
      </c>
      <c r="O14935" s="29">
        <v>2</v>
      </c>
      <c r="P14935" s="30" t="s">
        <v>27776</v>
      </c>
      <c r="Q14935" s="30" t="s">
        <v>683</v>
      </c>
      <c r="R14935" s="30" t="s">
        <v>684</v>
      </c>
      <c r="S14935" s="30" t="s">
        <v>684</v>
      </c>
      <c r="T14935" s="30" t="s">
        <v>10234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9</v>
      </c>
      <c r="B14936" t="s">
        <v>680</v>
      </c>
      <c r="C14936" t="b">
        <v>1</v>
      </c>
      <c r="D14936" s="29">
        <v>64283</v>
      </c>
      <c r="E14936" s="30" t="s">
        <v>310</v>
      </c>
      <c r="F14936" s="29" t="s">
        <v>27764</v>
      </c>
      <c r="G14936" s="30" t="s">
        <v>25967</v>
      </c>
      <c r="H14936" s="30" t="s">
        <v>25949</v>
      </c>
      <c r="I14936" s="29">
        <v>63640</v>
      </c>
      <c r="J14936" s="30" t="s">
        <v>57</v>
      </c>
      <c r="K14936" s="30" t="s">
        <v>27794</v>
      </c>
      <c r="L14936" s="30" t="s">
        <v>27767</v>
      </c>
      <c r="M14936" s="30"/>
      <c r="N14936" s="29">
        <v>22</v>
      </c>
      <c r="O14936" s="29">
        <v>2</v>
      </c>
      <c r="P14936" s="30" t="s">
        <v>27776</v>
      </c>
      <c r="Q14936" s="30" t="s">
        <v>683</v>
      </c>
      <c r="R14936" s="30" t="s">
        <v>684</v>
      </c>
      <c r="S14936" s="30" t="s">
        <v>684</v>
      </c>
      <c r="T14936" s="30" t="s">
        <v>10234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9</v>
      </c>
      <c r="B14937" t="s">
        <v>680</v>
      </c>
      <c r="C14937" t="b">
        <v>1</v>
      </c>
      <c r="D14937" s="29">
        <v>64284</v>
      </c>
      <c r="E14937" s="30" t="s">
        <v>310</v>
      </c>
      <c r="F14937" s="29" t="s">
        <v>27764</v>
      </c>
      <c r="G14937" s="30" t="s">
        <v>25969</v>
      </c>
      <c r="H14937" s="30" t="s">
        <v>25949</v>
      </c>
      <c r="I14937" s="29">
        <v>63640</v>
      </c>
      <c r="J14937" s="30" t="s">
        <v>57</v>
      </c>
      <c r="K14937" s="30" t="s">
        <v>27794</v>
      </c>
      <c r="L14937" s="30" t="s">
        <v>27767</v>
      </c>
      <c r="M14937" s="30"/>
      <c r="N14937" s="29">
        <v>22</v>
      </c>
      <c r="O14937" s="29">
        <v>2</v>
      </c>
      <c r="P14937" s="30" t="s">
        <v>27776</v>
      </c>
      <c r="Q14937" s="30" t="s">
        <v>683</v>
      </c>
      <c r="R14937" s="30" t="s">
        <v>684</v>
      </c>
      <c r="S14937" s="30" t="s">
        <v>684</v>
      </c>
      <c r="T14937" s="30" t="s">
        <v>10234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9</v>
      </c>
      <c r="B14938" t="s">
        <v>680</v>
      </c>
      <c r="C14938" t="b">
        <v>1</v>
      </c>
      <c r="D14938" s="29">
        <v>64285</v>
      </c>
      <c r="E14938" s="30" t="s">
        <v>310</v>
      </c>
      <c r="F14938" s="29" t="s">
        <v>27764</v>
      </c>
      <c r="G14938" s="30" t="s">
        <v>25971</v>
      </c>
      <c r="H14938" s="30" t="s">
        <v>25949</v>
      </c>
      <c r="I14938" s="29">
        <v>63640</v>
      </c>
      <c r="J14938" s="30" t="s">
        <v>57</v>
      </c>
      <c r="K14938" s="30" t="s">
        <v>27794</v>
      </c>
      <c r="L14938" s="30" t="s">
        <v>27767</v>
      </c>
      <c r="M14938" s="30"/>
      <c r="N14938" s="29">
        <v>22</v>
      </c>
      <c r="O14938" s="29">
        <v>2</v>
      </c>
      <c r="P14938" s="30" t="s">
        <v>27776</v>
      </c>
      <c r="Q14938" s="30" t="s">
        <v>683</v>
      </c>
      <c r="R14938" s="30" t="s">
        <v>684</v>
      </c>
      <c r="S14938" s="30" t="s">
        <v>684</v>
      </c>
      <c r="T14938" s="30" t="s">
        <v>10234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9</v>
      </c>
      <c r="B14939" t="s">
        <v>680</v>
      </c>
      <c r="C14939" t="b">
        <v>1</v>
      </c>
      <c r="D14939" s="29">
        <v>64286</v>
      </c>
      <c r="E14939" s="30" t="s">
        <v>310</v>
      </c>
      <c r="F14939" s="29" t="s">
        <v>27764</v>
      </c>
      <c r="G14939" s="30" t="s">
        <v>25974</v>
      </c>
      <c r="H14939" s="30" t="s">
        <v>25949</v>
      </c>
      <c r="I14939" s="29">
        <v>63640</v>
      </c>
      <c r="J14939" s="30" t="s">
        <v>57</v>
      </c>
      <c r="K14939" s="30" t="s">
        <v>27794</v>
      </c>
      <c r="L14939" s="30" t="s">
        <v>27767</v>
      </c>
      <c r="M14939" s="30"/>
      <c r="N14939" s="29">
        <v>22</v>
      </c>
      <c r="O14939" s="29">
        <v>2</v>
      </c>
      <c r="P14939" s="30" t="s">
        <v>27776</v>
      </c>
      <c r="Q14939" s="30" t="s">
        <v>683</v>
      </c>
      <c r="R14939" s="30" t="s">
        <v>684</v>
      </c>
      <c r="S14939" s="30" t="s">
        <v>684</v>
      </c>
      <c r="T14939" s="30" t="s">
        <v>10234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5</v>
      </c>
      <c r="B14940" t="s">
        <v>680</v>
      </c>
      <c r="C14940" t="b">
        <v>1</v>
      </c>
      <c r="D14940" s="29">
        <v>64288</v>
      </c>
      <c r="E14940" s="30" t="s">
        <v>310</v>
      </c>
      <c r="F14940" s="29" t="s">
        <v>27764</v>
      </c>
      <c r="G14940" s="30" t="s">
        <v>25976</v>
      </c>
      <c r="H14940" s="30" t="s">
        <v>21700</v>
      </c>
      <c r="I14940" s="29">
        <v>59495</v>
      </c>
      <c r="J14940" s="30" t="s">
        <v>71</v>
      </c>
      <c r="K14940" s="30" t="s">
        <v>27773</v>
      </c>
      <c r="L14940" s="30" t="s">
        <v>27767</v>
      </c>
      <c r="M14940" s="30"/>
      <c r="N14940" s="29">
        <v>22</v>
      </c>
      <c r="O14940" s="29">
        <v>1</v>
      </c>
      <c r="P14940" s="30" t="s">
        <v>313</v>
      </c>
      <c r="Q14940" s="30" t="s">
        <v>683</v>
      </c>
      <c r="R14940" s="30" t="s">
        <v>684</v>
      </c>
      <c r="S14940" s="30" t="s">
        <v>684</v>
      </c>
      <c r="T14940" s="30" t="s">
        <v>3116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8</v>
      </c>
      <c r="B14941" t="s">
        <v>680</v>
      </c>
      <c r="C14941" t="b">
        <v>1</v>
      </c>
      <c r="D14941" s="29">
        <v>64290</v>
      </c>
      <c r="E14941" s="30" t="s">
        <v>310</v>
      </c>
      <c r="F14941" s="29" t="s">
        <v>27764</v>
      </c>
      <c r="G14941" s="30" t="s">
        <v>25978</v>
      </c>
      <c r="H14941" s="30" t="s">
        <v>25978</v>
      </c>
      <c r="I14941" s="29">
        <v>63869</v>
      </c>
      <c r="J14941" s="30" t="s">
        <v>52</v>
      </c>
      <c r="K14941" s="30" t="s">
        <v>27775</v>
      </c>
      <c r="L14941" s="30" t="s">
        <v>7741</v>
      </c>
      <c r="M14941" s="30"/>
      <c r="N14941" s="29">
        <v>22</v>
      </c>
      <c r="O14941" s="29">
        <v>2</v>
      </c>
      <c r="P14941" s="30" t="s">
        <v>27776</v>
      </c>
      <c r="Q14941" s="30" t="s">
        <v>683</v>
      </c>
      <c r="R14941" s="30" t="s">
        <v>684</v>
      </c>
      <c r="S14941" s="30" t="s">
        <v>684</v>
      </c>
      <c r="T14941" s="30" t="s">
        <v>27777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8</v>
      </c>
      <c r="B14942" t="s">
        <v>680</v>
      </c>
      <c r="C14942" t="b">
        <v>1</v>
      </c>
      <c r="D14942" s="29">
        <v>64299</v>
      </c>
      <c r="E14942" s="30" t="s">
        <v>310</v>
      </c>
      <c r="F14942" s="29" t="s">
        <v>27764</v>
      </c>
      <c r="G14942" s="30" t="s">
        <v>25994</v>
      </c>
      <c r="H14942" s="30" t="s">
        <v>25993</v>
      </c>
      <c r="I14942" s="29">
        <v>62679</v>
      </c>
      <c r="J14942" s="30" t="s">
        <v>86</v>
      </c>
      <c r="K14942" s="30" t="s">
        <v>3188</v>
      </c>
      <c r="L14942" s="30" t="s">
        <v>27786</v>
      </c>
      <c r="M14942" s="30"/>
      <c r="N14942" s="29">
        <v>22</v>
      </c>
      <c r="O14942" s="29">
        <v>2</v>
      </c>
      <c r="P14942" s="30" t="s">
        <v>27776</v>
      </c>
      <c r="Q14942" s="30" t="s">
        <v>683</v>
      </c>
      <c r="R14942" s="30" t="s">
        <v>684</v>
      </c>
      <c r="S14942" s="30" t="s">
        <v>684</v>
      </c>
      <c r="T14942" s="30" t="s">
        <v>27815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8</v>
      </c>
      <c r="B14943" t="s">
        <v>680</v>
      </c>
      <c r="C14943" t="b">
        <v>1</v>
      </c>
      <c r="D14943" s="29">
        <v>64300</v>
      </c>
      <c r="E14943" s="30" t="s">
        <v>310</v>
      </c>
      <c r="F14943" s="29" t="s">
        <v>27764</v>
      </c>
      <c r="G14943" s="30" t="s">
        <v>25996</v>
      </c>
      <c r="H14943" s="30" t="s">
        <v>1416</v>
      </c>
      <c r="I14943" s="29">
        <v>6452</v>
      </c>
      <c r="J14943" s="30" t="s">
        <v>56</v>
      </c>
      <c r="K14943" s="30" t="s">
        <v>27794</v>
      </c>
      <c r="L14943" s="30" t="s">
        <v>27767</v>
      </c>
      <c r="M14943" s="30"/>
      <c r="N14943" s="29">
        <v>22</v>
      </c>
      <c r="O14943" s="29">
        <v>1</v>
      </c>
      <c r="P14943" s="30" t="s">
        <v>313</v>
      </c>
      <c r="Q14943" s="30" t="s">
        <v>683</v>
      </c>
      <c r="R14943" s="30" t="s">
        <v>684</v>
      </c>
      <c r="S14943" s="30" t="s">
        <v>684</v>
      </c>
      <c r="T14943" s="30" t="s">
        <v>27819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8</v>
      </c>
      <c r="B14944" t="s">
        <v>680</v>
      </c>
      <c r="C14944" t="b">
        <v>1</v>
      </c>
      <c r="D14944" s="29">
        <v>64301</v>
      </c>
      <c r="E14944" s="30" t="s">
        <v>310</v>
      </c>
      <c r="F14944" s="29" t="s">
        <v>27764</v>
      </c>
      <c r="G14944" s="30" t="s">
        <v>25998</v>
      </c>
      <c r="H14944" s="30" t="s">
        <v>1416</v>
      </c>
      <c r="I14944" s="29">
        <v>6452</v>
      </c>
      <c r="J14944" s="30" t="s">
        <v>56</v>
      </c>
      <c r="K14944" s="30" t="s">
        <v>27794</v>
      </c>
      <c r="L14944" s="30" t="s">
        <v>27767</v>
      </c>
      <c r="M14944" s="30"/>
      <c r="N14944" s="29">
        <v>22</v>
      </c>
      <c r="O14944" s="29">
        <v>1</v>
      </c>
      <c r="P14944" s="30" t="s">
        <v>313</v>
      </c>
      <c r="Q14944" s="30" t="s">
        <v>683</v>
      </c>
      <c r="R14944" s="30" t="s">
        <v>684</v>
      </c>
      <c r="S14944" s="30" t="s">
        <v>684</v>
      </c>
      <c r="T14944" s="30" t="s">
        <v>27819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9</v>
      </c>
      <c r="B14945" t="s">
        <v>680</v>
      </c>
      <c r="C14945" t="b">
        <v>1</v>
      </c>
      <c r="D14945" s="29">
        <v>64302</v>
      </c>
      <c r="E14945" s="30" t="s">
        <v>310</v>
      </c>
      <c r="F14945" s="29" t="s">
        <v>27764</v>
      </c>
      <c r="G14945" s="30" t="s">
        <v>26000</v>
      </c>
      <c r="H14945" s="30" t="s">
        <v>12879</v>
      </c>
      <c r="I14945" s="29">
        <v>61944</v>
      </c>
      <c r="J14945" s="30" t="s">
        <v>61</v>
      </c>
      <c r="K14945" s="30" t="s">
        <v>27801</v>
      </c>
      <c r="L14945" s="30" t="s">
        <v>27808</v>
      </c>
      <c r="M14945" s="30"/>
      <c r="N14945" s="29">
        <v>22</v>
      </c>
      <c r="O14945" s="29">
        <v>2</v>
      </c>
      <c r="P14945" s="30" t="s">
        <v>27776</v>
      </c>
      <c r="Q14945" s="30" t="s">
        <v>683</v>
      </c>
      <c r="R14945" s="30" t="s">
        <v>684</v>
      </c>
      <c r="S14945" s="30" t="s">
        <v>684</v>
      </c>
      <c r="T14945" s="30" t="s">
        <v>1801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9</v>
      </c>
      <c r="B14946" t="s">
        <v>680</v>
      </c>
      <c r="C14946" t="b">
        <v>1</v>
      </c>
      <c r="D14946" s="29">
        <v>64303</v>
      </c>
      <c r="E14946" s="30" t="s">
        <v>310</v>
      </c>
      <c r="F14946" s="29" t="s">
        <v>27764</v>
      </c>
      <c r="G14946" s="30" t="s">
        <v>26001</v>
      </c>
      <c r="H14946" s="30" t="s">
        <v>12879</v>
      </c>
      <c r="I14946" s="29">
        <v>61944</v>
      </c>
      <c r="J14946" s="30" t="s">
        <v>61</v>
      </c>
      <c r="K14946" s="30" t="s">
        <v>27801</v>
      </c>
      <c r="L14946" s="30" t="s">
        <v>27808</v>
      </c>
      <c r="M14946" s="30"/>
      <c r="N14946" s="29">
        <v>22</v>
      </c>
      <c r="O14946" s="29">
        <v>2</v>
      </c>
      <c r="P14946" s="30" t="s">
        <v>27776</v>
      </c>
      <c r="Q14946" s="30" t="s">
        <v>683</v>
      </c>
      <c r="R14946" s="30" t="s">
        <v>684</v>
      </c>
      <c r="S14946" s="30" t="s">
        <v>684</v>
      </c>
      <c r="T14946" s="30" t="s">
        <v>1801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9</v>
      </c>
      <c r="B14947" t="s">
        <v>680</v>
      </c>
      <c r="C14947" t="b">
        <v>1</v>
      </c>
      <c r="D14947" s="29">
        <v>64304</v>
      </c>
      <c r="E14947" s="30" t="s">
        <v>310</v>
      </c>
      <c r="F14947" s="29" t="s">
        <v>27764</v>
      </c>
      <c r="G14947" s="30" t="s">
        <v>26002</v>
      </c>
      <c r="H14947" s="30" t="s">
        <v>12879</v>
      </c>
      <c r="I14947" s="29">
        <v>61944</v>
      </c>
      <c r="J14947" s="30" t="s">
        <v>61</v>
      </c>
      <c r="K14947" s="30" t="s">
        <v>27801</v>
      </c>
      <c r="L14947" s="30" t="s">
        <v>27808</v>
      </c>
      <c r="M14947" s="30"/>
      <c r="N14947" s="29">
        <v>22</v>
      </c>
      <c r="O14947" s="29">
        <v>2</v>
      </c>
      <c r="P14947" s="30" t="s">
        <v>27776</v>
      </c>
      <c r="Q14947" s="30" t="s">
        <v>683</v>
      </c>
      <c r="R14947" s="30" t="s">
        <v>684</v>
      </c>
      <c r="S14947" s="30" t="s">
        <v>684</v>
      </c>
      <c r="T14947" s="30" t="s">
        <v>1801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5</v>
      </c>
      <c r="B14948" t="s">
        <v>680</v>
      </c>
      <c r="C14948" t="b">
        <v>1</v>
      </c>
      <c r="D14948" s="29">
        <v>64305</v>
      </c>
      <c r="E14948" s="30" t="s">
        <v>310</v>
      </c>
      <c r="F14948" s="29" t="s">
        <v>27764</v>
      </c>
      <c r="G14948" s="30" t="s">
        <v>26003</v>
      </c>
      <c r="H14948" s="30" t="s">
        <v>20003</v>
      </c>
      <c r="I14948" s="29">
        <v>13478</v>
      </c>
      <c r="J14948" s="30" t="s">
        <v>65</v>
      </c>
      <c r="K14948" s="30" t="s">
        <v>27770</v>
      </c>
      <c r="L14948" s="30" t="s">
        <v>27767</v>
      </c>
      <c r="M14948" s="30"/>
      <c r="N14948" s="29">
        <v>22</v>
      </c>
      <c r="O14948" s="29">
        <v>1</v>
      </c>
      <c r="P14948" s="30" t="s">
        <v>313</v>
      </c>
      <c r="Q14948" s="30" t="s">
        <v>683</v>
      </c>
      <c r="R14948" s="30" t="s">
        <v>684</v>
      </c>
      <c r="S14948" s="30" t="s">
        <v>684</v>
      </c>
      <c r="T14948" s="30" t="s">
        <v>3116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5</v>
      </c>
      <c r="B14949" t="s">
        <v>680</v>
      </c>
      <c r="C14949" t="b">
        <v>1</v>
      </c>
      <c r="D14949" s="29">
        <v>64306</v>
      </c>
      <c r="E14949" s="30" t="s">
        <v>310</v>
      </c>
      <c r="F14949" s="29" t="s">
        <v>27764</v>
      </c>
      <c r="G14949" s="30" t="s">
        <v>26005</v>
      </c>
      <c r="H14949" s="30" t="s">
        <v>20003</v>
      </c>
      <c r="I14949" s="29">
        <v>13478</v>
      </c>
      <c r="J14949" s="30" t="s">
        <v>65</v>
      </c>
      <c r="K14949" s="30" t="s">
        <v>27770</v>
      </c>
      <c r="L14949" s="30" t="s">
        <v>27767</v>
      </c>
      <c r="M14949" s="30"/>
      <c r="N14949" s="29">
        <v>22</v>
      </c>
      <c r="O14949" s="29">
        <v>1</v>
      </c>
      <c r="P14949" s="30" t="s">
        <v>313</v>
      </c>
      <c r="Q14949" s="30" t="s">
        <v>683</v>
      </c>
      <c r="R14949" s="30" t="s">
        <v>684</v>
      </c>
      <c r="S14949" s="30" t="s">
        <v>684</v>
      </c>
      <c r="T14949" s="30" t="s">
        <v>3116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5</v>
      </c>
      <c r="B14950" t="s">
        <v>680</v>
      </c>
      <c r="C14950" t="b">
        <v>1</v>
      </c>
      <c r="D14950" s="29">
        <v>64307</v>
      </c>
      <c r="E14950" s="30" t="s">
        <v>310</v>
      </c>
      <c r="F14950" s="29" t="s">
        <v>27764</v>
      </c>
      <c r="G14950" s="30" t="s">
        <v>26007</v>
      </c>
      <c r="H14950" s="30" t="s">
        <v>20003</v>
      </c>
      <c r="I14950" s="29">
        <v>13478</v>
      </c>
      <c r="J14950" s="30" t="s">
        <v>65</v>
      </c>
      <c r="K14950" s="30" t="s">
        <v>27770</v>
      </c>
      <c r="L14950" s="30" t="s">
        <v>27767</v>
      </c>
      <c r="M14950" s="30"/>
      <c r="N14950" s="29">
        <v>22</v>
      </c>
      <c r="O14950" s="29">
        <v>1</v>
      </c>
      <c r="P14950" s="30" t="s">
        <v>313</v>
      </c>
      <c r="Q14950" s="30" t="s">
        <v>683</v>
      </c>
      <c r="R14950" s="30" t="s">
        <v>684</v>
      </c>
      <c r="S14950" s="30" t="s">
        <v>684</v>
      </c>
      <c r="T14950" s="30" t="s">
        <v>3116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9</v>
      </c>
      <c r="B14951" t="s">
        <v>680</v>
      </c>
      <c r="C14951" t="b">
        <v>1</v>
      </c>
      <c r="D14951" s="29">
        <v>64308</v>
      </c>
      <c r="E14951" s="30" t="s">
        <v>310</v>
      </c>
      <c r="F14951" s="29" t="s">
        <v>27764</v>
      </c>
      <c r="G14951" s="30" t="s">
        <v>26009</v>
      </c>
      <c r="H14951" s="30" t="s">
        <v>15461</v>
      </c>
      <c r="I14951" s="29">
        <v>63248</v>
      </c>
      <c r="J14951" s="30" t="s">
        <v>52</v>
      </c>
      <c r="K14951" s="30" t="s">
        <v>27775</v>
      </c>
      <c r="L14951" s="30" t="s">
        <v>7741</v>
      </c>
      <c r="M14951" s="30"/>
      <c r="N14951" s="29">
        <v>22</v>
      </c>
      <c r="O14951" s="29">
        <v>2</v>
      </c>
      <c r="P14951" s="30" t="s">
        <v>27776</v>
      </c>
      <c r="Q14951" s="30" t="s">
        <v>683</v>
      </c>
      <c r="R14951" s="30" t="s">
        <v>684</v>
      </c>
      <c r="S14951" s="30" t="s">
        <v>684</v>
      </c>
      <c r="T14951" s="30" t="s">
        <v>27777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9</v>
      </c>
      <c r="B14952" t="s">
        <v>15</v>
      </c>
      <c r="C14952" t="b">
        <v>1</v>
      </c>
      <c r="D14952" s="29">
        <v>64309</v>
      </c>
      <c r="E14952" s="30" t="s">
        <v>310</v>
      </c>
      <c r="F14952" s="29" t="s">
        <v>27764</v>
      </c>
      <c r="G14952" s="30" t="s">
        <v>26012</v>
      </c>
      <c r="H14952" s="30" t="s">
        <v>26011</v>
      </c>
      <c r="I14952" s="29">
        <v>63887</v>
      </c>
      <c r="J14952" s="30" t="s">
        <v>63</v>
      </c>
      <c r="K14952" s="30" t="s">
        <v>27773</v>
      </c>
      <c r="L14952" s="30" t="s">
        <v>27774</v>
      </c>
      <c r="M14952" s="30"/>
      <c r="N14952" s="29">
        <v>22</v>
      </c>
      <c r="O14952" s="29">
        <v>2</v>
      </c>
      <c r="P14952" s="30" t="s">
        <v>27776</v>
      </c>
      <c r="Q14952" s="30" t="s">
        <v>325</v>
      </c>
      <c r="R14952" s="30" t="s">
        <v>326</v>
      </c>
      <c r="S14952" s="30" t="s">
        <v>326</v>
      </c>
      <c r="T14952" s="30" t="s">
        <v>789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9</v>
      </c>
      <c r="B14953" t="s">
        <v>680</v>
      </c>
      <c r="C14953" t="b">
        <v>1</v>
      </c>
      <c r="D14953" s="29">
        <v>64310</v>
      </c>
      <c r="E14953" s="30" t="s">
        <v>310</v>
      </c>
      <c r="F14953" s="29" t="s">
        <v>27764</v>
      </c>
      <c r="G14953" s="30" t="s">
        <v>26015</v>
      </c>
      <c r="H14953" s="30" t="s">
        <v>26014</v>
      </c>
      <c r="I14953" s="29">
        <v>63900</v>
      </c>
      <c r="J14953" s="30" t="s">
        <v>81</v>
      </c>
      <c r="K14953" s="30" t="s">
        <v>27785</v>
      </c>
      <c r="L14953" s="30" t="s">
        <v>27786</v>
      </c>
      <c r="M14953" s="30"/>
      <c r="N14953" s="29">
        <v>22</v>
      </c>
      <c r="O14953" s="29">
        <v>2</v>
      </c>
      <c r="P14953" s="30" t="s">
        <v>27776</v>
      </c>
      <c r="Q14953" s="30" t="s">
        <v>683</v>
      </c>
      <c r="R14953" s="30" t="s">
        <v>684</v>
      </c>
      <c r="S14953" s="30" t="s">
        <v>684</v>
      </c>
      <c r="T14953" s="30" t="s">
        <v>27787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9</v>
      </c>
      <c r="B14954" t="s">
        <v>680</v>
      </c>
      <c r="C14954" t="b">
        <v>1</v>
      </c>
      <c r="D14954" s="29">
        <v>64311</v>
      </c>
      <c r="E14954" s="30" t="s">
        <v>310</v>
      </c>
      <c r="F14954" s="29" t="s">
        <v>27764</v>
      </c>
      <c r="G14954" s="30" t="s">
        <v>26016</v>
      </c>
      <c r="H14954" s="30" t="s">
        <v>26016</v>
      </c>
      <c r="I14954" s="29">
        <v>63898</v>
      </c>
      <c r="J14954" s="30" t="s">
        <v>74</v>
      </c>
      <c r="K14954" s="30" t="s">
        <v>27794</v>
      </c>
      <c r="L14954" s="30" t="s">
        <v>27767</v>
      </c>
      <c r="M14954" s="30"/>
      <c r="N14954" s="29">
        <v>22</v>
      </c>
      <c r="O14954" s="29">
        <v>2</v>
      </c>
      <c r="P14954" s="30" t="s">
        <v>27776</v>
      </c>
      <c r="Q14954" s="30" t="s">
        <v>683</v>
      </c>
      <c r="R14954" s="30" t="s">
        <v>684</v>
      </c>
      <c r="S14954" s="30" t="s">
        <v>684</v>
      </c>
      <c r="T14954" s="30" t="s">
        <v>1801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1</v>
      </c>
      <c r="C14955" t="b">
        <v>0</v>
      </c>
      <c r="D14955" s="29">
        <v>64312</v>
      </c>
      <c r="E14955" s="30" t="s">
        <v>310</v>
      </c>
      <c r="F14955" s="29" t="s">
        <v>27764</v>
      </c>
      <c r="G14955" s="30" t="s">
        <v>26018</v>
      </c>
      <c r="H14955" s="30" t="s">
        <v>25981</v>
      </c>
      <c r="I14955" s="29">
        <v>63883</v>
      </c>
      <c r="J14955" s="30" t="s">
        <v>90</v>
      </c>
      <c r="K14955" s="30" t="s">
        <v>27770</v>
      </c>
      <c r="L14955" s="30" t="s">
        <v>27803</v>
      </c>
      <c r="M14955" s="30"/>
      <c r="N14955" s="29">
        <v>22</v>
      </c>
      <c r="O14955" s="29">
        <v>2</v>
      </c>
      <c r="P14955" s="30" t="s">
        <v>27776</v>
      </c>
      <c r="Q14955" s="30" t="s">
        <v>678</v>
      </c>
      <c r="R14955" s="30" t="s">
        <v>679</v>
      </c>
      <c r="S14955" s="30" t="s">
        <v>1828</v>
      </c>
      <c r="T14955" s="30" t="s">
        <v>27804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1</v>
      </c>
      <c r="C14956" t="b">
        <v>0</v>
      </c>
      <c r="D14956" s="29">
        <v>64317</v>
      </c>
      <c r="E14956" s="30" t="s">
        <v>310</v>
      </c>
      <c r="F14956" s="29" t="s">
        <v>27764</v>
      </c>
      <c r="G14956" s="30" t="s">
        <v>26022</v>
      </c>
      <c r="H14956" s="30" t="s">
        <v>25981</v>
      </c>
      <c r="I14956" s="29">
        <v>63883</v>
      </c>
      <c r="J14956" s="30" t="s">
        <v>90</v>
      </c>
      <c r="K14956" s="30" t="s">
        <v>27770</v>
      </c>
      <c r="L14956" s="30" t="s">
        <v>27803</v>
      </c>
      <c r="M14956" s="30"/>
      <c r="N14956" s="29">
        <v>22</v>
      </c>
      <c r="O14956" s="29">
        <v>2</v>
      </c>
      <c r="P14956" s="30" t="s">
        <v>27776</v>
      </c>
      <c r="Q14956" s="30" t="s">
        <v>678</v>
      </c>
      <c r="R14956" s="30" t="s">
        <v>679</v>
      </c>
      <c r="S14956" s="30" t="s">
        <v>1828</v>
      </c>
      <c r="T14956" s="30" t="s">
        <v>27804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8</v>
      </c>
      <c r="B14957" t="s">
        <v>15</v>
      </c>
      <c r="C14957" t="b">
        <v>1</v>
      </c>
      <c r="D14957" s="29">
        <v>64323</v>
      </c>
      <c r="E14957" s="30" t="s">
        <v>310</v>
      </c>
      <c r="F14957" s="29" t="s">
        <v>27764</v>
      </c>
      <c r="G14957" s="30" t="s">
        <v>26029</v>
      </c>
      <c r="H14957" s="30" t="s">
        <v>26028</v>
      </c>
      <c r="I14957" s="29">
        <v>63879</v>
      </c>
      <c r="J14957" s="30" t="s">
        <v>52</v>
      </c>
      <c r="K14957" s="30" t="s">
        <v>27775</v>
      </c>
      <c r="L14957" s="30" t="s">
        <v>7741</v>
      </c>
      <c r="M14957" s="30"/>
      <c r="N14957" s="29">
        <v>22</v>
      </c>
      <c r="O14957" s="29">
        <v>2</v>
      </c>
      <c r="P14957" s="30" t="s">
        <v>27776</v>
      </c>
      <c r="Q14957" s="30" t="s">
        <v>325</v>
      </c>
      <c r="R14957" s="30" t="s">
        <v>326</v>
      </c>
      <c r="S14957" s="30" t="s">
        <v>326</v>
      </c>
      <c r="T14957" s="30" t="s">
        <v>27777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8</v>
      </c>
      <c r="B14958" t="s">
        <v>680</v>
      </c>
      <c r="C14958" t="b">
        <v>1</v>
      </c>
      <c r="D14958" s="29">
        <v>64325</v>
      </c>
      <c r="E14958" s="30" t="s">
        <v>310</v>
      </c>
      <c r="F14958" s="29" t="s">
        <v>27764</v>
      </c>
      <c r="G14958" s="30" t="s">
        <v>26031</v>
      </c>
      <c r="H14958" s="30" t="s">
        <v>10895</v>
      </c>
      <c r="I14958" s="29">
        <v>61219</v>
      </c>
      <c r="J14958" s="30" t="s">
        <v>90</v>
      </c>
      <c r="K14958" s="30" t="s">
        <v>27770</v>
      </c>
      <c r="L14958" s="30" t="s">
        <v>27803</v>
      </c>
      <c r="M14958" s="30"/>
      <c r="N14958" s="29">
        <v>22</v>
      </c>
      <c r="O14958" s="29">
        <v>2</v>
      </c>
      <c r="P14958" s="30" t="s">
        <v>27776</v>
      </c>
      <c r="Q14958" s="30" t="s">
        <v>683</v>
      </c>
      <c r="R14958" s="30" t="s">
        <v>684</v>
      </c>
      <c r="S14958" s="30" t="s">
        <v>684</v>
      </c>
      <c r="T14958" s="30" t="s">
        <v>27804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8</v>
      </c>
      <c r="B14959" t="s">
        <v>15</v>
      </c>
      <c r="C14959" t="b">
        <v>1</v>
      </c>
      <c r="D14959" s="29">
        <v>64326</v>
      </c>
      <c r="E14959" s="30" t="s">
        <v>310</v>
      </c>
      <c r="F14959" s="29" t="s">
        <v>27764</v>
      </c>
      <c r="G14959" s="30" t="s">
        <v>26032</v>
      </c>
      <c r="H14959" s="30" t="s">
        <v>11952</v>
      </c>
      <c r="I14959" s="29">
        <v>60025</v>
      </c>
      <c r="J14959" s="30" t="s">
        <v>52</v>
      </c>
      <c r="K14959" s="30" t="s">
        <v>27775</v>
      </c>
      <c r="L14959" s="30" t="s">
        <v>7741</v>
      </c>
      <c r="M14959" s="30"/>
      <c r="N14959" s="29">
        <v>22</v>
      </c>
      <c r="O14959" s="29">
        <v>2</v>
      </c>
      <c r="P14959" s="30" t="s">
        <v>27776</v>
      </c>
      <c r="Q14959" s="30" t="s">
        <v>325</v>
      </c>
      <c r="R14959" s="30" t="s">
        <v>326</v>
      </c>
      <c r="S14959" s="30" t="s">
        <v>326</v>
      </c>
      <c r="T14959" s="30" t="s">
        <v>27777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8</v>
      </c>
      <c r="B14960" t="s">
        <v>680</v>
      </c>
      <c r="C14960" t="b">
        <v>1</v>
      </c>
      <c r="D14960" s="29">
        <v>64327</v>
      </c>
      <c r="E14960" s="30" t="s">
        <v>310</v>
      </c>
      <c r="F14960" s="29" t="s">
        <v>27764</v>
      </c>
      <c r="G14960" s="30" t="s">
        <v>26035</v>
      </c>
      <c r="H14960" s="30" t="s">
        <v>12879</v>
      </c>
      <c r="I14960" s="29">
        <v>61944</v>
      </c>
      <c r="J14960" s="30" t="s">
        <v>78</v>
      </c>
      <c r="K14960" s="30" t="s">
        <v>27785</v>
      </c>
      <c r="L14960" s="30" t="s">
        <v>27808</v>
      </c>
      <c r="M14960" s="30"/>
      <c r="N14960" s="29">
        <v>22</v>
      </c>
      <c r="O14960" s="29">
        <v>2</v>
      </c>
      <c r="P14960" s="30" t="s">
        <v>27776</v>
      </c>
      <c r="Q14960" s="30" t="s">
        <v>683</v>
      </c>
      <c r="R14960" s="30" t="s">
        <v>684</v>
      </c>
      <c r="S14960" s="30" t="s">
        <v>684</v>
      </c>
      <c r="T14960" s="30" t="s">
        <v>1801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9</v>
      </c>
      <c r="B14961" t="s">
        <v>680</v>
      </c>
      <c r="C14961" t="b">
        <v>1</v>
      </c>
      <c r="D14961" s="29">
        <v>64328</v>
      </c>
      <c r="E14961" s="30" t="s">
        <v>310</v>
      </c>
      <c r="F14961" s="29" t="s">
        <v>27764</v>
      </c>
      <c r="G14961" s="30" t="s">
        <v>26036</v>
      </c>
      <c r="H14961" s="30" t="s">
        <v>26036</v>
      </c>
      <c r="I14961" s="29">
        <v>63893</v>
      </c>
      <c r="J14961" s="30" t="s">
        <v>61</v>
      </c>
      <c r="K14961" s="30" t="s">
        <v>27801</v>
      </c>
      <c r="L14961" s="30" t="s">
        <v>27808</v>
      </c>
      <c r="M14961" s="30"/>
      <c r="N14961" s="29">
        <v>22</v>
      </c>
      <c r="O14961" s="29">
        <v>2</v>
      </c>
      <c r="P14961" s="30" t="s">
        <v>27776</v>
      </c>
      <c r="Q14961" s="30" t="s">
        <v>683</v>
      </c>
      <c r="R14961" s="30" t="s">
        <v>684</v>
      </c>
      <c r="S14961" s="30" t="s">
        <v>684</v>
      </c>
      <c r="T14961" s="30" t="s">
        <v>1801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9</v>
      </c>
      <c r="B14962" t="s">
        <v>680</v>
      </c>
      <c r="C14962" t="b">
        <v>1</v>
      </c>
      <c r="D14962" s="29">
        <v>64329</v>
      </c>
      <c r="E14962" s="30" t="s">
        <v>310</v>
      </c>
      <c r="F14962" s="29" t="s">
        <v>27764</v>
      </c>
      <c r="G14962" s="30" t="s">
        <v>26038</v>
      </c>
      <c r="H14962" s="30" t="s">
        <v>26038</v>
      </c>
      <c r="I14962" s="29">
        <v>63894</v>
      </c>
      <c r="J14962" s="30" t="s">
        <v>61</v>
      </c>
      <c r="K14962" s="30" t="s">
        <v>27801</v>
      </c>
      <c r="L14962" s="30" t="s">
        <v>27808</v>
      </c>
      <c r="M14962" s="30"/>
      <c r="N14962" s="29">
        <v>22</v>
      </c>
      <c r="O14962" s="29">
        <v>2</v>
      </c>
      <c r="P14962" s="30" t="s">
        <v>27776</v>
      </c>
      <c r="Q14962" s="30" t="s">
        <v>683</v>
      </c>
      <c r="R14962" s="30" t="s">
        <v>684</v>
      </c>
      <c r="S14962" s="30" t="s">
        <v>684</v>
      </c>
      <c r="T14962" s="30" t="s">
        <v>1801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9</v>
      </c>
      <c r="B14963" t="s">
        <v>680</v>
      </c>
      <c r="C14963" t="b">
        <v>1</v>
      </c>
      <c r="D14963" s="29">
        <v>64330</v>
      </c>
      <c r="E14963" s="30" t="s">
        <v>310</v>
      </c>
      <c r="F14963" s="29" t="s">
        <v>27764</v>
      </c>
      <c r="G14963" s="30" t="s">
        <v>26039</v>
      </c>
      <c r="H14963" s="30" t="s">
        <v>26039</v>
      </c>
      <c r="I14963" s="29">
        <v>63895</v>
      </c>
      <c r="J14963" s="30" t="s">
        <v>61</v>
      </c>
      <c r="K14963" s="30" t="s">
        <v>27801</v>
      </c>
      <c r="L14963" s="30" t="s">
        <v>27808</v>
      </c>
      <c r="M14963" s="30"/>
      <c r="N14963" s="29">
        <v>22</v>
      </c>
      <c r="O14963" s="29">
        <v>2</v>
      </c>
      <c r="P14963" s="30" t="s">
        <v>27776</v>
      </c>
      <c r="Q14963" s="30" t="s">
        <v>683</v>
      </c>
      <c r="R14963" s="30" t="s">
        <v>684</v>
      </c>
      <c r="S14963" s="30" t="s">
        <v>684</v>
      </c>
      <c r="T14963" s="30" t="s">
        <v>1801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9</v>
      </c>
      <c r="B14964" t="s">
        <v>680</v>
      </c>
      <c r="C14964" t="b">
        <v>1</v>
      </c>
      <c r="D14964" s="29">
        <v>64331</v>
      </c>
      <c r="E14964" s="30" t="s">
        <v>310</v>
      </c>
      <c r="F14964" s="29" t="s">
        <v>27764</v>
      </c>
      <c r="G14964" s="30" t="s">
        <v>26041</v>
      </c>
      <c r="H14964" s="30" t="s">
        <v>26040</v>
      </c>
      <c r="I14964" s="29">
        <v>63896</v>
      </c>
      <c r="J14964" s="30" t="s">
        <v>61</v>
      </c>
      <c r="K14964" s="30" t="s">
        <v>27801</v>
      </c>
      <c r="L14964" s="30" t="s">
        <v>27808</v>
      </c>
      <c r="M14964" s="30"/>
      <c r="N14964" s="29">
        <v>22</v>
      </c>
      <c r="O14964" s="29">
        <v>2</v>
      </c>
      <c r="P14964" s="30" t="s">
        <v>27776</v>
      </c>
      <c r="Q14964" s="30" t="s">
        <v>683</v>
      </c>
      <c r="R14964" s="30" t="s">
        <v>684</v>
      </c>
      <c r="S14964" s="30" t="s">
        <v>684</v>
      </c>
      <c r="T14964" s="30" t="s">
        <v>1801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4</v>
      </c>
      <c r="B14965" t="s">
        <v>15</v>
      </c>
      <c r="C14965" t="b">
        <v>1</v>
      </c>
      <c r="D14965" s="29">
        <v>64332</v>
      </c>
      <c r="E14965" s="30" t="s">
        <v>310</v>
      </c>
      <c r="F14965" s="29" t="s">
        <v>27764</v>
      </c>
      <c r="G14965" s="30" t="s">
        <v>26042</v>
      </c>
      <c r="H14965" s="30" t="s">
        <v>26042</v>
      </c>
      <c r="I14965" s="29">
        <v>63903</v>
      </c>
      <c r="J14965" s="30" t="s">
        <v>73</v>
      </c>
      <c r="K14965" s="30" t="s">
        <v>27789</v>
      </c>
      <c r="L14965" s="30" t="s">
        <v>7741</v>
      </c>
      <c r="M14965" s="30"/>
      <c r="N14965" s="29">
        <v>22</v>
      </c>
      <c r="O14965" s="29">
        <v>2</v>
      </c>
      <c r="P14965" s="30" t="s">
        <v>27776</v>
      </c>
      <c r="Q14965" s="30" t="s">
        <v>325</v>
      </c>
      <c r="R14965" s="30" t="s">
        <v>326</v>
      </c>
      <c r="S14965" s="30" t="s">
        <v>326</v>
      </c>
      <c r="T14965" s="30" t="s">
        <v>27845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9</v>
      </c>
      <c r="B14966" t="s">
        <v>680</v>
      </c>
      <c r="C14966" t="b">
        <v>1</v>
      </c>
      <c r="D14966" s="29">
        <v>64333</v>
      </c>
      <c r="E14966" s="30" t="s">
        <v>310</v>
      </c>
      <c r="F14966" s="29" t="s">
        <v>27764</v>
      </c>
      <c r="G14966" s="30" t="s">
        <v>26044</v>
      </c>
      <c r="H14966" s="30" t="s">
        <v>26044</v>
      </c>
      <c r="I14966" s="29">
        <v>63904</v>
      </c>
      <c r="J14966" s="30" t="s">
        <v>86</v>
      </c>
      <c r="K14966" s="30" t="s">
        <v>3188</v>
      </c>
      <c r="L14966" s="30" t="s">
        <v>27786</v>
      </c>
      <c r="M14966" s="30"/>
      <c r="N14966" s="29">
        <v>22</v>
      </c>
      <c r="O14966" s="29">
        <v>2</v>
      </c>
      <c r="P14966" s="30" t="s">
        <v>27776</v>
      </c>
      <c r="Q14966" s="30" t="s">
        <v>683</v>
      </c>
      <c r="R14966" s="30" t="s">
        <v>684</v>
      </c>
      <c r="S14966" s="30" t="s">
        <v>684</v>
      </c>
      <c r="T14966" s="30" t="s">
        <v>27815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9</v>
      </c>
      <c r="B14967" t="s">
        <v>680</v>
      </c>
      <c r="C14967" t="b">
        <v>1</v>
      </c>
      <c r="D14967" s="29">
        <v>64334</v>
      </c>
      <c r="E14967" s="30" t="s">
        <v>310</v>
      </c>
      <c r="F14967" s="29" t="s">
        <v>27764</v>
      </c>
      <c r="G14967" s="30" t="s">
        <v>26046</v>
      </c>
      <c r="H14967" s="30" t="s">
        <v>26046</v>
      </c>
      <c r="I14967" s="29">
        <v>63905</v>
      </c>
      <c r="J14967" s="30" t="s">
        <v>86</v>
      </c>
      <c r="K14967" s="30" t="s">
        <v>3188</v>
      </c>
      <c r="L14967" s="30" t="s">
        <v>27786</v>
      </c>
      <c r="M14967" s="30"/>
      <c r="N14967" s="29">
        <v>22</v>
      </c>
      <c r="O14967" s="29">
        <v>2</v>
      </c>
      <c r="P14967" s="30" t="s">
        <v>27776</v>
      </c>
      <c r="Q14967" s="30" t="s">
        <v>683</v>
      </c>
      <c r="R14967" s="30" t="s">
        <v>684</v>
      </c>
      <c r="S14967" s="30" t="s">
        <v>684</v>
      </c>
      <c r="T14967" s="30" t="s">
        <v>27815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8</v>
      </c>
      <c r="B14968" t="s">
        <v>680</v>
      </c>
      <c r="C14968" t="b">
        <v>1</v>
      </c>
      <c r="D14968" s="29">
        <v>64335</v>
      </c>
      <c r="E14968" s="30" t="s">
        <v>310</v>
      </c>
      <c r="F14968" s="29" t="s">
        <v>27764</v>
      </c>
      <c r="G14968" s="30" t="s">
        <v>26049</v>
      </c>
      <c r="H14968" s="30" t="s">
        <v>26048</v>
      </c>
      <c r="I14968" s="29">
        <v>63957</v>
      </c>
      <c r="J14968" s="30" t="s">
        <v>57</v>
      </c>
      <c r="K14968" s="30" t="s">
        <v>27794</v>
      </c>
      <c r="L14968" s="30" t="s">
        <v>27767</v>
      </c>
      <c r="M14968" s="30"/>
      <c r="N14968" s="29">
        <v>22</v>
      </c>
      <c r="O14968" s="29">
        <v>2</v>
      </c>
      <c r="P14968" s="30" t="s">
        <v>27776</v>
      </c>
      <c r="Q14968" s="30" t="s">
        <v>683</v>
      </c>
      <c r="R14968" s="30" t="s">
        <v>684</v>
      </c>
      <c r="S14968" s="30" t="s">
        <v>684</v>
      </c>
      <c r="T14968" s="30" t="s">
        <v>10234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8</v>
      </c>
      <c r="B14969" t="s">
        <v>15</v>
      </c>
      <c r="C14969" t="b">
        <v>1</v>
      </c>
      <c r="D14969" s="29">
        <v>64336</v>
      </c>
      <c r="E14969" s="30" t="s">
        <v>310</v>
      </c>
      <c r="F14969" s="29" t="s">
        <v>27764</v>
      </c>
      <c r="G14969" s="30" t="s">
        <v>26051</v>
      </c>
      <c r="H14969" s="30" t="s">
        <v>26051</v>
      </c>
      <c r="I14969" s="29">
        <v>63956</v>
      </c>
      <c r="J14969" s="30" t="s">
        <v>76</v>
      </c>
      <c r="K14969" s="30" t="s">
        <v>27773</v>
      </c>
      <c r="L14969" s="30" t="s">
        <v>27774</v>
      </c>
      <c r="M14969" s="30"/>
      <c r="N14969" s="29">
        <v>22</v>
      </c>
      <c r="O14969" s="29">
        <v>2</v>
      </c>
      <c r="P14969" s="30" t="s">
        <v>27776</v>
      </c>
      <c r="Q14969" s="30" t="s">
        <v>325</v>
      </c>
      <c r="R14969" s="30" t="s">
        <v>326</v>
      </c>
      <c r="S14969" s="30" t="s">
        <v>326</v>
      </c>
      <c r="T14969" s="30" t="s">
        <v>789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8</v>
      </c>
      <c r="B14970" t="s">
        <v>680</v>
      </c>
      <c r="C14970" t="b">
        <v>1</v>
      </c>
      <c r="D14970" s="29">
        <v>64337</v>
      </c>
      <c r="E14970" s="30" t="s">
        <v>310</v>
      </c>
      <c r="F14970" s="29" t="s">
        <v>27764</v>
      </c>
      <c r="G14970" s="30" t="s">
        <v>26054</v>
      </c>
      <c r="H14970" s="30" t="s">
        <v>26053</v>
      </c>
      <c r="I14970" s="29">
        <v>63955</v>
      </c>
      <c r="J14970" s="30" t="s">
        <v>68</v>
      </c>
      <c r="K14970" s="30" t="s">
        <v>3188</v>
      </c>
      <c r="L14970" s="30" t="s">
        <v>27786</v>
      </c>
      <c r="M14970" s="30"/>
      <c r="N14970" s="29">
        <v>22</v>
      </c>
      <c r="O14970" s="29">
        <v>2</v>
      </c>
      <c r="P14970" s="30" t="s">
        <v>27776</v>
      </c>
      <c r="Q14970" s="30" t="s">
        <v>683</v>
      </c>
      <c r="R14970" s="30" t="s">
        <v>684</v>
      </c>
      <c r="S14970" s="30" t="s">
        <v>684</v>
      </c>
      <c r="T14970" s="30" t="s">
        <v>27815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9</v>
      </c>
      <c r="B14971" t="s">
        <v>680</v>
      </c>
      <c r="C14971" t="b">
        <v>1</v>
      </c>
      <c r="D14971" s="29">
        <v>64343</v>
      </c>
      <c r="E14971" s="30" t="s">
        <v>310</v>
      </c>
      <c r="F14971" s="29" t="s">
        <v>27764</v>
      </c>
      <c r="G14971" s="30" t="s">
        <v>26056</v>
      </c>
      <c r="H14971" s="30" t="s">
        <v>26056</v>
      </c>
      <c r="I14971" s="29">
        <v>63979</v>
      </c>
      <c r="J14971" s="30" t="s">
        <v>67</v>
      </c>
      <c r="K14971" s="30" t="s">
        <v>27794</v>
      </c>
      <c r="L14971" s="30" t="s">
        <v>27808</v>
      </c>
      <c r="M14971" s="30"/>
      <c r="N14971" s="29">
        <v>22</v>
      </c>
      <c r="O14971" s="29">
        <v>2</v>
      </c>
      <c r="P14971" s="30" t="s">
        <v>27776</v>
      </c>
      <c r="Q14971" s="30" t="s">
        <v>683</v>
      </c>
      <c r="R14971" s="30" t="s">
        <v>684</v>
      </c>
      <c r="S14971" s="30" t="s">
        <v>684</v>
      </c>
      <c r="T14971" s="30" t="s">
        <v>1801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9</v>
      </c>
      <c r="B14972" t="s">
        <v>601</v>
      </c>
      <c r="C14972" t="b">
        <v>1</v>
      </c>
      <c r="D14972" s="29">
        <v>64350</v>
      </c>
      <c r="E14972" s="30" t="s">
        <v>310</v>
      </c>
      <c r="F14972" s="29" t="s">
        <v>27764</v>
      </c>
      <c r="G14972" s="30" t="s">
        <v>26059</v>
      </c>
      <c r="H14972" s="30" t="s">
        <v>26058</v>
      </c>
      <c r="I14972" s="29">
        <v>63963</v>
      </c>
      <c r="J14972" s="30" t="s">
        <v>81</v>
      </c>
      <c r="K14972" s="30" t="s">
        <v>27785</v>
      </c>
      <c r="L14972" s="30" t="s">
        <v>27786</v>
      </c>
      <c r="M14972" s="30"/>
      <c r="N14972" s="29">
        <v>22</v>
      </c>
      <c r="O14972" s="29">
        <v>2</v>
      </c>
      <c r="P14972" s="30" t="s">
        <v>27776</v>
      </c>
      <c r="Q14972" s="30" t="s">
        <v>8985</v>
      </c>
      <c r="R14972" s="30" t="s">
        <v>342</v>
      </c>
      <c r="S14972" s="30" t="s">
        <v>342</v>
      </c>
      <c r="T14972" s="30" t="s">
        <v>27787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8</v>
      </c>
      <c r="B14973" t="s">
        <v>680</v>
      </c>
      <c r="C14973" t="b">
        <v>1</v>
      </c>
      <c r="D14973" s="29">
        <v>64351</v>
      </c>
      <c r="E14973" s="30" t="s">
        <v>310</v>
      </c>
      <c r="F14973" s="29" t="s">
        <v>27764</v>
      </c>
      <c r="G14973" s="30" t="s">
        <v>26062</v>
      </c>
      <c r="H14973" s="30" t="s">
        <v>26061</v>
      </c>
      <c r="I14973" s="29">
        <v>63962</v>
      </c>
      <c r="J14973" s="30" t="s">
        <v>81</v>
      </c>
      <c r="K14973" s="30" t="s">
        <v>27785</v>
      </c>
      <c r="L14973" s="30" t="s">
        <v>27786</v>
      </c>
      <c r="M14973" s="30"/>
      <c r="N14973" s="29">
        <v>22</v>
      </c>
      <c r="O14973" s="29">
        <v>2</v>
      </c>
      <c r="P14973" s="30" t="s">
        <v>27776</v>
      </c>
      <c r="Q14973" s="30" t="s">
        <v>683</v>
      </c>
      <c r="R14973" s="30" t="s">
        <v>684</v>
      </c>
      <c r="S14973" s="30" t="s">
        <v>684</v>
      </c>
      <c r="T14973" s="30" t="s">
        <v>27787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8</v>
      </c>
      <c r="B14974" t="s">
        <v>680</v>
      </c>
      <c r="C14974" t="b">
        <v>1</v>
      </c>
      <c r="D14974" s="29">
        <v>64355</v>
      </c>
      <c r="E14974" s="30" t="s">
        <v>310</v>
      </c>
      <c r="F14974" s="29" t="s">
        <v>27764</v>
      </c>
      <c r="G14974" s="30" t="s">
        <v>26064</v>
      </c>
      <c r="H14974" s="30" t="s">
        <v>18414</v>
      </c>
      <c r="I14974" s="29">
        <v>61227</v>
      </c>
      <c r="J14974" s="30" t="s">
        <v>53</v>
      </c>
      <c r="K14974" s="30" t="s">
        <v>27789</v>
      </c>
      <c r="L14974" s="30" t="s">
        <v>7741</v>
      </c>
      <c r="M14974" s="30"/>
      <c r="N14974" s="29">
        <v>22</v>
      </c>
      <c r="O14974" s="29">
        <v>2</v>
      </c>
      <c r="P14974" s="30" t="s">
        <v>27776</v>
      </c>
      <c r="Q14974" s="30" t="s">
        <v>683</v>
      </c>
      <c r="R14974" s="30" t="s">
        <v>684</v>
      </c>
      <c r="S14974" s="30" t="s">
        <v>684</v>
      </c>
      <c r="T14974" s="30" t="s">
        <v>27811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9</v>
      </c>
      <c r="B14975" t="s">
        <v>680</v>
      </c>
      <c r="C14975" t="b">
        <v>1</v>
      </c>
      <c r="D14975" s="29">
        <v>64360</v>
      </c>
      <c r="E14975" s="30" t="s">
        <v>310</v>
      </c>
      <c r="F14975" s="29" t="s">
        <v>27764</v>
      </c>
      <c r="G14975" s="30" t="s">
        <v>26066</v>
      </c>
      <c r="H14975" s="30" t="s">
        <v>17282</v>
      </c>
      <c r="I14975" s="29">
        <v>61677</v>
      </c>
      <c r="J14975" s="30" t="s">
        <v>78</v>
      </c>
      <c r="K14975" s="30" t="s">
        <v>27785</v>
      </c>
      <c r="L14975" s="30" t="s">
        <v>27786</v>
      </c>
      <c r="M14975" s="30"/>
      <c r="N14975" s="29">
        <v>22</v>
      </c>
      <c r="O14975" s="29">
        <v>2</v>
      </c>
      <c r="P14975" s="30" t="s">
        <v>27776</v>
      </c>
      <c r="Q14975" s="30" t="s">
        <v>683</v>
      </c>
      <c r="R14975" s="30" t="s">
        <v>684</v>
      </c>
      <c r="S14975" s="30" t="s">
        <v>684</v>
      </c>
      <c r="T14975" s="30" t="s">
        <v>1801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9</v>
      </c>
      <c r="B14976" t="s">
        <v>680</v>
      </c>
      <c r="C14976" t="b">
        <v>1</v>
      </c>
      <c r="D14976" s="29">
        <v>64362</v>
      </c>
      <c r="E14976" s="30" t="s">
        <v>310</v>
      </c>
      <c r="F14976" s="29" t="s">
        <v>27764</v>
      </c>
      <c r="G14976" s="30" t="s">
        <v>26068</v>
      </c>
      <c r="H14976" s="30" t="s">
        <v>17282</v>
      </c>
      <c r="I14976" s="29">
        <v>61677</v>
      </c>
      <c r="J14976" s="30" t="s">
        <v>61</v>
      </c>
      <c r="K14976" s="30" t="s">
        <v>27801</v>
      </c>
      <c r="L14976" s="30" t="s">
        <v>27774</v>
      </c>
      <c r="M14976" s="30"/>
      <c r="N14976" s="29">
        <v>22</v>
      </c>
      <c r="O14976" s="29">
        <v>2</v>
      </c>
      <c r="P14976" s="30" t="s">
        <v>27776</v>
      </c>
      <c r="Q14976" s="30" t="s">
        <v>683</v>
      </c>
      <c r="R14976" s="30" t="s">
        <v>684</v>
      </c>
      <c r="S14976" s="30" t="s">
        <v>684</v>
      </c>
      <c r="T14976" s="30" t="s">
        <v>3116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9</v>
      </c>
      <c r="B14977" t="s">
        <v>680</v>
      </c>
      <c r="C14977" t="b">
        <v>1</v>
      </c>
      <c r="D14977" s="29">
        <v>64363</v>
      </c>
      <c r="E14977" s="30" t="s">
        <v>310</v>
      </c>
      <c r="F14977" s="29" t="s">
        <v>27764</v>
      </c>
      <c r="G14977" s="30" t="s">
        <v>26070</v>
      </c>
      <c r="H14977" s="30" t="s">
        <v>17282</v>
      </c>
      <c r="I14977" s="29">
        <v>61677</v>
      </c>
      <c r="J14977" s="30" t="s">
        <v>74</v>
      </c>
      <c r="K14977" s="30" t="s">
        <v>27794</v>
      </c>
      <c r="L14977" s="30" t="s">
        <v>27767</v>
      </c>
      <c r="M14977" s="30"/>
      <c r="N14977" s="29">
        <v>22</v>
      </c>
      <c r="O14977" s="29">
        <v>2</v>
      </c>
      <c r="P14977" s="30" t="s">
        <v>27776</v>
      </c>
      <c r="Q14977" s="30" t="s">
        <v>683</v>
      </c>
      <c r="R14977" s="30" t="s">
        <v>684</v>
      </c>
      <c r="S14977" s="30" t="s">
        <v>684</v>
      </c>
      <c r="T14977" s="30" t="s">
        <v>27832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9</v>
      </c>
      <c r="B14978" t="s">
        <v>680</v>
      </c>
      <c r="C14978" t="b">
        <v>1</v>
      </c>
      <c r="D14978" s="29">
        <v>64364</v>
      </c>
      <c r="E14978" s="30" t="s">
        <v>310</v>
      </c>
      <c r="F14978" s="29" t="s">
        <v>27764</v>
      </c>
      <c r="G14978" s="30" t="s">
        <v>26072</v>
      </c>
      <c r="H14978" s="30" t="s">
        <v>17282</v>
      </c>
      <c r="I14978" s="29">
        <v>61677</v>
      </c>
      <c r="J14978" s="30" t="s">
        <v>61</v>
      </c>
      <c r="K14978" s="30" t="s">
        <v>27801</v>
      </c>
      <c r="L14978" s="30" t="s">
        <v>27774</v>
      </c>
      <c r="M14978" s="30"/>
      <c r="N14978" s="29">
        <v>22</v>
      </c>
      <c r="O14978" s="29">
        <v>2</v>
      </c>
      <c r="P14978" s="30" t="s">
        <v>27776</v>
      </c>
      <c r="Q14978" s="30" t="s">
        <v>683</v>
      </c>
      <c r="R14978" s="30" t="s">
        <v>684</v>
      </c>
      <c r="S14978" s="30" t="s">
        <v>684</v>
      </c>
      <c r="T14978" s="30" t="s">
        <v>1801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9</v>
      </c>
      <c r="B14979" t="s">
        <v>680</v>
      </c>
      <c r="C14979" t="b">
        <v>1</v>
      </c>
      <c r="D14979" s="29">
        <v>64365</v>
      </c>
      <c r="E14979" s="30" t="s">
        <v>310</v>
      </c>
      <c r="F14979" s="29" t="s">
        <v>27764</v>
      </c>
      <c r="G14979" s="30" t="s">
        <v>26074</v>
      </c>
      <c r="H14979" s="30" t="s">
        <v>17282</v>
      </c>
      <c r="I14979" s="29">
        <v>61677</v>
      </c>
      <c r="J14979" s="30" t="s">
        <v>76</v>
      </c>
      <c r="K14979" s="30" t="s">
        <v>27773</v>
      </c>
      <c r="L14979" s="30" t="s">
        <v>7741</v>
      </c>
      <c r="M14979" s="30"/>
      <c r="N14979" s="29">
        <v>22</v>
      </c>
      <c r="O14979" s="29">
        <v>2</v>
      </c>
      <c r="P14979" s="30" t="s">
        <v>27776</v>
      </c>
      <c r="Q14979" s="30" t="s">
        <v>683</v>
      </c>
      <c r="R14979" s="30" t="s">
        <v>684</v>
      </c>
      <c r="S14979" s="30" t="s">
        <v>684</v>
      </c>
      <c r="T14979" s="30" t="s">
        <v>789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9</v>
      </c>
      <c r="B14980" t="s">
        <v>680</v>
      </c>
      <c r="C14980" t="b">
        <v>1</v>
      </c>
      <c r="D14980" s="29">
        <v>64366</v>
      </c>
      <c r="E14980" s="30" t="s">
        <v>310</v>
      </c>
      <c r="F14980" s="29" t="s">
        <v>27764</v>
      </c>
      <c r="G14980" s="30" t="s">
        <v>26076</v>
      </c>
      <c r="H14980" s="30" t="s">
        <v>17282</v>
      </c>
      <c r="I14980" s="29">
        <v>61677</v>
      </c>
      <c r="J14980" s="30" t="s">
        <v>74</v>
      </c>
      <c r="K14980" s="30" t="s">
        <v>27794</v>
      </c>
      <c r="L14980" s="30" t="s">
        <v>27767</v>
      </c>
      <c r="M14980" s="30"/>
      <c r="N14980" s="29">
        <v>22</v>
      </c>
      <c r="O14980" s="29">
        <v>2</v>
      </c>
      <c r="P14980" s="30" t="s">
        <v>27776</v>
      </c>
      <c r="Q14980" s="30" t="s">
        <v>683</v>
      </c>
      <c r="R14980" s="30" t="s">
        <v>684</v>
      </c>
      <c r="S14980" s="30" t="s">
        <v>684</v>
      </c>
      <c r="T14980" s="30" t="s">
        <v>27832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9</v>
      </c>
      <c r="B14981" t="s">
        <v>680</v>
      </c>
      <c r="C14981" t="b">
        <v>1</v>
      </c>
      <c r="D14981" s="29">
        <v>64367</v>
      </c>
      <c r="E14981" s="30" t="s">
        <v>310</v>
      </c>
      <c r="F14981" s="29" t="s">
        <v>27764</v>
      </c>
      <c r="G14981" s="30" t="s">
        <v>26078</v>
      </c>
      <c r="H14981" s="30" t="s">
        <v>17282</v>
      </c>
      <c r="I14981" s="29">
        <v>61677</v>
      </c>
      <c r="J14981" s="30" t="s">
        <v>74</v>
      </c>
      <c r="K14981" s="30" t="s">
        <v>27794</v>
      </c>
      <c r="L14981" s="30" t="s">
        <v>27767</v>
      </c>
      <c r="M14981" s="30"/>
      <c r="N14981" s="29">
        <v>22</v>
      </c>
      <c r="O14981" s="29">
        <v>2</v>
      </c>
      <c r="P14981" s="30" t="s">
        <v>27776</v>
      </c>
      <c r="Q14981" s="30" t="s">
        <v>683</v>
      </c>
      <c r="R14981" s="30" t="s">
        <v>684</v>
      </c>
      <c r="S14981" s="30" t="s">
        <v>684</v>
      </c>
      <c r="T14981" s="30" t="s">
        <v>27848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9</v>
      </c>
      <c r="B14982" t="s">
        <v>680</v>
      </c>
      <c r="C14982" t="b">
        <v>1</v>
      </c>
      <c r="D14982" s="29">
        <v>64370</v>
      </c>
      <c r="E14982" s="30" t="s">
        <v>310</v>
      </c>
      <c r="F14982" s="29" t="s">
        <v>27764</v>
      </c>
      <c r="G14982" s="30" t="s">
        <v>26080</v>
      </c>
      <c r="H14982" s="30" t="s">
        <v>15191</v>
      </c>
      <c r="I14982" s="29">
        <v>58135</v>
      </c>
      <c r="J14982" s="30" t="s">
        <v>54</v>
      </c>
      <c r="K14982" s="30" t="s">
        <v>3188</v>
      </c>
      <c r="L14982" s="30" t="s">
        <v>27786</v>
      </c>
      <c r="M14982" s="30"/>
      <c r="N14982" s="29">
        <v>22</v>
      </c>
      <c r="O14982" s="29">
        <v>2</v>
      </c>
      <c r="P14982" s="30" t="s">
        <v>27776</v>
      </c>
      <c r="Q14982" s="30" t="s">
        <v>683</v>
      </c>
      <c r="R14982" s="30" t="s">
        <v>684</v>
      </c>
      <c r="S14982" s="30" t="s">
        <v>684</v>
      </c>
      <c r="T14982" s="30" t="s">
        <v>27815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8</v>
      </c>
      <c r="B14983" t="s">
        <v>680</v>
      </c>
      <c r="C14983" t="b">
        <v>1</v>
      </c>
      <c r="D14983" s="29">
        <v>64371</v>
      </c>
      <c r="E14983" s="30" t="s">
        <v>310</v>
      </c>
      <c r="F14983" s="29" t="s">
        <v>27764</v>
      </c>
      <c r="G14983" s="30" t="s">
        <v>26083</v>
      </c>
      <c r="H14983" s="30" t="s">
        <v>26082</v>
      </c>
      <c r="I14983" s="29">
        <v>63991</v>
      </c>
      <c r="J14983" s="30" t="s">
        <v>81</v>
      </c>
      <c r="K14983" s="30" t="s">
        <v>27785</v>
      </c>
      <c r="L14983" s="30" t="s">
        <v>27786</v>
      </c>
      <c r="M14983" s="30"/>
      <c r="N14983" s="29">
        <v>22</v>
      </c>
      <c r="O14983" s="29">
        <v>2</v>
      </c>
      <c r="P14983" s="30" t="s">
        <v>27776</v>
      </c>
      <c r="Q14983" s="30" t="s">
        <v>683</v>
      </c>
      <c r="R14983" s="30" t="s">
        <v>684</v>
      </c>
      <c r="S14983" s="30" t="s">
        <v>684</v>
      </c>
      <c r="T14983" s="30" t="s">
        <v>27787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80</v>
      </c>
      <c r="C14984" t="b">
        <v>0</v>
      </c>
      <c r="D14984" s="29">
        <v>64372</v>
      </c>
      <c r="E14984" s="30" t="s">
        <v>310</v>
      </c>
      <c r="F14984" s="29" t="s">
        <v>27764</v>
      </c>
      <c r="G14984" s="30" t="s">
        <v>26085</v>
      </c>
      <c r="H14984" s="30" t="s">
        <v>26082</v>
      </c>
      <c r="I14984" s="29">
        <v>63991</v>
      </c>
      <c r="J14984" s="30" t="s">
        <v>81</v>
      </c>
      <c r="K14984" s="30" t="s">
        <v>27785</v>
      </c>
      <c r="L14984" s="30" t="s">
        <v>27786</v>
      </c>
      <c r="M14984" s="30"/>
      <c r="N14984" s="29">
        <v>22</v>
      </c>
      <c r="O14984" s="29">
        <v>2</v>
      </c>
      <c r="P14984" s="30" t="s">
        <v>27776</v>
      </c>
      <c r="Q14984" s="30" t="s">
        <v>683</v>
      </c>
      <c r="R14984" s="30" t="s">
        <v>684</v>
      </c>
      <c r="S14984" s="30" t="s">
        <v>684</v>
      </c>
      <c r="T14984" s="30" t="s">
        <v>27787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8</v>
      </c>
      <c r="B14985" t="s">
        <v>680</v>
      </c>
      <c r="C14985" t="b">
        <v>1</v>
      </c>
      <c r="D14985" s="29">
        <v>64373</v>
      </c>
      <c r="E14985" s="30" t="s">
        <v>310</v>
      </c>
      <c r="F14985" s="29" t="s">
        <v>27764</v>
      </c>
      <c r="G14985" s="30" t="s">
        <v>26087</v>
      </c>
      <c r="H14985" s="30" t="s">
        <v>26082</v>
      </c>
      <c r="I14985" s="29">
        <v>63991</v>
      </c>
      <c r="J14985" s="30" t="s">
        <v>81</v>
      </c>
      <c r="K14985" s="30" t="s">
        <v>27785</v>
      </c>
      <c r="L14985" s="30" t="s">
        <v>27786</v>
      </c>
      <c r="M14985" s="30"/>
      <c r="N14985" s="29">
        <v>22</v>
      </c>
      <c r="O14985" s="29">
        <v>2</v>
      </c>
      <c r="P14985" s="30" t="s">
        <v>27776</v>
      </c>
      <c r="Q14985" s="30" t="s">
        <v>683</v>
      </c>
      <c r="R14985" s="30" t="s">
        <v>684</v>
      </c>
      <c r="S14985" s="30" t="s">
        <v>684</v>
      </c>
      <c r="T14985" s="30" t="s">
        <v>27787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1</v>
      </c>
      <c r="C14986" t="b">
        <v>0</v>
      </c>
      <c r="D14986" s="29">
        <v>64374</v>
      </c>
      <c r="E14986" s="30" t="s">
        <v>310</v>
      </c>
      <c r="F14986" s="29" t="s">
        <v>27764</v>
      </c>
      <c r="G14986" s="30" t="s">
        <v>26089</v>
      </c>
      <c r="H14986" s="30" t="s">
        <v>26082</v>
      </c>
      <c r="I14986" s="29">
        <v>63991</v>
      </c>
      <c r="J14986" s="30" t="s">
        <v>81</v>
      </c>
      <c r="K14986" s="30" t="s">
        <v>27785</v>
      </c>
      <c r="L14986" s="30" t="s">
        <v>27786</v>
      </c>
      <c r="M14986" s="30"/>
      <c r="N14986" s="29">
        <v>22</v>
      </c>
      <c r="O14986" s="29">
        <v>2</v>
      </c>
      <c r="P14986" s="30" t="s">
        <v>27776</v>
      </c>
      <c r="Q14986" s="30" t="s">
        <v>678</v>
      </c>
      <c r="R14986" s="30" t="s">
        <v>679</v>
      </c>
      <c r="S14986" s="30" t="s">
        <v>1828</v>
      </c>
      <c r="T14986" s="30" t="s">
        <v>27787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8</v>
      </c>
      <c r="B14987" t="s">
        <v>680</v>
      </c>
      <c r="C14987" t="b">
        <v>1</v>
      </c>
      <c r="D14987" s="29">
        <v>64374</v>
      </c>
      <c r="E14987" s="30" t="s">
        <v>310</v>
      </c>
      <c r="F14987" s="29" t="s">
        <v>27764</v>
      </c>
      <c r="G14987" s="30" t="s">
        <v>26089</v>
      </c>
      <c r="H14987" s="30" t="s">
        <v>26082</v>
      </c>
      <c r="I14987" s="29">
        <v>63991</v>
      </c>
      <c r="J14987" s="30" t="s">
        <v>81</v>
      </c>
      <c r="K14987" s="30" t="s">
        <v>27785</v>
      </c>
      <c r="L14987" s="30" t="s">
        <v>27786</v>
      </c>
      <c r="M14987" s="30"/>
      <c r="N14987" s="29">
        <v>22</v>
      </c>
      <c r="O14987" s="29">
        <v>2</v>
      </c>
      <c r="P14987" s="30" t="s">
        <v>27776</v>
      </c>
      <c r="Q14987" s="30" t="s">
        <v>683</v>
      </c>
      <c r="R14987" s="30" t="s">
        <v>684</v>
      </c>
      <c r="S14987" s="30" t="s">
        <v>684</v>
      </c>
      <c r="T14987" s="30" t="s">
        <v>27787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4</v>
      </c>
      <c r="B14988" t="s">
        <v>680</v>
      </c>
      <c r="C14988" t="b">
        <v>1</v>
      </c>
      <c r="D14988" s="29">
        <v>64376</v>
      </c>
      <c r="E14988" s="30" t="s">
        <v>310</v>
      </c>
      <c r="F14988" s="29" t="s">
        <v>27764</v>
      </c>
      <c r="G14988" s="30" t="s">
        <v>26095</v>
      </c>
      <c r="H14988" s="30" t="s">
        <v>26094</v>
      </c>
      <c r="I14988" s="29">
        <v>63992</v>
      </c>
      <c r="J14988" s="30" t="s">
        <v>52</v>
      </c>
      <c r="K14988" s="30" t="s">
        <v>27775</v>
      </c>
      <c r="L14988" s="30" t="s">
        <v>7741</v>
      </c>
      <c r="M14988" s="30"/>
      <c r="N14988" s="29">
        <v>22</v>
      </c>
      <c r="O14988" s="29">
        <v>2</v>
      </c>
      <c r="P14988" s="30" t="s">
        <v>27776</v>
      </c>
      <c r="Q14988" s="30" t="s">
        <v>683</v>
      </c>
      <c r="R14988" s="30" t="s">
        <v>684</v>
      </c>
      <c r="S14988" s="30" t="s">
        <v>684</v>
      </c>
      <c r="T14988" s="30" t="s">
        <v>27777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8</v>
      </c>
      <c r="B14989" t="s">
        <v>15</v>
      </c>
      <c r="C14989" t="b">
        <v>1</v>
      </c>
      <c r="D14989" s="29">
        <v>64377</v>
      </c>
      <c r="E14989" s="30" t="s">
        <v>310</v>
      </c>
      <c r="F14989" s="29" t="s">
        <v>27764</v>
      </c>
      <c r="G14989" s="30" t="s">
        <v>26098</v>
      </c>
      <c r="H14989" s="30" t="s">
        <v>26097</v>
      </c>
      <c r="I14989" s="29">
        <v>63993</v>
      </c>
      <c r="J14989" s="30" t="s">
        <v>76</v>
      </c>
      <c r="K14989" s="30" t="s">
        <v>27773</v>
      </c>
      <c r="L14989" s="30" t="s">
        <v>27774</v>
      </c>
      <c r="M14989" s="30"/>
      <c r="N14989" s="29">
        <v>22</v>
      </c>
      <c r="O14989" s="29">
        <v>2</v>
      </c>
      <c r="P14989" s="30" t="s">
        <v>27776</v>
      </c>
      <c r="Q14989" s="30" t="s">
        <v>325</v>
      </c>
      <c r="R14989" s="30" t="s">
        <v>326</v>
      </c>
      <c r="S14989" s="30" t="s">
        <v>326</v>
      </c>
      <c r="T14989" s="30" t="s">
        <v>789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5</v>
      </c>
      <c r="B14990" t="s">
        <v>8</v>
      </c>
      <c r="C14990" t="b">
        <v>0</v>
      </c>
      <c r="D14990" s="29">
        <v>64378</v>
      </c>
      <c r="E14990" s="30" t="s">
        <v>310</v>
      </c>
      <c r="F14990" s="29" t="s">
        <v>27764</v>
      </c>
      <c r="G14990" s="30" t="s">
        <v>26102</v>
      </c>
      <c r="H14990" s="30" t="s">
        <v>26101</v>
      </c>
      <c r="I14990" s="29">
        <v>64585</v>
      </c>
      <c r="J14990" s="30" t="s">
        <v>66</v>
      </c>
      <c r="K14990" s="30" t="s">
        <v>3188</v>
      </c>
      <c r="L14990" s="30" t="s">
        <v>27786</v>
      </c>
      <c r="M14990" s="30"/>
      <c r="N14990" s="29">
        <v>311</v>
      </c>
      <c r="O14990" s="29">
        <v>6</v>
      </c>
      <c r="P14990" s="30" t="s">
        <v>27892</v>
      </c>
      <c r="Q14990" s="30" t="s">
        <v>307</v>
      </c>
      <c r="R14990" s="30" t="s">
        <v>314</v>
      </c>
      <c r="S14990" s="30" t="s">
        <v>314</v>
      </c>
      <c r="T14990" s="30" t="s">
        <v>27815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8</v>
      </c>
      <c r="B14991" t="s">
        <v>680</v>
      </c>
      <c r="C14991" t="b">
        <v>1</v>
      </c>
      <c r="D14991" s="29">
        <v>64379</v>
      </c>
      <c r="E14991" s="30" t="s">
        <v>310</v>
      </c>
      <c r="F14991" s="29" t="s">
        <v>27764</v>
      </c>
      <c r="G14991" s="30" t="s">
        <v>26103</v>
      </c>
      <c r="H14991" s="30" t="s">
        <v>11952</v>
      </c>
      <c r="I14991" s="29">
        <v>60025</v>
      </c>
      <c r="J14991" s="30" t="s">
        <v>14419</v>
      </c>
      <c r="K14991" s="30" t="s">
        <v>27794</v>
      </c>
      <c r="L14991" s="30" t="s">
        <v>27808</v>
      </c>
      <c r="M14991" s="30"/>
      <c r="N14991" s="29">
        <v>22</v>
      </c>
      <c r="O14991" s="29">
        <v>2</v>
      </c>
      <c r="P14991" s="30" t="s">
        <v>27776</v>
      </c>
      <c r="Q14991" s="30" t="s">
        <v>683</v>
      </c>
      <c r="R14991" s="30" t="s">
        <v>684</v>
      </c>
      <c r="S14991" s="30" t="s">
        <v>684</v>
      </c>
      <c r="T14991" s="30" t="s">
        <v>1801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8</v>
      </c>
      <c r="B14992" t="s">
        <v>680</v>
      </c>
      <c r="C14992" t="b">
        <v>1</v>
      </c>
      <c r="D14992" s="29">
        <v>64380</v>
      </c>
      <c r="E14992" s="30" t="s">
        <v>310</v>
      </c>
      <c r="F14992" s="29" t="s">
        <v>27764</v>
      </c>
      <c r="G14992" s="30" t="s">
        <v>26105</v>
      </c>
      <c r="H14992" s="30" t="s">
        <v>11952</v>
      </c>
      <c r="I14992" s="29">
        <v>60025</v>
      </c>
      <c r="J14992" s="30" t="s">
        <v>78</v>
      </c>
      <c r="K14992" s="30" t="s">
        <v>27785</v>
      </c>
      <c r="L14992" s="30" t="s">
        <v>27808</v>
      </c>
      <c r="M14992" s="30"/>
      <c r="N14992" s="29">
        <v>22</v>
      </c>
      <c r="O14992" s="29">
        <v>2</v>
      </c>
      <c r="P14992" s="30" t="s">
        <v>27776</v>
      </c>
      <c r="Q14992" s="30" t="s">
        <v>683</v>
      </c>
      <c r="R14992" s="30" t="s">
        <v>684</v>
      </c>
      <c r="S14992" s="30" t="s">
        <v>684</v>
      </c>
      <c r="T14992" s="30" t="s">
        <v>1801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8</v>
      </c>
      <c r="B14993" t="s">
        <v>15</v>
      </c>
      <c r="C14993" t="b">
        <v>1</v>
      </c>
      <c r="D14993" s="29">
        <v>64381</v>
      </c>
      <c r="E14993" s="30" t="s">
        <v>310</v>
      </c>
      <c r="F14993" s="29" t="s">
        <v>27764</v>
      </c>
      <c r="G14993" s="30" t="s">
        <v>26107</v>
      </c>
      <c r="H14993" s="30" t="s">
        <v>26107</v>
      </c>
      <c r="I14993" s="29">
        <v>63995</v>
      </c>
      <c r="J14993" s="30" t="s">
        <v>61</v>
      </c>
      <c r="K14993" s="30" t="s">
        <v>27801</v>
      </c>
      <c r="L14993" s="30" t="s">
        <v>27774</v>
      </c>
      <c r="M14993" s="30"/>
      <c r="N14993" s="29">
        <v>22</v>
      </c>
      <c r="O14993" s="29">
        <v>2</v>
      </c>
      <c r="P14993" s="30" t="s">
        <v>27776</v>
      </c>
      <c r="Q14993" s="30" t="s">
        <v>325</v>
      </c>
      <c r="R14993" s="30" t="s">
        <v>326</v>
      </c>
      <c r="S14993" s="30" t="s">
        <v>326</v>
      </c>
      <c r="T14993" s="30" t="s">
        <v>3116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9</v>
      </c>
      <c r="B14994" t="s">
        <v>8</v>
      </c>
      <c r="C14994" t="b">
        <v>0</v>
      </c>
      <c r="D14994" s="29">
        <v>64382</v>
      </c>
      <c r="E14994" s="30" t="s">
        <v>310</v>
      </c>
      <c r="F14994" s="29" t="s">
        <v>27764</v>
      </c>
      <c r="G14994" s="30" t="s">
        <v>26110</v>
      </c>
      <c r="H14994" s="30" t="s">
        <v>26109</v>
      </c>
      <c r="I14994" s="29">
        <v>63994</v>
      </c>
      <c r="J14994" s="30" t="s">
        <v>66</v>
      </c>
      <c r="K14994" s="30" t="s">
        <v>3188</v>
      </c>
      <c r="L14994" s="30" t="s">
        <v>27786</v>
      </c>
      <c r="M14994" s="30"/>
      <c r="N14994" s="29">
        <v>334</v>
      </c>
      <c r="O14994" s="29">
        <v>6</v>
      </c>
      <c r="P14994" s="30" t="s">
        <v>27892</v>
      </c>
      <c r="Q14994" s="30" t="s">
        <v>307</v>
      </c>
      <c r="R14994" s="30" t="s">
        <v>314</v>
      </c>
      <c r="S14994" s="30" t="s">
        <v>314</v>
      </c>
      <c r="T14994" s="30" t="s">
        <v>27815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5</v>
      </c>
      <c r="B14995" t="s">
        <v>9</v>
      </c>
      <c r="C14995" t="b">
        <v>0</v>
      </c>
      <c r="D14995" s="29">
        <v>64382</v>
      </c>
      <c r="E14995" s="30" t="s">
        <v>310</v>
      </c>
      <c r="F14995" s="29" t="s">
        <v>27764</v>
      </c>
      <c r="G14995" s="30" t="s">
        <v>26110</v>
      </c>
      <c r="H14995" s="30" t="s">
        <v>26109</v>
      </c>
      <c r="I14995" s="29">
        <v>63994</v>
      </c>
      <c r="J14995" s="30" t="s">
        <v>66</v>
      </c>
      <c r="K14995" s="30" t="s">
        <v>3188</v>
      </c>
      <c r="L14995" s="30" t="s">
        <v>27786</v>
      </c>
      <c r="M14995" s="30"/>
      <c r="N14995" s="29">
        <v>334</v>
      </c>
      <c r="O14995" s="29">
        <v>6</v>
      </c>
      <c r="P14995" s="30" t="s">
        <v>27892</v>
      </c>
      <c r="Q14995" s="30" t="s">
        <v>307</v>
      </c>
      <c r="R14995" s="30" t="s">
        <v>342</v>
      </c>
      <c r="S14995" s="30" t="s">
        <v>342</v>
      </c>
      <c r="T14995" s="30" t="s">
        <v>27815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9</v>
      </c>
      <c r="B14996" t="s">
        <v>680</v>
      </c>
      <c r="C14996" t="b">
        <v>1</v>
      </c>
      <c r="D14996" s="29">
        <v>64385</v>
      </c>
      <c r="E14996" s="30" t="s">
        <v>310</v>
      </c>
      <c r="F14996" s="29" t="s">
        <v>27764</v>
      </c>
      <c r="G14996" s="30" t="s">
        <v>26112</v>
      </c>
      <c r="H14996" s="30" t="s">
        <v>11952</v>
      </c>
      <c r="I14996" s="29">
        <v>60025</v>
      </c>
      <c r="J14996" s="30" t="s">
        <v>74</v>
      </c>
      <c r="K14996" s="30" t="s">
        <v>27794</v>
      </c>
      <c r="L14996" s="30" t="s">
        <v>27767</v>
      </c>
      <c r="M14996" s="30"/>
      <c r="N14996" s="29">
        <v>22</v>
      </c>
      <c r="O14996" s="29">
        <v>2</v>
      </c>
      <c r="P14996" s="30" t="s">
        <v>27776</v>
      </c>
      <c r="Q14996" s="30" t="s">
        <v>683</v>
      </c>
      <c r="R14996" s="30" t="s">
        <v>684</v>
      </c>
      <c r="S14996" s="30" t="s">
        <v>684</v>
      </c>
      <c r="T14996" s="30" t="s">
        <v>1801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8</v>
      </c>
      <c r="B14997" t="s">
        <v>680</v>
      </c>
      <c r="C14997" t="b">
        <v>1</v>
      </c>
      <c r="D14997" s="29">
        <v>64386</v>
      </c>
      <c r="E14997" s="30" t="s">
        <v>310</v>
      </c>
      <c r="F14997" s="29" t="s">
        <v>27764</v>
      </c>
      <c r="G14997" s="30" t="s">
        <v>26114</v>
      </c>
      <c r="H14997" s="30" t="s">
        <v>26113</v>
      </c>
      <c r="I14997" s="29">
        <v>63998</v>
      </c>
      <c r="J14997" s="30" t="s">
        <v>53</v>
      </c>
      <c r="K14997" s="30" t="s">
        <v>27789</v>
      </c>
      <c r="L14997" s="30" t="s">
        <v>7741</v>
      </c>
      <c r="M14997" s="30"/>
      <c r="N14997" s="29">
        <v>22</v>
      </c>
      <c r="O14997" s="29">
        <v>2</v>
      </c>
      <c r="P14997" s="30" t="s">
        <v>27776</v>
      </c>
      <c r="Q14997" s="30" t="s">
        <v>683</v>
      </c>
      <c r="R14997" s="30" t="s">
        <v>684</v>
      </c>
      <c r="S14997" s="30" t="s">
        <v>684</v>
      </c>
      <c r="T14997" s="30" t="s">
        <v>27810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8</v>
      </c>
      <c r="B14998" t="s">
        <v>680</v>
      </c>
      <c r="C14998" t="b">
        <v>1</v>
      </c>
      <c r="D14998" s="29">
        <v>64387</v>
      </c>
      <c r="E14998" s="30" t="s">
        <v>310</v>
      </c>
      <c r="F14998" s="29" t="s">
        <v>27764</v>
      </c>
      <c r="G14998" s="30" t="s">
        <v>26117</v>
      </c>
      <c r="H14998" s="30" t="s">
        <v>26116</v>
      </c>
      <c r="I14998" s="29">
        <v>63999</v>
      </c>
      <c r="J14998" s="30" t="s">
        <v>54</v>
      </c>
      <c r="K14998" s="30" t="s">
        <v>3188</v>
      </c>
      <c r="L14998" s="30" t="s">
        <v>27786</v>
      </c>
      <c r="M14998" s="30"/>
      <c r="N14998" s="29">
        <v>22</v>
      </c>
      <c r="O14998" s="29">
        <v>2</v>
      </c>
      <c r="P14998" s="30" t="s">
        <v>27776</v>
      </c>
      <c r="Q14998" s="30" t="s">
        <v>683</v>
      </c>
      <c r="R14998" s="30" t="s">
        <v>684</v>
      </c>
      <c r="S14998" s="30" t="s">
        <v>684</v>
      </c>
      <c r="T14998" s="30" t="s">
        <v>27815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8</v>
      </c>
      <c r="B14999" t="s">
        <v>680</v>
      </c>
      <c r="C14999" t="b">
        <v>0</v>
      </c>
      <c r="D14999" s="29">
        <v>64388</v>
      </c>
      <c r="E14999" s="30" t="s">
        <v>310</v>
      </c>
      <c r="F14999" s="29" t="s">
        <v>27764</v>
      </c>
      <c r="G14999" s="30" t="s">
        <v>26120</v>
      </c>
      <c r="H14999" s="30" t="s">
        <v>26119</v>
      </c>
      <c r="I14999" s="29">
        <v>63432</v>
      </c>
      <c r="J14999" s="30" t="s">
        <v>53</v>
      </c>
      <c r="K14999" s="30" t="s">
        <v>27789</v>
      </c>
      <c r="L14999" s="30" t="s">
        <v>7741</v>
      </c>
      <c r="M14999" s="30"/>
      <c r="N14999" s="29">
        <v>441</v>
      </c>
      <c r="O14999" s="29">
        <v>4</v>
      </c>
      <c r="P14999" s="30" t="s">
        <v>27781</v>
      </c>
      <c r="Q14999" s="30" t="s">
        <v>683</v>
      </c>
      <c r="R14999" s="30" t="s">
        <v>684</v>
      </c>
      <c r="S14999" s="30" t="s">
        <v>684</v>
      </c>
      <c r="T14999" s="30" t="s">
        <v>27810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8</v>
      </c>
      <c r="B15000" t="s">
        <v>680</v>
      </c>
      <c r="C15000" t="b">
        <v>0</v>
      </c>
      <c r="D15000" s="29">
        <v>64389</v>
      </c>
      <c r="E15000" s="30" t="s">
        <v>310</v>
      </c>
      <c r="F15000" s="29" t="s">
        <v>27764</v>
      </c>
      <c r="G15000" s="30" t="s">
        <v>26122</v>
      </c>
      <c r="H15000" s="30" t="s">
        <v>26119</v>
      </c>
      <c r="I15000" s="29">
        <v>63432</v>
      </c>
      <c r="J15000" s="30" t="s">
        <v>90</v>
      </c>
      <c r="K15000" s="30" t="s">
        <v>27770</v>
      </c>
      <c r="L15000" s="30" t="s">
        <v>27803</v>
      </c>
      <c r="M15000" s="30"/>
      <c r="N15000" s="29">
        <v>312</v>
      </c>
      <c r="O15000" s="29">
        <v>6</v>
      </c>
      <c r="P15000" s="30" t="s">
        <v>27892</v>
      </c>
      <c r="Q15000" s="30" t="s">
        <v>683</v>
      </c>
      <c r="R15000" s="30" t="s">
        <v>684</v>
      </c>
      <c r="S15000" s="30" t="s">
        <v>684</v>
      </c>
      <c r="T15000" s="30" t="s">
        <v>27804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9</v>
      </c>
      <c r="B15001" t="s">
        <v>680</v>
      </c>
      <c r="C15001" t="b">
        <v>0</v>
      </c>
      <c r="D15001" s="29">
        <v>64391</v>
      </c>
      <c r="E15001" s="30" t="s">
        <v>310</v>
      </c>
      <c r="F15001" s="29" t="s">
        <v>27764</v>
      </c>
      <c r="G15001" s="30" t="s">
        <v>26124</v>
      </c>
      <c r="H15001" s="30" t="s">
        <v>26119</v>
      </c>
      <c r="I15001" s="29">
        <v>63432</v>
      </c>
      <c r="J15001" s="30" t="s">
        <v>52</v>
      </c>
      <c r="K15001" s="30" t="s">
        <v>27775</v>
      </c>
      <c r="L15001" s="30" t="s">
        <v>7741</v>
      </c>
      <c r="M15001" s="30"/>
      <c r="N15001" s="29">
        <v>312</v>
      </c>
      <c r="O15001" s="29">
        <v>6</v>
      </c>
      <c r="P15001" s="30" t="s">
        <v>27892</v>
      </c>
      <c r="Q15001" s="30" t="s">
        <v>683</v>
      </c>
      <c r="R15001" s="30" t="s">
        <v>684</v>
      </c>
      <c r="S15001" s="30" t="s">
        <v>684</v>
      </c>
      <c r="T15001" s="30" t="s">
        <v>27777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8</v>
      </c>
      <c r="B15002" t="s">
        <v>680</v>
      </c>
      <c r="C15002" t="b">
        <v>1</v>
      </c>
      <c r="D15002" s="29">
        <v>64392</v>
      </c>
      <c r="E15002" s="30" t="s">
        <v>310</v>
      </c>
      <c r="F15002" s="29" t="s">
        <v>27764</v>
      </c>
      <c r="G15002" s="30" t="s">
        <v>26126</v>
      </c>
      <c r="H15002" s="30" t="s">
        <v>4147</v>
      </c>
      <c r="I15002" s="29">
        <v>14063</v>
      </c>
      <c r="J15002" s="30" t="s">
        <v>50</v>
      </c>
      <c r="K15002" s="30" t="s">
        <v>27770</v>
      </c>
      <c r="L15002" s="30" t="s">
        <v>27767</v>
      </c>
      <c r="M15002" s="30"/>
      <c r="N15002" s="29">
        <v>22</v>
      </c>
      <c r="O15002" s="29">
        <v>1</v>
      </c>
      <c r="P15002" s="30" t="s">
        <v>313</v>
      </c>
      <c r="Q15002" s="30" t="s">
        <v>683</v>
      </c>
      <c r="R15002" s="30" t="s">
        <v>684</v>
      </c>
      <c r="S15002" s="30" t="s">
        <v>684</v>
      </c>
      <c r="T15002" s="30" t="s">
        <v>789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1</v>
      </c>
      <c r="C15003" t="b">
        <v>0</v>
      </c>
      <c r="D15003" s="29">
        <v>64395</v>
      </c>
      <c r="E15003" s="30" t="s">
        <v>310</v>
      </c>
      <c r="F15003" s="29" t="s">
        <v>27764</v>
      </c>
      <c r="G15003" s="30" t="s">
        <v>26127</v>
      </c>
      <c r="H15003" s="30" t="s">
        <v>14371</v>
      </c>
      <c r="I15003" s="29">
        <v>61012</v>
      </c>
      <c r="J15003" s="30" t="s">
        <v>66</v>
      </c>
      <c r="K15003" s="30" t="s">
        <v>3188</v>
      </c>
      <c r="L15003" s="30" t="s">
        <v>27786</v>
      </c>
      <c r="M15003" s="30"/>
      <c r="N15003" s="29">
        <v>22</v>
      </c>
      <c r="O15003" s="29">
        <v>2</v>
      </c>
      <c r="P15003" s="30" t="s">
        <v>27776</v>
      </c>
      <c r="Q15003" s="30" t="s">
        <v>678</v>
      </c>
      <c r="R15003" s="30" t="s">
        <v>679</v>
      </c>
      <c r="S15003" s="30" t="s">
        <v>1828</v>
      </c>
      <c r="T15003" s="30" t="s">
        <v>27815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8</v>
      </c>
      <c r="B15004" t="s">
        <v>680</v>
      </c>
      <c r="C15004" t="b">
        <v>1</v>
      </c>
      <c r="D15004" s="29">
        <v>64395</v>
      </c>
      <c r="E15004" s="30" t="s">
        <v>310</v>
      </c>
      <c r="F15004" s="29" t="s">
        <v>27764</v>
      </c>
      <c r="G15004" s="30" t="s">
        <v>26127</v>
      </c>
      <c r="H15004" s="30" t="s">
        <v>14371</v>
      </c>
      <c r="I15004" s="29">
        <v>61012</v>
      </c>
      <c r="J15004" s="30" t="s">
        <v>66</v>
      </c>
      <c r="K15004" s="30" t="s">
        <v>3188</v>
      </c>
      <c r="L15004" s="30" t="s">
        <v>27786</v>
      </c>
      <c r="M15004" s="30"/>
      <c r="N15004" s="29">
        <v>22</v>
      </c>
      <c r="O15004" s="29">
        <v>2</v>
      </c>
      <c r="P15004" s="30" t="s">
        <v>27776</v>
      </c>
      <c r="Q15004" s="30" t="s">
        <v>683</v>
      </c>
      <c r="R15004" s="30" t="s">
        <v>684</v>
      </c>
      <c r="S15004" s="30" t="s">
        <v>684</v>
      </c>
      <c r="T15004" s="30" t="s">
        <v>27815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8</v>
      </c>
      <c r="B15005" t="s">
        <v>680</v>
      </c>
      <c r="C15005" t="b">
        <v>0</v>
      </c>
      <c r="D15005" s="29">
        <v>64396</v>
      </c>
      <c r="E15005" s="30" t="s">
        <v>310</v>
      </c>
      <c r="F15005" s="29" t="s">
        <v>27764</v>
      </c>
      <c r="G15005" s="30" t="s">
        <v>26128</v>
      </c>
      <c r="H15005" s="30" t="s">
        <v>26119</v>
      </c>
      <c r="I15005" s="29">
        <v>63432</v>
      </c>
      <c r="J15005" s="30" t="s">
        <v>52</v>
      </c>
      <c r="K15005" s="30" t="s">
        <v>27775</v>
      </c>
      <c r="L15005" s="30" t="s">
        <v>7741</v>
      </c>
      <c r="M15005" s="30"/>
      <c r="N15005" s="29">
        <v>22131</v>
      </c>
      <c r="O15005" s="29">
        <v>4</v>
      </c>
      <c r="P15005" s="30" t="s">
        <v>27781</v>
      </c>
      <c r="Q15005" s="30" t="s">
        <v>683</v>
      </c>
      <c r="R15005" s="30" t="s">
        <v>684</v>
      </c>
      <c r="S15005" s="30" t="s">
        <v>684</v>
      </c>
      <c r="T15005" s="30" t="s">
        <v>27777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8</v>
      </c>
      <c r="B15006" t="s">
        <v>680</v>
      </c>
      <c r="C15006" t="b">
        <v>0</v>
      </c>
      <c r="D15006" s="29">
        <v>64397</v>
      </c>
      <c r="E15006" s="30" t="s">
        <v>310</v>
      </c>
      <c r="F15006" s="29" t="s">
        <v>27764</v>
      </c>
      <c r="G15006" s="30" t="s">
        <v>26130</v>
      </c>
      <c r="H15006" s="30" t="s">
        <v>26119</v>
      </c>
      <c r="I15006" s="29">
        <v>63432</v>
      </c>
      <c r="J15006" s="30" t="s">
        <v>52</v>
      </c>
      <c r="K15006" s="30" t="s">
        <v>27775</v>
      </c>
      <c r="L15006" s="30" t="s">
        <v>7741</v>
      </c>
      <c r="M15006" s="30"/>
      <c r="N15006" s="29">
        <v>22131</v>
      </c>
      <c r="O15006" s="29">
        <v>4</v>
      </c>
      <c r="P15006" s="30" t="s">
        <v>27781</v>
      </c>
      <c r="Q15006" s="30" t="s">
        <v>683</v>
      </c>
      <c r="R15006" s="30" t="s">
        <v>684</v>
      </c>
      <c r="S15006" s="30" t="s">
        <v>684</v>
      </c>
      <c r="T15006" s="30" t="s">
        <v>27777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8</v>
      </c>
      <c r="B15007" t="s">
        <v>680</v>
      </c>
      <c r="C15007" t="b">
        <v>0</v>
      </c>
      <c r="D15007" s="29">
        <v>64398</v>
      </c>
      <c r="E15007" s="30" t="s">
        <v>310</v>
      </c>
      <c r="F15007" s="29" t="s">
        <v>27764</v>
      </c>
      <c r="G15007" s="30" t="s">
        <v>26131</v>
      </c>
      <c r="H15007" s="30" t="s">
        <v>26119</v>
      </c>
      <c r="I15007" s="29">
        <v>63432</v>
      </c>
      <c r="J15007" s="30" t="s">
        <v>52</v>
      </c>
      <c r="K15007" s="30" t="s">
        <v>27775</v>
      </c>
      <c r="L15007" s="30" t="s">
        <v>7741</v>
      </c>
      <c r="M15007" s="30"/>
      <c r="N15007" s="29">
        <v>562</v>
      </c>
      <c r="O15007" s="29">
        <v>4</v>
      </c>
      <c r="P15007" s="30" t="s">
        <v>27781</v>
      </c>
      <c r="Q15007" s="30" t="s">
        <v>683</v>
      </c>
      <c r="R15007" s="30" t="s">
        <v>684</v>
      </c>
      <c r="S15007" s="30" t="s">
        <v>684</v>
      </c>
      <c r="T15007" s="30" t="s">
        <v>27777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1</v>
      </c>
      <c r="C15008" t="b">
        <v>0</v>
      </c>
      <c r="D15008" s="29">
        <v>64400</v>
      </c>
      <c r="E15008" s="30" t="s">
        <v>310</v>
      </c>
      <c r="F15008" s="29" t="s">
        <v>27764</v>
      </c>
      <c r="G15008" s="30" t="s">
        <v>26133</v>
      </c>
      <c r="H15008" s="30" t="s">
        <v>26119</v>
      </c>
      <c r="I15008" s="29">
        <v>63432</v>
      </c>
      <c r="J15008" s="30" t="s">
        <v>58</v>
      </c>
      <c r="K15008" s="30" t="s">
        <v>27765</v>
      </c>
      <c r="L15008" s="30"/>
      <c r="M15008" s="30"/>
      <c r="N15008" s="29">
        <v>611</v>
      </c>
      <c r="O15008" s="29">
        <v>4</v>
      </c>
      <c r="P15008" s="30" t="s">
        <v>27781</v>
      </c>
      <c r="Q15008" s="30" t="s">
        <v>678</v>
      </c>
      <c r="R15008" s="30" t="s">
        <v>679</v>
      </c>
      <c r="S15008" s="30" t="s">
        <v>1828</v>
      </c>
      <c r="T15008" s="30" t="s">
        <v>27971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8</v>
      </c>
      <c r="B15009" t="s">
        <v>680</v>
      </c>
      <c r="C15009" t="b">
        <v>0</v>
      </c>
      <c r="D15009" s="29">
        <v>64400</v>
      </c>
      <c r="E15009" s="30" t="s">
        <v>310</v>
      </c>
      <c r="F15009" s="29" t="s">
        <v>27764</v>
      </c>
      <c r="G15009" s="30" t="s">
        <v>26133</v>
      </c>
      <c r="H15009" s="30" t="s">
        <v>26119</v>
      </c>
      <c r="I15009" s="29">
        <v>63432</v>
      </c>
      <c r="J15009" s="30" t="s">
        <v>58</v>
      </c>
      <c r="K15009" s="30" t="s">
        <v>27765</v>
      </c>
      <c r="L15009" s="30"/>
      <c r="M15009" s="30"/>
      <c r="N15009" s="29">
        <v>611</v>
      </c>
      <c r="O15009" s="29">
        <v>4</v>
      </c>
      <c r="P15009" s="30" t="s">
        <v>27781</v>
      </c>
      <c r="Q15009" s="30" t="s">
        <v>683</v>
      </c>
      <c r="R15009" s="30" t="s">
        <v>684</v>
      </c>
      <c r="S15009" s="30" t="s">
        <v>684</v>
      </c>
      <c r="T15009" s="30" t="s">
        <v>27971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80</v>
      </c>
      <c r="C15010" t="b">
        <v>0</v>
      </c>
      <c r="D15010" s="29">
        <v>64401</v>
      </c>
      <c r="E15010" s="30" t="s">
        <v>310</v>
      </c>
      <c r="F15010" s="29" t="s">
        <v>27764</v>
      </c>
      <c r="G15010" s="30" t="s">
        <v>26136</v>
      </c>
      <c r="H15010" s="30" t="s">
        <v>26119</v>
      </c>
      <c r="I15010" s="29">
        <v>63432</v>
      </c>
      <c r="J15010" s="30" t="s">
        <v>52</v>
      </c>
      <c r="K15010" s="30" t="s">
        <v>27775</v>
      </c>
      <c r="L15010" s="30" t="s">
        <v>7741</v>
      </c>
      <c r="M15010" s="30"/>
      <c r="N15010" s="29">
        <v>312</v>
      </c>
      <c r="O15010" s="29">
        <v>6</v>
      </c>
      <c r="P15010" s="30" t="s">
        <v>27892</v>
      </c>
      <c r="Q15010" s="30" t="s">
        <v>683</v>
      </c>
      <c r="R15010" s="30" t="s">
        <v>684</v>
      </c>
      <c r="S15010" s="30" t="s">
        <v>684</v>
      </c>
      <c r="T15010" s="30" t="s">
        <v>27777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8</v>
      </c>
      <c r="B15011" t="s">
        <v>680</v>
      </c>
      <c r="C15011" t="b">
        <v>0</v>
      </c>
      <c r="D15011" s="29">
        <v>64402</v>
      </c>
      <c r="E15011" s="30" t="s">
        <v>310</v>
      </c>
      <c r="F15011" s="29" t="s">
        <v>27764</v>
      </c>
      <c r="G15011" s="30" t="s">
        <v>26138</v>
      </c>
      <c r="H15011" s="30" t="s">
        <v>26119</v>
      </c>
      <c r="I15011" s="29">
        <v>63432</v>
      </c>
      <c r="J15011" s="30" t="s">
        <v>52</v>
      </c>
      <c r="K15011" s="30" t="s">
        <v>27775</v>
      </c>
      <c r="L15011" s="30" t="s">
        <v>7741</v>
      </c>
      <c r="M15011" s="30"/>
      <c r="N15011" s="29">
        <v>922</v>
      </c>
      <c r="O15011" s="29">
        <v>4</v>
      </c>
      <c r="P15011" s="30" t="s">
        <v>27781</v>
      </c>
      <c r="Q15011" s="30" t="s">
        <v>683</v>
      </c>
      <c r="R15011" s="30" t="s">
        <v>684</v>
      </c>
      <c r="S15011" s="30" t="s">
        <v>684</v>
      </c>
      <c r="T15011" s="30" t="s">
        <v>27777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80</v>
      </c>
      <c r="C15012" t="b">
        <v>0</v>
      </c>
      <c r="D15012" s="29">
        <v>64403</v>
      </c>
      <c r="E15012" s="30" t="s">
        <v>310</v>
      </c>
      <c r="F15012" s="29" t="s">
        <v>27764</v>
      </c>
      <c r="G15012" s="30" t="s">
        <v>26140</v>
      </c>
      <c r="H15012" s="30" t="s">
        <v>26119</v>
      </c>
      <c r="I15012" s="29">
        <v>63432</v>
      </c>
      <c r="J15012" s="30" t="s">
        <v>52</v>
      </c>
      <c r="K15012" s="30" t="s">
        <v>27775</v>
      </c>
      <c r="L15012" s="30" t="s">
        <v>7741</v>
      </c>
      <c r="M15012" s="30"/>
      <c r="N15012" s="29">
        <v>312</v>
      </c>
      <c r="O15012" s="29">
        <v>6</v>
      </c>
      <c r="P15012" s="30" t="s">
        <v>27892</v>
      </c>
      <c r="Q15012" s="30" t="s">
        <v>683</v>
      </c>
      <c r="R15012" s="30" t="s">
        <v>684</v>
      </c>
      <c r="S15012" s="30" t="s">
        <v>684</v>
      </c>
      <c r="T15012" s="30" t="s">
        <v>27777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9</v>
      </c>
      <c r="B15013" t="s">
        <v>680</v>
      </c>
      <c r="C15013" t="b">
        <v>0</v>
      </c>
      <c r="D15013" s="29">
        <v>64404</v>
      </c>
      <c r="E15013" s="30" t="s">
        <v>310</v>
      </c>
      <c r="F15013" s="29" t="s">
        <v>27764</v>
      </c>
      <c r="G15013" s="30" t="s">
        <v>26142</v>
      </c>
      <c r="H15013" s="30" t="s">
        <v>14846</v>
      </c>
      <c r="I15013" s="29">
        <v>57369</v>
      </c>
      <c r="J15013" s="30" t="s">
        <v>51</v>
      </c>
      <c r="K15013" s="30" t="s">
        <v>27789</v>
      </c>
      <c r="L15013" s="30" t="s">
        <v>7741</v>
      </c>
      <c r="M15013" s="30"/>
      <c r="N15013" s="29">
        <v>518</v>
      </c>
      <c r="O15013" s="29">
        <v>4</v>
      </c>
      <c r="P15013" s="30" t="s">
        <v>27781</v>
      </c>
      <c r="Q15013" s="30" t="s">
        <v>683</v>
      </c>
      <c r="R15013" s="30" t="s">
        <v>684</v>
      </c>
      <c r="S15013" s="30" t="s">
        <v>684</v>
      </c>
      <c r="T15013" s="30" t="s">
        <v>21775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8</v>
      </c>
      <c r="B15014" t="s">
        <v>680</v>
      </c>
      <c r="C15014" t="b">
        <v>0</v>
      </c>
      <c r="D15014" s="29">
        <v>64406</v>
      </c>
      <c r="E15014" s="30" t="s">
        <v>310</v>
      </c>
      <c r="F15014" s="29" t="s">
        <v>27764</v>
      </c>
      <c r="G15014" s="30" t="s">
        <v>26145</v>
      </c>
      <c r="H15014" s="30" t="s">
        <v>26119</v>
      </c>
      <c r="I15014" s="29">
        <v>63432</v>
      </c>
      <c r="J15014" s="30" t="s">
        <v>52</v>
      </c>
      <c r="K15014" s="30" t="s">
        <v>27775</v>
      </c>
      <c r="L15014" s="30" t="s">
        <v>7741</v>
      </c>
      <c r="M15014" s="30"/>
      <c r="N15014" s="29">
        <v>22131</v>
      </c>
      <c r="O15014" s="29">
        <v>4</v>
      </c>
      <c r="P15014" s="30" t="s">
        <v>27781</v>
      </c>
      <c r="Q15014" s="30" t="s">
        <v>683</v>
      </c>
      <c r="R15014" s="30" t="s">
        <v>684</v>
      </c>
      <c r="S15014" s="30" t="s">
        <v>684</v>
      </c>
      <c r="T15014" s="30" t="s">
        <v>27777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8</v>
      </c>
      <c r="B15015" t="s">
        <v>15</v>
      </c>
      <c r="C15015" t="b">
        <v>1</v>
      </c>
      <c r="D15015" s="29">
        <v>64407</v>
      </c>
      <c r="E15015" s="30" t="s">
        <v>310</v>
      </c>
      <c r="F15015" s="29" t="s">
        <v>27764</v>
      </c>
      <c r="G15015" s="30" t="s">
        <v>26148</v>
      </c>
      <c r="H15015" s="30" t="s">
        <v>26147</v>
      </c>
      <c r="I15015" s="29">
        <v>64000</v>
      </c>
      <c r="J15015" s="30" t="s">
        <v>63</v>
      </c>
      <c r="K15015" s="30" t="s">
        <v>27773</v>
      </c>
      <c r="L15015" s="30" t="s">
        <v>27774</v>
      </c>
      <c r="M15015" s="30"/>
      <c r="N15015" s="29">
        <v>22</v>
      </c>
      <c r="O15015" s="29">
        <v>2</v>
      </c>
      <c r="P15015" s="30" t="s">
        <v>27776</v>
      </c>
      <c r="Q15015" s="30" t="s">
        <v>325</v>
      </c>
      <c r="R15015" s="30" t="s">
        <v>326</v>
      </c>
      <c r="S15015" s="30" t="s">
        <v>326</v>
      </c>
      <c r="T15015" s="30" t="s">
        <v>789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4</v>
      </c>
      <c r="B15016" t="s">
        <v>5</v>
      </c>
      <c r="C15016" t="b">
        <v>1</v>
      </c>
      <c r="D15016" s="29">
        <v>64408</v>
      </c>
      <c r="E15016" s="30" t="s">
        <v>312</v>
      </c>
      <c r="F15016" s="29" t="s">
        <v>27764</v>
      </c>
      <c r="G15016" s="30" t="s">
        <v>26150</v>
      </c>
      <c r="H15016" s="30" t="s">
        <v>8143</v>
      </c>
      <c r="I15016" s="29">
        <v>16191</v>
      </c>
      <c r="J15016" s="30" t="s">
        <v>68</v>
      </c>
      <c r="K15016" s="30" t="s">
        <v>3188</v>
      </c>
      <c r="L15016" s="30" t="s">
        <v>27786</v>
      </c>
      <c r="M15016" s="30"/>
      <c r="N15016" s="29">
        <v>22</v>
      </c>
      <c r="O15016" s="29">
        <v>3</v>
      </c>
      <c r="P15016" s="30" t="s">
        <v>27782</v>
      </c>
      <c r="Q15016" s="30" t="s">
        <v>341</v>
      </c>
      <c r="R15016" s="30" t="s">
        <v>550</v>
      </c>
      <c r="S15016" s="30" t="s">
        <v>27784</v>
      </c>
      <c r="T15016" s="30" t="s">
        <v>27815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8</v>
      </c>
      <c r="B15017" t="s">
        <v>680</v>
      </c>
      <c r="C15017" t="b">
        <v>1</v>
      </c>
      <c r="D15017" s="29">
        <v>64409</v>
      </c>
      <c r="E15017" s="30" t="s">
        <v>310</v>
      </c>
      <c r="F15017" s="29" t="s">
        <v>27764</v>
      </c>
      <c r="G15017" s="30" t="s">
        <v>26153</v>
      </c>
      <c r="H15017" s="30" t="s">
        <v>26152</v>
      </c>
      <c r="I15017" s="29">
        <v>64050</v>
      </c>
      <c r="J15017" s="30" t="s">
        <v>87</v>
      </c>
      <c r="K15017" s="30" t="s">
        <v>27794</v>
      </c>
      <c r="L15017" s="30" t="s">
        <v>27767</v>
      </c>
      <c r="M15017" s="30"/>
      <c r="N15017" s="29">
        <v>22</v>
      </c>
      <c r="O15017" s="29">
        <v>2</v>
      </c>
      <c r="P15017" s="30" t="s">
        <v>27776</v>
      </c>
      <c r="Q15017" s="30" t="s">
        <v>683</v>
      </c>
      <c r="R15017" s="30" t="s">
        <v>684</v>
      </c>
      <c r="S15017" s="30" t="s">
        <v>684</v>
      </c>
      <c r="T15017" s="30" t="s">
        <v>27848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9</v>
      </c>
      <c r="B15018" t="s">
        <v>680</v>
      </c>
      <c r="C15018" t="b">
        <v>1</v>
      </c>
      <c r="D15018" s="29">
        <v>64410</v>
      </c>
      <c r="E15018" s="30" t="s">
        <v>310</v>
      </c>
      <c r="F15018" s="29" t="s">
        <v>27764</v>
      </c>
      <c r="G15018" s="30" t="s">
        <v>26156</v>
      </c>
      <c r="H15018" s="30" t="s">
        <v>26155</v>
      </c>
      <c r="I15018" s="29">
        <v>64051</v>
      </c>
      <c r="J15018" s="30" t="s">
        <v>87</v>
      </c>
      <c r="K15018" s="30" t="s">
        <v>27794</v>
      </c>
      <c r="L15018" s="30" t="s">
        <v>27767</v>
      </c>
      <c r="M15018" s="30"/>
      <c r="N15018" s="29">
        <v>22</v>
      </c>
      <c r="O15018" s="29">
        <v>2</v>
      </c>
      <c r="P15018" s="30" t="s">
        <v>27776</v>
      </c>
      <c r="Q15018" s="30" t="s">
        <v>683</v>
      </c>
      <c r="R15018" s="30" t="s">
        <v>684</v>
      </c>
      <c r="S15018" s="30" t="s">
        <v>684</v>
      </c>
      <c r="T15018" s="30" t="s">
        <v>27848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8</v>
      </c>
      <c r="B15019" t="s">
        <v>680</v>
      </c>
      <c r="C15019" t="b">
        <v>1</v>
      </c>
      <c r="D15019" s="29">
        <v>64411</v>
      </c>
      <c r="E15019" s="30" t="s">
        <v>310</v>
      </c>
      <c r="F15019" s="29" t="s">
        <v>27764</v>
      </c>
      <c r="G15019" s="30" t="s">
        <v>26159</v>
      </c>
      <c r="H15019" s="30" t="s">
        <v>26158</v>
      </c>
      <c r="I15019" s="29">
        <v>64052</v>
      </c>
      <c r="J15019" s="30" t="s">
        <v>78</v>
      </c>
      <c r="K15019" s="30" t="s">
        <v>27785</v>
      </c>
      <c r="L15019" s="30" t="s">
        <v>27808</v>
      </c>
      <c r="M15019" s="30"/>
      <c r="N15019" s="29">
        <v>22</v>
      </c>
      <c r="O15019" s="29">
        <v>2</v>
      </c>
      <c r="P15019" s="30" t="s">
        <v>27776</v>
      </c>
      <c r="Q15019" s="30" t="s">
        <v>683</v>
      </c>
      <c r="R15019" s="30" t="s">